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harts/chart1.xml" ContentType="application/vnd.openxmlformats-officedocument.drawingml.chart+xml"/>
  <Override PartName="/xl/drawings/drawing10.xml" ContentType="application/vnd.openxmlformats-officedocument.drawing+xml"/>
  <Override PartName="/xl/drawings/drawing1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12.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defaultThemeVersion="124226"/>
  <mc:AlternateContent xmlns:mc="http://schemas.openxmlformats.org/markup-compatibility/2006">
    <mc:Choice Requires="x15">
      <x15ac:absPath xmlns:x15ac="http://schemas.microsoft.com/office/spreadsheetml/2010/11/ac" url="C:\Users\dawheele\Desktop\"/>
    </mc:Choice>
  </mc:AlternateContent>
  <bookViews>
    <workbookView xWindow="0" yWindow="0" windowWidth="28800" windowHeight="11748" firstSheet="4" activeTab="5"/>
  </bookViews>
  <sheets>
    <sheet name="__snloffice" sheetId="93" state="veryHidden" r:id="rId1"/>
    <sheet name="Testimony Exhibits-Tables-Figs" sheetId="153" r:id="rId2"/>
    <sheet name="Exhibit Refs for Testimony" sheetId="154" r:id="rId3"/>
    <sheet name="Company List" sheetId="75" state="hidden" r:id="rId4"/>
    <sheet name="Proxy Group" sheetId="77" r:id="rId5"/>
    <sheet name="CCW-2" sheetId="1" r:id="rId6"/>
    <sheet name="CCW-3" sheetId="4" r:id="rId7"/>
    <sheet name="CCW-4" sheetId="5" r:id="rId8"/>
    <sheet name="Schedule 5 pg 2" sheetId="140" state="hidden" r:id="rId9"/>
    <sheet name="CCW-5DR (2)" sheetId="143" state="hidden" r:id="rId10"/>
    <sheet name="CCW-5" sheetId="13" r:id="rId11"/>
    <sheet name="CCW-6" sheetId="14" r:id="rId12"/>
    <sheet name="CCW-7" sheetId="15" r:id="rId13"/>
    <sheet name="CCW-7DR (pgs 3-4)" sheetId="144" state="hidden" r:id="rId14"/>
    <sheet name="CCW-8DR (2)" sheetId="145" state="hidden" r:id="rId15"/>
    <sheet name="CCW-8" sheetId="16" r:id="rId16"/>
    <sheet name="CCW-10DR  (2)" sheetId="146" state="hidden" r:id="rId17"/>
    <sheet name="CCW 14 pg1" sheetId="35" r:id="rId18"/>
    <sheet name="CCW 14 pg 2" sheetId="137" r:id="rId19"/>
    <sheet name="Gas Historical Betas" sheetId="135" state="hidden" r:id="rId20"/>
    <sheet name="CCW-15 pg1" sheetId="86" r:id="rId21"/>
    <sheet name="CCW-15 pg2" sheetId="134" r:id="rId22"/>
    <sheet name="Accuracy of Forecast IR" sheetId="118" state="hidden" r:id="rId23"/>
    <sheet name="Energy vs GDP" sheetId="44" state="hidden" r:id="rId24"/>
    <sheet name="S&amp;P Beta" sheetId="149" r:id="rId25"/>
    <sheet name="SP 500 dcf of all cos" sheetId="150" r:id="rId26"/>
    <sheet name="SP 500 dcf excl no divs" sheetId="151" r:id="rId27"/>
    <sheet name="SPDR 2-Step growth" sheetId="152" state="hidden" r:id="rId28"/>
    <sheet name="SPDR Constant growth" sheetId="131" state="hidden" r:id="rId29"/>
    <sheet name="SPDR MS Growth" sheetId="130" state="hidden" r:id="rId30"/>
    <sheet name="MI Data (WP)" sheetId="70" r:id="rId31"/>
    <sheet name="VL Data (WP)" sheetId="79" r:id="rId32"/>
    <sheet name="Growth Rate LU (WP)" sheetId="81" r:id="rId33"/>
    <sheet name="Stock Prices (WP)" sheetId="76" r:id="rId34"/>
    <sheet name="Stock Prices (WP) (2)" sheetId="141" state="hidden" r:id="rId35"/>
    <sheet name="Stock Prices (WP)2" sheetId="142" state="hidden" r:id="rId36"/>
    <sheet name="Water Beta Data" sheetId="157" r:id="rId37"/>
    <sheet name="NG Beta Data" sheetId="136" r:id="rId38"/>
    <sheet name="Beta Data" sheetId="133" r:id="rId39"/>
    <sheet name="20-Yr T-Bond (13week)" sheetId="156" r:id="rId40"/>
    <sheet name="Treas 20 yr" sheetId="155" r:id="rId41"/>
    <sheet name="Credit Ratings (WP)" sheetId="3" state="hidden" r:id="rId42"/>
    <sheet name="Ordinal Ratings" sheetId="148" state="hidden" r:id="rId43"/>
    <sheet name="___snlqueryparms" sheetId="91" state="veryHidden" r:id="rId44"/>
    <sheet name="___snlqueryparms2" sheetId="92" state="veryHidden" r:id="rId45"/>
    <sheet name="___snlofficequeries" sheetId="128" state="veryHidden"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s>
  <definedNames>
    <definedName name="\C">#REF!</definedName>
    <definedName name="\L">#REF!</definedName>
    <definedName name="\N">#REF!</definedName>
    <definedName name="__________bb" hidden="1">#REF!</definedName>
    <definedName name="__________sort" hidden="1">#REF!</definedName>
    <definedName name="_________bb" hidden="1">#REF!</definedName>
    <definedName name="_________Sort" hidden="1">#REF!</definedName>
    <definedName name="_______kay1" hidden="1">#REF!</definedName>
    <definedName name="_______ke1" hidden="1">#REF!</definedName>
    <definedName name="_______key1" hidden="1">#REF!</definedName>
    <definedName name="_______sort" hidden="1">#REF!</definedName>
    <definedName name="______key1" hidden="1">#REF!</definedName>
    <definedName name="______sort1" hidden="1">#REF!</definedName>
    <definedName name="_____BB" hidden="1">#REF!</definedName>
    <definedName name="_____Sort" hidden="1">#REF!</definedName>
    <definedName name="____sort" hidden="1">#REF!</definedName>
    <definedName name="___1983">#REF!</definedName>
    <definedName name="___1984">#REF!</definedName>
    <definedName name="___1985">#REF!</definedName>
    <definedName name="___1986">#REF!</definedName>
    <definedName name="___1987">#REF!</definedName>
    <definedName name="___1988">#REF!</definedName>
    <definedName name="___1988\">#REF!</definedName>
    <definedName name="___1989">#REF!</definedName>
    <definedName name="___1990">#REF!</definedName>
    <definedName name="___1991">#REF!</definedName>
    <definedName name="___1992">#REF!</definedName>
    <definedName name="___1993">#REF!</definedName>
    <definedName name="___bb" hidden="1">#REF!</definedName>
    <definedName name="___Key1" hidden="1">#REF!</definedName>
    <definedName name="___Sort" hidden="1">#REF!</definedName>
    <definedName name="__123Graph_A" hidden="1">'[1]Plant in Ser'!#REF!</definedName>
    <definedName name="__123Graph_Achart" hidden="1">'[2]Chart Data'!$E$30:$E$233</definedName>
    <definedName name="__123Graph_ACurrent" hidden="1">[3]Summary!#REF!</definedName>
    <definedName name="__123Graph_B" hidden="1">[4]SD!#REF!</definedName>
    <definedName name="__123Graph_BCurrent" hidden="1">[3]Summary!#REF!</definedName>
    <definedName name="__123Graph_C" hidden="1">#REF!</definedName>
    <definedName name="__123Graph_D" hidden="1">[5]TOPrs!#REF!</definedName>
    <definedName name="__123Graph_E" hidden="1">[6]Stmt!#REF!</definedName>
    <definedName name="__123Graph_F" hidden="1">[6]Stmt!#REF!</definedName>
    <definedName name="__123Graph_LBL_A" hidden="1">[7]Report!#REF!</definedName>
    <definedName name="__123Graph_X" hidden="1">#REF!</definedName>
    <definedName name="__123Graph_XCHART" hidden="1">'[2]Chart Data'!$B$30:$B$222</definedName>
    <definedName name="__123Graph_XCurrent" hidden="1">[3]Summary!#REF!</definedName>
    <definedName name="__1983">#REF!</definedName>
    <definedName name="__1984">#REF!</definedName>
    <definedName name="__1985">#REF!</definedName>
    <definedName name="__1986">#REF!</definedName>
    <definedName name="__1987">#REF!</definedName>
    <definedName name="__1988">#REF!</definedName>
    <definedName name="__1988\">#REF!</definedName>
    <definedName name="__1989">#REF!</definedName>
    <definedName name="__1990">#REF!</definedName>
    <definedName name="__1991">#REF!</definedName>
    <definedName name="__1992">#REF!</definedName>
    <definedName name="__1993">#REF!</definedName>
    <definedName name="__BB" hidden="1">#REF!</definedName>
    <definedName name="__DSAuthor" hidden="1">"Caroline Wallo"</definedName>
    <definedName name="__DSComments" hidden="1">"1995 Budget"</definedName>
    <definedName name="__DSCreated" hidden="1">" October 19, 1994"</definedName>
    <definedName name="__DSRevision" hidden="1">1</definedName>
    <definedName name="__FDS_HYPERLINK_TOGGLE_STATE__" hidden="1">"ON"</definedName>
    <definedName name="__JAN2">#REF!</definedName>
    <definedName name="__key1" hidden="1">#REF!</definedName>
    <definedName name="__SCH5">'[8]Index:Sch 4'!$A$46:$BG$80</definedName>
    <definedName name="__Sort" hidden="1">#REF!</definedName>
    <definedName name="__Sort1" hidden="1">#REF!</definedName>
    <definedName name="_00ea49fdae2d40f1b83bbf37a9224757" hidden="1">#REF!</definedName>
    <definedName name="_0213d926b85c4f9ea41d723b5f8e99e6" hidden="1">#REF!</definedName>
    <definedName name="_0288ff76ff9f4e7591686530233b51db" hidden="1">#REF!</definedName>
    <definedName name="_02a056fbda2b40b4aafb323f9d3c84d9" hidden="1">#REF!</definedName>
    <definedName name="_03a72859f5964ef3a2502dc4497d2be0" hidden="1">#REF!</definedName>
    <definedName name="_03c0c49da9c94faf81d5ccaf0ba44b58" hidden="1">#REF!</definedName>
    <definedName name="_05870150d4764dbb8e7c9ba8b5d05e18" hidden="1">#REF!</definedName>
    <definedName name="_059ef9f608e54a87928bf9e808a75874" hidden="1">#REF!</definedName>
    <definedName name="_064884c32f544ac797e54e828ed73865" hidden="1">#REF!</definedName>
    <definedName name="_06b40b6457a847c5ab4683ceafd3fe18" hidden="1">#REF!</definedName>
    <definedName name="_071f8486e785495fa1ace791c2b79685" hidden="1">#REF!</definedName>
    <definedName name="_078f520d180b4f9ab1ee1366a558df15" hidden="1">#REF!</definedName>
    <definedName name="_08d5ab24001f44948c52616da3265ad4" hidden="1">#REF!</definedName>
    <definedName name="_0905a4bc61504c6ab6ed84d557d606fe" hidden="1">#REF!</definedName>
    <definedName name="_09bb1f2064e24115a5ad29ccfd1beac3" hidden="1">#REF!</definedName>
    <definedName name="_09e56e83d5e3408c878c57673e2ddfdc" hidden="1">#REF!</definedName>
    <definedName name="_0ab531f197644cb1accd4e3f13064e84" hidden="1">#REF!</definedName>
    <definedName name="_0b4fb1ba3aa24c2594ee080c8cce9034" hidden="1">#REF!</definedName>
    <definedName name="_0bee3ce895a040489e6cd07566c8b60b" hidden="1">#REF!</definedName>
    <definedName name="_0d003ad1aad649d8bdb67d4b6a593a03" hidden="1">#REF!</definedName>
    <definedName name="_0d39850abe684a7abb1899e193c3fbe9" hidden="1">#REF!</definedName>
    <definedName name="_0d4a46fa867146029019211c4f50e32c" hidden="1">#REF!</definedName>
    <definedName name="_0d835a59ef4648e7802f3e13d3f90400" hidden="1">#REF!</definedName>
    <definedName name="_0d9b513aad7c45ed855ecf3894c1cd62" hidden="1">#REF!</definedName>
    <definedName name="_0e737489b82e4f52a44f053a02963c16" hidden="1">#REF!</definedName>
    <definedName name="_1_0__123Grap" hidden="1">'[9]Plant in Ser'!#REF!</definedName>
    <definedName name="_1_1983">#REF!</definedName>
    <definedName name="_10_1990">#REF!</definedName>
    <definedName name="_10645c7b5975480995c3bb6e7beb5307" hidden="1">#REF!</definedName>
    <definedName name="_1085ffe41c1143dd804aba67cfdaf619" hidden="1">#REF!</definedName>
    <definedName name="_10e098ba2a41430aba4f957c5f1ec289" hidden="1">#REF!</definedName>
    <definedName name="_11_1991">#REF!</definedName>
    <definedName name="_1113021494e34036806a169d9dd27e16" hidden="1">#REF!</definedName>
    <definedName name="_12_1992">#REF!</definedName>
    <definedName name="_121d751fc9064c20bda900104b59aff8" hidden="1">#REF!</definedName>
    <definedName name="_123Graph_ACHART" hidden="1">'[2]Chart Data'!$E$30:$E$229</definedName>
    <definedName name="_1275d84549014e4fa15338c2729ce87c" hidden="1">#REF!</definedName>
    <definedName name="_12a810e8f6ea465db928360989419cc5" hidden="1">#REF!</definedName>
    <definedName name="_12da78de15f24ee187474373c2e3137c" hidden="1">#REF!</definedName>
    <definedName name="_13_1993">#REF!</definedName>
    <definedName name="_13f3520b71be45e7a7c5ad080f10565b" hidden="1">#REF!</definedName>
    <definedName name="_143d8e994495435c8727a574901223c4" hidden="1">#REF!</definedName>
    <definedName name="_14559924bfa0496c9ef5aaea396333c2" hidden="1">#REF!</definedName>
    <definedName name="_1455edb101324b19bffcd692a78ca757" hidden="1">#REF!</definedName>
    <definedName name="_14600970e6694061a1936d84519c9242" hidden="1">#REF!</definedName>
    <definedName name="_14ddb66b6fa740b483ba5a569cefce32" hidden="1">#REF!</definedName>
    <definedName name="_1585529450024475a18926470919d622" hidden="1">#REF!</definedName>
    <definedName name="_15fea9a5e3ff4e8ab4984d5f65042137" hidden="1">#REF!</definedName>
    <definedName name="_16b2bfc5c2954aff88c5276e17ff1d6e" hidden="1">#REF!</definedName>
    <definedName name="_17468220d9554c3a82287e77e99e60a3" hidden="1">#REF!</definedName>
    <definedName name="_17c29ca918c1455eb17af6a6b1918572" hidden="1">#REF!</definedName>
    <definedName name="_182c3d3decd44d00b82d4f2f98370d3d" hidden="1">#REF!</definedName>
    <definedName name="_19298bae7c6b4040b170e612f2837a90" hidden="1">#REF!</definedName>
    <definedName name="_1a3feddba8c3445cb8a344db9aaa3d18" hidden="1">#REF!</definedName>
    <definedName name="_1b9e8d447108459ba7d4acf8792cf4eb" hidden="1">#REF!</definedName>
    <definedName name="_1c76c579c46e41ef853a7c96ddb81ff2" hidden="1">#REF!</definedName>
    <definedName name="_1c7a0f052d4b40ea89f98e2876227132" hidden="1">#REF!</definedName>
    <definedName name="_1d5be97ab26c4b559c84a932aba43a56" hidden="1">#REF!</definedName>
    <definedName name="_1dcdbced37844beb9841db16a74670c1" hidden="1">#REF!</definedName>
    <definedName name="_1de2efae10da4160ba7ac48fab7b8785" hidden="1">#REF!</definedName>
    <definedName name="_1ecb5c53d3e14447a6cc9eb68dfc7669" hidden="1">#REF!</definedName>
    <definedName name="_1f129b4919ab47dea1258c964aed01ed" hidden="1">#REF!</definedName>
    <definedName name="_1f2cc5a01837408fa4225841c42d4ccc" hidden="1">#REF!</definedName>
    <definedName name="_1fe09e53dd5d45a4a4091fb9f35f1039" hidden="1">#REF!</definedName>
    <definedName name="_1IQ_TOTAL_REV_2Y__¡È¼1GROWTH" hidden="1">"c1297"</definedName>
    <definedName name="_1Q_0_Regressio" hidden="1">#REF!</definedName>
    <definedName name="_2_1983_RISK_PREM.">#REF!</definedName>
    <definedName name="_202f8a388783423d9e0afa558c968140" hidden="1">#REF!</definedName>
    <definedName name="_210164e04d024d6b9198d4865935dfff" hidden="1">#REF!</definedName>
    <definedName name="_221ad6ce40e648ffae007151357cfdbd" hidden="1">#REF!</definedName>
    <definedName name="_2231b47535784a708185b6ad9356a638" hidden="1">#REF!</definedName>
    <definedName name="_2281a16b5ad74f738eccc30424f88b85" hidden="1">#REF!</definedName>
    <definedName name="_2297b5db9daa45db9e1c2390b64f230b" hidden="1">#REF!</definedName>
    <definedName name="_23adc7e4edf4428eaa2ef73f979a90df" hidden="1">#REF!</definedName>
    <definedName name="_23c82f4079d442c99c095aef0d64be60" hidden="1">#REF!</definedName>
    <definedName name="_23f2a08fb3c94705a8c5af18c1f55806" hidden="1">#REF!</definedName>
    <definedName name="_24b1a95a8b3e4ac99982144bf4450af1" hidden="1">#REF!</definedName>
    <definedName name="_24e1f36d1c9b460bb84afac1e72dfe03" hidden="1">#REF!</definedName>
    <definedName name="_24f7e37aae7143b2be49556d6c7d0404" hidden="1">#REF!</definedName>
    <definedName name="_25b2c273397a4ec9a126dee140c576d7" hidden="1">#REF!</definedName>
    <definedName name="_2621e2c35fc14cab8ec72ec0114280d2" hidden="1">#REF!</definedName>
    <definedName name="_26f7b1bf402242fb89cbfc2bcbae6fd7" hidden="1">#REF!</definedName>
    <definedName name="_270c09a1b7a3487093b35b01bc3adb95" hidden="1">#REF!</definedName>
    <definedName name="_273576e484a740dba989cfbcc402302d" hidden="1">#REF!</definedName>
    <definedName name="_277ce0e8df174fa99e7bd1cd35910f50" hidden="1">#REF!</definedName>
    <definedName name="_2a38220c6f2f465590e744952247352d" hidden="1">#REF!</definedName>
    <definedName name="_2b0adcdf82f54929bea4ef165b9047f5" hidden="1">#REF!</definedName>
    <definedName name="_2c0e5c7ebd8042968bda28ecb3619d17" hidden="1">#REF!</definedName>
    <definedName name="_2e20e4757ce2427983ae5748f2c73203" hidden="1">#REF!</definedName>
    <definedName name="_2f2edccc237c42ff90db4cc6c67dec09" hidden="1">#REF!</definedName>
    <definedName name="_2f669f1163a14f18b158ace36cc3b0d4" hidden="1">#REF!</definedName>
    <definedName name="_2fe36f78954e4149a7218b83bc095ed1" hidden="1">#REF!</definedName>
    <definedName name="_2S_0_Regressio" hidden="1">#REF!</definedName>
    <definedName name="_3_1984">#REF!</definedName>
    <definedName name="_301189989df246a49d14a46dd529c04d" hidden="1">#REF!</definedName>
    <definedName name="_301fa927e836429a868a1e952b2ac7ce" hidden="1">#REF!</definedName>
    <definedName name="_306ba68dc0d9476096f8c6dba13cd719" hidden="1">#REF!</definedName>
    <definedName name="_311214cd3299422cbb04931e1744c829" hidden="1">#REF!</definedName>
    <definedName name="_315640934c9f424b8a759e551008ee70" hidden="1">#REF!</definedName>
    <definedName name="_316a850f709b4155a7775d5455662ae3" hidden="1">#REF!</definedName>
    <definedName name="_32c71635654747db9ab2e53e27970e26" hidden="1">#REF!</definedName>
    <definedName name="_339e3981f7f44db3adc389131da7fdd2" hidden="1">#REF!</definedName>
    <definedName name="_3469723c0277499f96a6064c7ceaf99b" hidden="1">#REF!</definedName>
    <definedName name="_3495e540c1364af09bb062a762c76f05" hidden="1">#REF!</definedName>
    <definedName name="_34f0c13e75d74b209a5edeb98051030e" hidden="1">#REF!</definedName>
    <definedName name="_3632e8d431364ad69ca9f98c17906a25" hidden="1">#REF!</definedName>
    <definedName name="_366c91952791492489334c1d7ca2fef8" hidden="1">#REF!</definedName>
    <definedName name="_37cf36588960416fa59b841ab518f65f" hidden="1">#REF!</definedName>
    <definedName name="_380218a7027d429aa346a376d2db4800" hidden="1">#REF!</definedName>
    <definedName name="_38d2d5befac444b2b6f85aea2516ac7f" hidden="1">#REF!</definedName>
    <definedName name="_390bb43d5f6941c28234dc74b1536e31" hidden="1">#REF!</definedName>
    <definedName name="_39276998abb443119d7d174784f749af" hidden="1">#REF!</definedName>
    <definedName name="_392db45fafd942caa6893bfab78ec88f" hidden="1">#REF!</definedName>
    <definedName name="_396dad3e9eba4370bb052745593fbfb7" hidden="1">#REF!</definedName>
    <definedName name="_3a35eb6bb5c846bd878ecaf3c327a506" hidden="1">#REF!</definedName>
    <definedName name="_3a70c460adbd4015b2f5d0e7d83e4166" hidden="1">#REF!</definedName>
    <definedName name="_3ab6ee2e883642389383c78073806e5f" hidden="1">#REF!</definedName>
    <definedName name="_3b6cc74dc1d5426f8ac15915a9af4d2a" hidden="1">#REF!</definedName>
    <definedName name="_3bf1797dd5a943a2b060ccbacd514b87" hidden="1">#REF!</definedName>
    <definedName name="_3c3e17f5291c4b329cc486c1df02ab52" hidden="1">#REF!</definedName>
    <definedName name="_3c44cf8b50114210885c51cab5028d3a" hidden="1">#REF!</definedName>
    <definedName name="_3c5bc273fba849bba4503effc6cede92" hidden="1">#REF!</definedName>
    <definedName name="_3cc26fcd9fcb4f7a86f99a36c389eb53" hidden="1">#REF!</definedName>
    <definedName name="_3e03aac400374c359efefa174418307d" hidden="1">#REF!</definedName>
    <definedName name="_3e25dd39d6ad4f79a9ab8a9e101ab5a9" hidden="1">#REF!</definedName>
    <definedName name="_3f45234f3ca941c288ea2bf571dc863a" hidden="1">#REF!</definedName>
    <definedName name="_3fa18bedef9e4cd2b8146dfdd34d2d3a" hidden="1">#REF!</definedName>
    <definedName name="_3fd4cf28628a46e9a3c023981146ef72" hidden="1">#REF!</definedName>
    <definedName name="_4_0__123Grap" hidden="1">'[9]Plant in Ser'!#REF!</definedName>
    <definedName name="_4_1985">#REF!</definedName>
    <definedName name="_402323c0ed9e4af784e40b904a2905df" hidden="1">#REF!</definedName>
    <definedName name="_405a5b36105442d9b611895b478347f0" hidden="1">#REF!</definedName>
    <definedName name="_419d463471d14750a4a6061d219a1e7e" hidden="1">#REF!</definedName>
    <definedName name="_41f7030c086648fab926bbf6773f052f" hidden="1">#REF!</definedName>
    <definedName name="_42090b9f8995489b9c62495e76946b25" hidden="1">#REF!</definedName>
    <definedName name="_4289752acba84afeb16ac0f31a192cbf" hidden="1">#REF!</definedName>
    <definedName name="_42e97a1a336e4f209a6f7442a2042d57" hidden="1">#REF!</definedName>
    <definedName name="_441c13f3a2254587be05f2412711048e" hidden="1">#REF!</definedName>
    <definedName name="_4477b4c4a6c14aac882228114fab66b0" hidden="1">#REF!</definedName>
    <definedName name="_459f131c2f794eda8a54b62898cd743d" hidden="1">#REF!</definedName>
    <definedName name="_45ce695fa3c9447485bd91f9ef367b1b" hidden="1">#REF!</definedName>
    <definedName name="_461b7c1ed6f04c7abb8c9460a0cdbe21" hidden="1">#REF!</definedName>
    <definedName name="_46dd4c28434d4a9eafa25225dc223baa" hidden="1">#REF!</definedName>
    <definedName name="_46f8923fa6684e788d0b66d67d04cba8" hidden="1">#REF!</definedName>
    <definedName name="_4702eba3ba0545d795b9d1747e772aba" hidden="1">#REF!</definedName>
    <definedName name="_48466101ba174841afee9e92161549f7" hidden="1">#REF!</definedName>
    <definedName name="_488b90d58b2b443f9177bfc4edeed1e8" hidden="1">#REF!</definedName>
    <definedName name="_493b6dbf16774150a88e4bb91797d10d" hidden="1">#REF!</definedName>
    <definedName name="_49e3c3ba267f4521a699b9ce8419b423" hidden="1">#REF!</definedName>
    <definedName name="_4a2afc0f004e41c4a00e0f56b965386c" hidden="1">#REF!</definedName>
    <definedName name="_4a9d04121c2e4f49ba1bd0628fde412f" hidden="1">#REF!</definedName>
    <definedName name="_4aa4a4fa0d6a44a385f3c15ce13a3200" hidden="1">#REF!</definedName>
    <definedName name="_4af5c432c36d42418236ce17026e8aa0" hidden="1">#REF!</definedName>
    <definedName name="_4b4bcedfb8eb42d79688af0fc70d0632" hidden="1">#REF!</definedName>
    <definedName name="_4b8b4369b9c443d3b44209d9cf523292" hidden="1">#REF!</definedName>
    <definedName name="_4c5ecca3dde94b3fa0cafa1bf03fb688" hidden="1">#REF!</definedName>
    <definedName name="_4da32125a47946a0a6beba424e488d4e" hidden="1">#REF!</definedName>
    <definedName name="_4dc4554dfb4645c487cd142bdf0bfecf" hidden="1">#REF!</definedName>
    <definedName name="_4e49964f1eeb49cfbee9087320c64f45" hidden="1">#REF!</definedName>
    <definedName name="_4f986195dceb4d23bc4d2c2abdab7b69" hidden="1">#REF!</definedName>
    <definedName name="_4fc19173d94e4a3493ff115d146f5012" hidden="1">#REF!</definedName>
    <definedName name="_4fe31a0987514572abd4bb838dc9f31a" hidden="1">#REF!</definedName>
    <definedName name="_5_1986">#REF!</definedName>
    <definedName name="_5014ed28ca074ae488be8e3d6dc23e9b" hidden="1">#REF!</definedName>
    <definedName name="_50726f8cd77c45cc9daab421be0b04fe" hidden="1">#REF!</definedName>
    <definedName name="_50b5df94f9ef4ad580140817d444478c" hidden="1">#REF!</definedName>
    <definedName name="_50b6984c54e743e88ad11e580ec1b251" hidden="1">#REF!</definedName>
    <definedName name="_527cb63e24084dd083f0c18911595eea" hidden="1">#REF!</definedName>
    <definedName name="_52849dacc9234e4a990f64b638695578" hidden="1">#REF!</definedName>
    <definedName name="_5296ae7deb53432b8c970a469993ee06" hidden="1">#REF!</definedName>
    <definedName name="_53a4dd657a7d492080838d3eb8c3260d" hidden="1">#REF!</definedName>
    <definedName name="_543bd27f49c0477f9cf713debc845cc7" hidden="1">#REF!</definedName>
    <definedName name="_54b709d0d47c43f9ae7e3f7b85db2aae" hidden="1">#REF!</definedName>
    <definedName name="_54d39d70510945bea81a07a05117ab81" hidden="1">#REF!</definedName>
    <definedName name="_551511c13479489babc62b39448ca4e2" hidden="1">#REF!</definedName>
    <definedName name="_55a413c004804dcbb6e6d8eca53236fe" hidden="1">#REF!</definedName>
    <definedName name="_5634c8f3186449da821042bd0a6d7f36" hidden="1">#REF!</definedName>
    <definedName name="_563bd2a87ab74ae6bfe0c35e4c75945b" hidden="1">#REF!</definedName>
    <definedName name="_568da1d6499b4e5d920bd79052b523c3" hidden="1">#REF!</definedName>
    <definedName name="_576a0b6a9e254074bf4c225350b1a62d" hidden="1">#REF!</definedName>
    <definedName name="_5994758ded2540b9a438e940a1bad138" hidden="1">#REF!</definedName>
    <definedName name="_5a378563593941a9898d5186cb877d45" hidden="1">#REF!</definedName>
    <definedName name="_5a6b9eefc366491c926aaf0d6fa4aef7" hidden="1">#REF!</definedName>
    <definedName name="_5af1406e929c45f68fe9a75ee65d5daf" hidden="1">#REF!</definedName>
    <definedName name="_5bca94ec39b84da8a2a42fe628bc535c" hidden="1">#REF!</definedName>
    <definedName name="_5c22f5d49132467283755ae8324e84dd" hidden="1">#REF!</definedName>
    <definedName name="_5ca0b72c4e5b4e5d87c417267d1d377d" hidden="1">#REF!</definedName>
    <definedName name="_5d038c950fe24706b46b8793090100be" hidden="1">#REF!</definedName>
    <definedName name="_5d340844f8b34131b058cec36258fdac" hidden="1">#REF!</definedName>
    <definedName name="_5e3bc71dc0a24709a4c7359d5c4bf3b3" hidden="1">#REF!</definedName>
    <definedName name="_5e48246ad2b3475d84a4cd7624472bbf" hidden="1">#REF!</definedName>
    <definedName name="_5e64eac292ca4a45927072879ca9a2a4" hidden="1">#REF!</definedName>
    <definedName name="_5fd46b6c2c7b4067be23966fdd2c4276" hidden="1">#REF!</definedName>
    <definedName name="_6_1987">#REF!</definedName>
    <definedName name="_6027e102adac48daa869ef79a0499d4b" hidden="1">#REF!</definedName>
    <definedName name="_60377df385d142e6bde01db4e84e3638" hidden="1">#REF!</definedName>
    <definedName name="_6152f1ec597747c18e27b1afb1241aac" hidden="1">#REF!</definedName>
    <definedName name="_61e68fbbbb24414cbc08105af25996c4" hidden="1">#REF!</definedName>
    <definedName name="_62d5114135ec4137a1affdd67b5ea209" hidden="1">#REF!</definedName>
    <definedName name="_63571fa017c94154b8119cffa56f33fa" hidden="1">#REF!</definedName>
    <definedName name="_6415aec0098f4260a9615dbe50b40cca" hidden="1">#REF!</definedName>
    <definedName name="_647c58ba255b4057b48e6aa2355ffae4" hidden="1">#REF!</definedName>
    <definedName name="_65554bf427254c6eb22cd719ff3d4be4" hidden="1">#REF!</definedName>
    <definedName name="_659cd7f5f4574e9ca2ce16b5739ba62b" hidden="1">#REF!</definedName>
    <definedName name="_662bf2f3c5f141eba3ca7ff03ad1d231" hidden="1">#REF!</definedName>
    <definedName name="_687cf64e91a2413380a1266e264b8981" hidden="1">#REF!</definedName>
    <definedName name="_68eb2308afd94e3eaa081dbb44300f3e" hidden="1">#REF!</definedName>
    <definedName name="_694249487fb149aeb9acbefd7f44dae9" hidden="1">#REF!</definedName>
    <definedName name="_69bf37c5d2a44d468e81863a77a44ac8" hidden="1">#REF!</definedName>
    <definedName name="_6a1c561f605843ecab41b6541c2655a9" hidden="1">#REF!</definedName>
    <definedName name="_6a6a9afc1623457386e00fbf42c5b20e" hidden="1">#REF!</definedName>
    <definedName name="_6a94ea440bf34140a6842a1b85964fbd" hidden="1">#REF!</definedName>
    <definedName name="_6b08f5ba27d94c06b289b97b7aad2c74" hidden="1">#REF!</definedName>
    <definedName name="_6b0cdea088f644eb974de5c6798835f0" hidden="1">#REF!</definedName>
    <definedName name="_6bffb8a8a3ee496d9fb1de4ae57d0eba" hidden="1">#REF!</definedName>
    <definedName name="_6cb97cbfb4194d50af4f6fac80082d96" hidden="1">#REF!</definedName>
    <definedName name="_6cf0ca1176df4a6c9a6ec4366e0dd13f" hidden="1">#REF!</definedName>
    <definedName name="_6d2e3fa46c3d431c88f6e3bc9efbf891" hidden="1">#REF!</definedName>
    <definedName name="_6f79ee797175416e90666a96062e136f" hidden="1">#REF!</definedName>
    <definedName name="_6fa268ca37544bf88b85d879e6a16320" hidden="1">#REF!</definedName>
    <definedName name="_7_1988">#REF!</definedName>
    <definedName name="_70096ba3f693421d8e1fc1e43504f30b" hidden="1">#REF!</definedName>
    <definedName name="_711fdacd4fd34877a2c475a81e14f2b4" hidden="1">#REF!</definedName>
    <definedName name="_7141883a8a6347a3ba80b2900ba70af0" hidden="1">#REF!</definedName>
    <definedName name="_718b7b8a62fc44378e41dccd343e4c24" hidden="1">#REF!</definedName>
    <definedName name="_7195139a78fa46cd81549765280e802b" hidden="1">#REF!</definedName>
    <definedName name="_71be3719582b4c5b912c1bfdfd7a236b" hidden="1">#REF!</definedName>
    <definedName name="_71bf78affdfa4d0e9cd63e93a3e8463f" hidden="1">#REF!</definedName>
    <definedName name="_733ed5eae54649918133af93459dbf64" hidden="1">#REF!</definedName>
    <definedName name="_734e6914283c437b8bd2a34b01b9913b" hidden="1">#REF!</definedName>
    <definedName name="_7433f55c6a354dde85f1f1f6bf1a55f1" hidden="1">#REF!</definedName>
    <definedName name="_74809490c9614a72bf543927fd19dd8c" hidden="1">#REF!</definedName>
    <definedName name="_74e69eaf68e845a78ff851ca3062c13f" hidden="1">#REF!</definedName>
    <definedName name="_754bfbc46284402dad020bcf83952467" hidden="1">#REF!</definedName>
    <definedName name="_7643761255e443c9bd1661cff63e252e" hidden="1">#REF!</definedName>
    <definedName name="_76bd36b2940845b1bd04728552ae63a5" hidden="1">#REF!</definedName>
    <definedName name="_77b4a4d48dd9436ba373ccad0dbca791" hidden="1">#REF!</definedName>
    <definedName name="_78180998cca3436582017dcbf8b23431" hidden="1">#REF!</definedName>
    <definedName name="_7969efa71b0d4376854f33dd5c3beb46" hidden="1">#REF!</definedName>
    <definedName name="_7982307689cf4e8b96e55291a59d42f2" hidden="1">#REF!</definedName>
    <definedName name="_79835bb231f54a30b300373d1f84d86c" hidden="1">#REF!</definedName>
    <definedName name="_79a6c11e3741492bac6d4db3ee16ff16" hidden="1">#REF!</definedName>
    <definedName name="_79ec0646502443109198144712a4e8b5" hidden="1">#REF!</definedName>
    <definedName name="_7a2d9238fce94a66be8c856e6b7a1d7c" hidden="1">#REF!</definedName>
    <definedName name="_7a6a12a998434d448b7b5e8eb5263a48" hidden="1">#REF!</definedName>
    <definedName name="_7ab4310304e84ae29f65d3d0cfbbc74e" hidden="1">#REF!</definedName>
    <definedName name="_7abf3d2bfa7149fea6f2c03c0f90df9b" hidden="1">#REF!</definedName>
    <definedName name="_7c495be5bada41629f5ee4fe85ad65ac" hidden="1">#REF!</definedName>
    <definedName name="_7c76ed21180242ac949f7bc6b18a7d44" hidden="1">#REF!</definedName>
    <definedName name="_7d2056753fa2462c970859f857dca895" hidden="1">#REF!</definedName>
    <definedName name="_7f23aa520ab7430f87dc049945b22e56" hidden="1">#REF!</definedName>
    <definedName name="_7fcfee9394834e61bdaeca4d0057d559" hidden="1">#REF!</definedName>
    <definedName name="_8_1988\">#REF!</definedName>
    <definedName name="_805bc57538f04f7eae217ec97a7d9491" hidden="1">#REF!</definedName>
    <definedName name="_80deda74fc3745dbb2e2cffafe71bead" hidden="1">#REF!</definedName>
    <definedName name="_8115e868dd9d43619d228e62d16ade94" hidden="1">#REF!</definedName>
    <definedName name="_811d812f709f4bd88a9045601f3f8b9f" hidden="1">#REF!</definedName>
    <definedName name="_815e3a59771c49f58e82715647cb615b" hidden="1">#REF!</definedName>
    <definedName name="_8198a2bc465a4ae9958ee212447fe07a" hidden="1">#REF!</definedName>
    <definedName name="_822e25759c4949e3a39fed51129b7e81" hidden="1">#REF!</definedName>
    <definedName name="_82dcb8417db341658d82784bb829286f" hidden="1">#REF!</definedName>
    <definedName name="_831c1dfaaf904b54885f528612880861" hidden="1">#REF!</definedName>
    <definedName name="_831ef068081f494aabe6774ec5d84782" hidden="1">#REF!</definedName>
    <definedName name="_83dbd5314750496e8c1898df6492ab7a" hidden="1">#REF!</definedName>
    <definedName name="_84f4415d531348198bdc3b3bb0ee25cc" hidden="1">#REF!</definedName>
    <definedName name="_854bb1d796ec493980f4bc79d97fab5a" hidden="1">#REF!</definedName>
    <definedName name="_861711791a1f4858944cb6e72792396e" hidden="1">#REF!</definedName>
    <definedName name="_8626898cd6664f26990cd9aecc343d71" hidden="1">#REF!</definedName>
    <definedName name="_862fd40d6407411f91ff79fd4ae5fea5" hidden="1">#REF!</definedName>
    <definedName name="_86eda2616d5143ef9200c51b8051c565" hidden="1">#REF!</definedName>
    <definedName name="_879f0415335d44c982b6a34abfe6082b" hidden="1">#REF!</definedName>
    <definedName name="_87d2a407ef244a8191f4f3c3efad1ddc" hidden="1">#REF!</definedName>
    <definedName name="_87feda5370494d0ebb859f68f9ffc6d6" hidden="1">#REF!</definedName>
    <definedName name="_883143a85de04636bbce56632d873e42" hidden="1">#REF!</definedName>
    <definedName name="_8a7fdb2e0f3049cb860038989dce5644" hidden="1">#REF!</definedName>
    <definedName name="_8ae71aa7884b4882836c818acf7651ee" hidden="1">#REF!</definedName>
    <definedName name="_8b1e5bddb6374add8440807606d69e40" hidden="1">#REF!</definedName>
    <definedName name="_8b68e0cad98041b49c178dfe2434a0c2" hidden="1">#REF!</definedName>
    <definedName name="_8bf9a64d7a0f4405bee760349a34597a" hidden="1">#REF!</definedName>
    <definedName name="_8c5874770c5e412898a6ba867bed7cfc" hidden="1">#REF!</definedName>
    <definedName name="_8c6fff2326844365bedc5511401cc0f3" hidden="1">#REF!</definedName>
    <definedName name="_8e57774b1cfb4615a74f80d4045d1dba" hidden="1">#REF!</definedName>
    <definedName name="_8eceaa38973b40c38142fb0d864fd8ba" hidden="1">#REF!</definedName>
    <definedName name="_8efccedbcc794e089ce75981c3d91e9e" hidden="1">#REF!</definedName>
    <definedName name="_8f2eb137694d4dbd9acd49229947a082" hidden="1">#REF!</definedName>
    <definedName name="_8ff894c38c6d4181a4537a4d33c6b808" hidden="1">#REF!</definedName>
    <definedName name="_9_1989">#REF!</definedName>
    <definedName name="_90a7ac5f0fb44feb93a208af979dd0c2" hidden="1">#REF!</definedName>
    <definedName name="_90b9fcffef2d44d28c337a7e289aadd3" hidden="1">#REF!</definedName>
    <definedName name="_90dfc80888414869a6fe435ce2fe6160" hidden="1">#REF!</definedName>
    <definedName name="_9148376c1eba49bcbc4515d7a548ca4b" hidden="1">#REF!</definedName>
    <definedName name="_91cd539b6ca3407d88d09588b066934c" hidden="1">#REF!</definedName>
    <definedName name="_924fde007a1441cda56af8b0b69b8a0c" hidden="1">#REF!</definedName>
    <definedName name="_92726773ecc64e45be2d279ffe08f4d6" hidden="1">#REF!</definedName>
    <definedName name="_93ec00620c8d493496d1a9ac35337062" hidden="1">#REF!</definedName>
    <definedName name="_942c231e56534426871ca16c4a1a4736" hidden="1">#REF!</definedName>
    <definedName name="_9450ded83da742d1a711122720a38b79" hidden="1">#REF!</definedName>
    <definedName name="_9473de2b58074b22b6ef3bbb7709c4ea" hidden="1">#REF!</definedName>
    <definedName name="_94998ba687c64718ab4996f7d4390715" hidden="1">#REF!</definedName>
    <definedName name="_949e076d02a043ef990d0c568ceb7e5a" hidden="1">#REF!</definedName>
    <definedName name="_94a54fc8b7da4d70ae01edf290751204" hidden="1">#REF!</definedName>
    <definedName name="_94ac9c7bc3b548f5ab3abfd663105113" hidden="1">#REF!</definedName>
    <definedName name="_960eef84dea64439be250b7d7e001fe7" hidden="1">#REF!</definedName>
    <definedName name="_979fa9e16e26483db61b623971253abb" hidden="1">#REF!</definedName>
    <definedName name="_980625e3f6ee483188e39042866d03e8" hidden="1">#REF!</definedName>
    <definedName name="_98e3bc2f065547969fddb31946bbf59f" hidden="1">#REF!</definedName>
    <definedName name="_99c3d55ff5464c9a807c6bfff13016ba" hidden="1">#REF!</definedName>
    <definedName name="_9a25549e1c7e4e649dd42d3e1731b004" hidden="1">#REF!</definedName>
    <definedName name="_9aaa63f0181249c388562663590a4e6a" hidden="1">#REF!</definedName>
    <definedName name="_9ab2b112e87148dd9429ffc8c8ba0051" hidden="1">#REF!</definedName>
    <definedName name="_9ad716affce44f72bb62e80033024c2d" hidden="1">#REF!</definedName>
    <definedName name="_9ba212adb70143918c3b11f012a5d9ca" hidden="1">#REF!</definedName>
    <definedName name="_9c5194326e614d0598bcfe0f0e86b3bc" hidden="1">#REF!</definedName>
    <definedName name="_9d685bf8f83b48d8b69557fcd0288006" hidden="1">#REF!</definedName>
    <definedName name="_9f12cd6850544577a66eebdd595846d6" hidden="1">#REF!</definedName>
    <definedName name="_9fc6fdac0aa64a649cbbe2104d0b9504" hidden="1">#REF!</definedName>
    <definedName name="_a04d758897a849528312d9479eafa9ad" hidden="1">#REF!</definedName>
    <definedName name="_a070cf9aa0d74dda86b5d3f9ae563143" hidden="1">#REF!</definedName>
    <definedName name="_a07b3a48f2d54570910d871e4310aaa1" hidden="1">#REF!</definedName>
    <definedName name="_a3dbd79e5f714ef0b7eba5c3f9a91dda" hidden="1">#REF!</definedName>
    <definedName name="_a450824aa9874100b1ad8bd5fc6d6124" hidden="1">#REF!</definedName>
    <definedName name="_a4789f9156a446c3b0f1b6439c7e60a5" hidden="1">#REF!</definedName>
    <definedName name="_a59ea606ae624ac2ad71d5df7da7d626" hidden="1">#REF!</definedName>
    <definedName name="_a5b208e153694ee0a45c61c17857942b" hidden="1">#REF!</definedName>
    <definedName name="_a5d7de8ab8b747bc92415779205fcd76" hidden="1">#REF!</definedName>
    <definedName name="_a73a5eb357aa4234b1d3faba413ababe" hidden="1">#REF!</definedName>
    <definedName name="_a7fd4178251744338aba7eeddb4e0a35" hidden="1">#REF!</definedName>
    <definedName name="_a80e26cbefb34943874a415c98b3b7f4" hidden="1">#REF!</definedName>
    <definedName name="_a95aa8eeae9140568c957e021188f071" hidden="1">#REF!</definedName>
    <definedName name="_a986f566f5d941f291a96249da9141f9" hidden="1">#REF!</definedName>
    <definedName name="_aa04631cf2ff4484bcdeaceac9837fbc" hidden="1">#REF!</definedName>
    <definedName name="_aa578c965fc94604b51a1439d7e4b80c" hidden="1">#REF!</definedName>
    <definedName name="_ac4114c0f25a4570a79dce33c7bf8741" hidden="1">#REF!</definedName>
    <definedName name="_ac8e78753f274c53b300298e3b1b0d89" hidden="1">#REF!</definedName>
    <definedName name="_adc150fb19e54cc1ab775d621abd66dc" hidden="1">#REF!</definedName>
    <definedName name="_adcc540031b34f28a6fd308e282871aa" hidden="1">#REF!</definedName>
    <definedName name="_ae427b406d2f499aa46a680351155065" hidden="1">#REF!</definedName>
    <definedName name="_ae7ab2916f64406e931ec6c075c21083" hidden="1">#REF!</definedName>
    <definedName name="_aff11467332d4c7b82031050734cd97f"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083a9a5045403c9df4d60b4f296f6f" hidden="1">#REF!</definedName>
    <definedName name="_b10e1e5625e74945887bd5585754b986" hidden="1">#REF!</definedName>
    <definedName name="_b1e6bcd3eefa4d409878baebe24d2b3b" hidden="1">#REF!</definedName>
    <definedName name="_b2520e21ec8f419b87fc8b5ebb952c48" hidden="1">#REF!</definedName>
    <definedName name="_b2a40a48be564a07ab3fd8f364391e6d" hidden="1">#REF!</definedName>
    <definedName name="_b2a85ecfcffe43cd82d8344e46e3b0ba" hidden="1">#REF!</definedName>
    <definedName name="_b2ab8ebe30674d379f8241287efbd10b" hidden="1">#REF!</definedName>
    <definedName name="_b31f61700bea4149808b337fa70cabf1" hidden="1">#REF!</definedName>
    <definedName name="_b4275efc232c41ba95fb6cc869ab783e" hidden="1">#REF!</definedName>
    <definedName name="_b4e69a08688048df90d0168366076061" hidden="1">#REF!</definedName>
    <definedName name="_b56f2a35e014461584c1cb947a4d033e" hidden="1">#REF!</definedName>
    <definedName name="_b58c425a9b7e46ec995738e4213a5127" hidden="1">#REF!</definedName>
    <definedName name="_b655e9704a2f40bfba1e9cb042c4bb49" hidden="1">#REF!</definedName>
    <definedName name="_b6b87b78c6574a6e8d96e7f65c0dd1c1" hidden="1">#REF!</definedName>
    <definedName name="_b8e9930cb7e74ab39fceb0f84c4a9c15" hidden="1">#REF!</definedName>
    <definedName name="_b8fa34e093aa4b6e8c03ca47ace7c292" hidden="1">#REF!</definedName>
    <definedName name="_bb700908b938460cb595bdc9bf8085f1" hidden="1">#REF!</definedName>
    <definedName name="_bc370232c88c401a9ebecb89f4615127" hidden="1">#REF!</definedName>
    <definedName name="_bc784353881f4100845c18c1855ce343" hidden="1">#REF!</definedName>
    <definedName name="_be0439d162ad4a038b539d388a8e354a" hidden="1">#REF!</definedName>
    <definedName name="_be2eceee96b84a2ea81054158db1e1cd" hidden="1">#REF!</definedName>
    <definedName name="_be8ca54646294dab9be1fbe38f625eaf" hidden="1">#REF!</definedName>
    <definedName name="_bea046ba7b574aa294648544807ee9ee" hidden="1">#REF!</definedName>
    <definedName name="_bedaaf4ddfaa48cb96d495084fc92c17" hidden="1">#REF!</definedName>
    <definedName name="_bef6d939c6864d2d9c1abebfb71071f4" hidden="1">#REF!</definedName>
    <definedName name="_bfb5a14d3a7a495e8fc3cd77dc81f7a0" hidden="1">#REF!</definedName>
    <definedName name="_bfb62a18f6454b53b82ae9c108fa997a" hidden="1">#REF!</definedName>
    <definedName name="_c057f1f50f3d470f8cf624c0904c4185" hidden="1">#REF!</definedName>
    <definedName name="_c0731fc1bd8c4f9eb782cdc9ae278975" hidden="1">#REF!</definedName>
    <definedName name="_c0801459411b4ba390cfda507a6af92a" hidden="1">#REF!</definedName>
    <definedName name="_c0b6eba7ec0f49ad9eef721d6e39d88b" hidden="1">#REF!</definedName>
    <definedName name="_c46fbfbe69004dd590a3a7b5a40fa2cb" hidden="1">#REF!</definedName>
    <definedName name="_c5441f51ff6647c891c8c965ae72ff73" hidden="1">#REF!</definedName>
    <definedName name="_c6c79325b22f484eab206ec0a890ad9e" hidden="1">#REF!</definedName>
    <definedName name="_c7a3a73e35254c638808ec5069f341a3" hidden="1">#REF!</definedName>
    <definedName name="_c81fdc75b82148dc9381a35a0e6d1fcc" hidden="1">#REF!</definedName>
    <definedName name="_c84f8dd7ab6548cd8aec1c5a279ea8c2" hidden="1">#REF!</definedName>
    <definedName name="_c93729c28dec4819ab4a1c7ab150b5eb" hidden="1">#REF!</definedName>
    <definedName name="_c9a6a26901824a14a409325784b3064f" hidden="1">#REF!</definedName>
    <definedName name="_cada6de06575466fa39f97bd83d22551" hidden="1">#REF!</definedName>
    <definedName name="_cb1f8d1b8f74444ab8160ebb067319cb" hidden="1">#REF!</definedName>
    <definedName name="_cd1c95442d964baaa6b4232a60716a19" hidden="1">#REF!</definedName>
    <definedName name="_cd810b31ef224d76ac7f4f217d68ce3c" hidden="1">#REF!</definedName>
    <definedName name="_cdf3d92cdcd34ed5a09a2dc062239878" hidden="1">#REF!</definedName>
    <definedName name="_d0df5a86aea14389bc71f0cddeb48baf" hidden="1">#REF!</definedName>
    <definedName name="_d12aebc0483a4668993aba4a89fa0040" hidden="1">#REF!</definedName>
    <definedName name="_d38f1522cbca4e6caf450f04ff55d97d" hidden="1">#REF!</definedName>
    <definedName name="_d3938f3ee5b947d294e6e073ba83f160" hidden="1">#REF!</definedName>
    <definedName name="_D47_">#REF!</definedName>
    <definedName name="_d5bfb4b0ff7c4dc7865e6fae873e343a" hidden="1">#REF!</definedName>
    <definedName name="_d688ec4b270f4837acdf1dcaea2ea20c" hidden="1">#REF!</definedName>
    <definedName name="_d6d5e1f09f2140ed9fa5e57d9157f499" hidden="1">#REF!</definedName>
    <definedName name="_d794fbd04f1e4ffead6d8bf54539c9e4" hidden="1">#REF!</definedName>
    <definedName name="_d7f2f975cafc4cc68bc51e3774305123" hidden="1">#REF!</definedName>
    <definedName name="_d8b689147f3246d9a0448155ff1e530a" hidden="1">#REF!</definedName>
    <definedName name="_d8cb2ce085154c159cdc9bb27463976d" hidden="1">#REF!</definedName>
    <definedName name="_d974087b79ac458f8c2174bd6027bf25" hidden="1">#REF!</definedName>
    <definedName name="_d9c160d1ec624feaa3a75779473ef85a" hidden="1">#REF!</definedName>
    <definedName name="_db7815f98f3045b8a00a699401d4b90c" hidden="1">#REF!</definedName>
    <definedName name="_dcbccbe370a14434a762685b40a8020c" hidden="1">#REF!</definedName>
    <definedName name="_dd5e99ba8f1c4604811eedfb1a499087" hidden="1">#REF!</definedName>
    <definedName name="_dd6a4981e5a64f4bafc361ad73821d61" hidden="1">#REF!</definedName>
    <definedName name="_de68e056b1614614865dbc354e96cdc2" hidden="1">#REF!</definedName>
    <definedName name="_deac3aeb8a42440bbf4267ec8cd82366" hidden="1">#REF!</definedName>
    <definedName name="_decf7bc21f264e4ca92e6db6e822f3c4" hidden="1">#REF!</definedName>
    <definedName name="_e0845d67829f465b84f3a9555187f812" hidden="1">#REF!</definedName>
    <definedName name="_e0b47f33123a456a9e2b069d5ea1c482" hidden="1">#REF!</definedName>
    <definedName name="_e0c56f71003a409cb2206efc7c2fbccd" hidden="1">#REF!</definedName>
    <definedName name="_e17fcfc67d9642c7a60a39e07be80d69" hidden="1">#REF!</definedName>
    <definedName name="_e19386165b284ad3864be288e5ce4f96" hidden="1">#REF!</definedName>
    <definedName name="_e25d978761ef4584b4d7f87e61438e2a" hidden="1">#REF!</definedName>
    <definedName name="_e2f7818a6ca4477d90bd43e81e87a1e0" hidden="1">#REF!</definedName>
    <definedName name="_e49a7727df434094961a059f53242387" hidden="1">#REF!</definedName>
    <definedName name="_e5662f814de84e978fbe8083c1e05828" hidden="1">#REF!</definedName>
    <definedName name="_e57104900d954eb58b62559662ee1c8e" hidden="1">#REF!</definedName>
    <definedName name="_e57bccc99260421bb9f37f9ec1e0f7ae" hidden="1">#REF!</definedName>
    <definedName name="_e6b29343316e441fa05369a24d57548b" hidden="1">#REF!</definedName>
    <definedName name="_e6c9cab62dbd4878b5264759273285a2" hidden="1">#REF!</definedName>
    <definedName name="_e77d207cacdf4490b3821fe2acbaa25e" hidden="1">#REF!</definedName>
    <definedName name="_e7b55daba7c041fba4afa400b520d8bf" hidden="1">#REF!</definedName>
    <definedName name="_e7e044a329804598b73f1cfba61817a8" hidden="1">#REF!</definedName>
    <definedName name="_e7e54baf00934e8baf74c1c227cb0133" hidden="1">#REF!</definedName>
    <definedName name="_e7fd00972f584803a324f034e21d75e3" hidden="1">#REF!</definedName>
    <definedName name="_e89e870e5fef4206b28268cdbafa2407" hidden="1">#REF!</definedName>
    <definedName name="_e8b0b59affef4047acf9974507f51ff3" hidden="1">#REF!</definedName>
    <definedName name="_e90f3323dd43424e9d26291b52c3015c" hidden="1">#REF!</definedName>
    <definedName name="_e9e3c1a7d0e440b5881e714dc749c8f8" hidden="1">#REF!</definedName>
    <definedName name="_ea6175ba5d5d43629f3456dd2979291e" hidden="1">#REF!</definedName>
    <definedName name="_eabcb9f7c9ca4060a8ac6d71ad540831" hidden="1">#REF!</definedName>
    <definedName name="_ebf72ea6d241435bbe972c8117a82b29" hidden="1">#REF!</definedName>
    <definedName name="_ed9441cef3704d119e0381186f10beb3" hidden="1">#REF!</definedName>
    <definedName name="_edae55da6c1d49d0bb6ca47fd9b095a3" hidden="1">#REF!</definedName>
    <definedName name="_eeca260ecabf4904b8596e43b9d93827" hidden="1">#REF!</definedName>
    <definedName name="_ef0d3fc2c19042fc992ca34dad6bef3d" hidden="1">#REF!</definedName>
    <definedName name="_ef456c42eb254bfc9eaeb377369f09ba" hidden="1">#REF!</definedName>
    <definedName name="_f08d4630fee14b5eb3c6498363ee6526" hidden="1">#REF!</definedName>
    <definedName name="_f126ca4fca17462a94aacdb0a151502b" hidden="1">#REF!</definedName>
    <definedName name="_f12b25ba7b11444f8a1e0eabeba25eb2" hidden="1">#REF!</definedName>
    <definedName name="_f3bf441becd04aeb8c2aa744fd32a26d" hidden="1">#REF!</definedName>
    <definedName name="_f40bc2b93c8f4ef9a55f485ce90b37bd" hidden="1">#REF!</definedName>
    <definedName name="_f40f18516f064572849361e26498c319" hidden="1">#REF!</definedName>
    <definedName name="_f46628e7b62b46daadb9934336453274" hidden="1">#REF!</definedName>
    <definedName name="_f4db9849c36f460fb912a866b4c9553e" hidden="1">#REF!</definedName>
    <definedName name="_F51_">#REF!</definedName>
    <definedName name="_f5d79fba72db43798f77a4243dbdf774" hidden="1">#REF!</definedName>
    <definedName name="_f6a768d7a9564efda0fa80223b70ba76" hidden="1">#REF!</definedName>
    <definedName name="_f87e2c9dc90d4911a07b58d9dfbaeb0d" hidden="1">#REF!</definedName>
    <definedName name="_f8aecff3066c44a29d05e4d2b964a020" hidden="1">#REF!</definedName>
    <definedName name="_fa172dbe2485497191d8dbee94a4e9c5" hidden="1">#REF!</definedName>
    <definedName name="_fb49b1f1a4b345aab2a8f02cfaf6a8fe" hidden="1">#REF!</definedName>
    <definedName name="_fcfc7eb515b24b09bcf29125590ca082" hidden="1">#REF!</definedName>
    <definedName name="_fd3fa61b4f4941f2ab1738930d8eb73c" hidden="1">#REF!</definedName>
    <definedName name="_fd5d23a43e454842a4f28fb778f5d770" hidden="1">#REF!</definedName>
    <definedName name="_fd8421870471440db88d8f348f124999" hidden="1">#REF!</definedName>
    <definedName name="_fdcbdb7eb4944f6daad7f087f97ea01d" hidden="1">#REF!</definedName>
    <definedName name="_fe75248a33e74847a0e7de5423593ff3" hidden="1">#REF!</definedName>
    <definedName name="_feb0da36ee83477b9f0c0b903a37f6ed" hidden="1">#REF!</definedName>
    <definedName name="_feff5f907eda4b1eb803c87a171176c1" hidden="1">#REF!</definedName>
    <definedName name="_Fill" hidden="1">#REF!</definedName>
    <definedName name="_xlnm._FilterDatabase" localSheetId="3" hidden="1">'Company List'!$A$8:$K$206</definedName>
    <definedName name="_xlnm._FilterDatabase" localSheetId="37" hidden="1">'NG Beta Data'!$A$1:$O$709</definedName>
    <definedName name="_xlnm._FilterDatabase" localSheetId="26" hidden="1">'SP 500 dcf excl no divs'!$B$11:$M$412</definedName>
    <definedName name="_xlnm._FilterDatabase" localSheetId="25" hidden="1">'SP 500 dcf of all cos'!$A$11:$O$511</definedName>
    <definedName name="_JAN1">#REF!</definedName>
    <definedName name="_JAN2">#REF!</definedName>
    <definedName name="_KA2" hidden="1">#REF!</definedName>
    <definedName name="_KA3" hidden="1">#REF!</definedName>
    <definedName name="_KA4" hidden="1">#REF!</definedName>
    <definedName name="_KA5" hidden="1">#REF!</definedName>
    <definedName name="_KA6" hidden="1">#REF!</definedName>
    <definedName name="_KA7" hidden="1">#REF!</definedName>
    <definedName name="_KA8" hidden="1">#REF!</definedName>
    <definedName name="_KA9" hidden="1">#REF!</definedName>
    <definedName name="_Key1" localSheetId="39" hidden="1">#REF!</definedName>
    <definedName name="_Key1" localSheetId="22" hidden="1">#REF!</definedName>
    <definedName name="_Key1" localSheetId="18" hidden="1">#REF!</definedName>
    <definedName name="_Key1" localSheetId="16" hidden="1">#REF!</definedName>
    <definedName name="_Key1" localSheetId="20" hidden="1">#REF!</definedName>
    <definedName name="_Key1" localSheetId="9" hidden="1">#REF!</definedName>
    <definedName name="_Key1" localSheetId="13" hidden="1">#REF!</definedName>
    <definedName name="_Key1" localSheetId="14" hidden="1">#REF!</definedName>
    <definedName name="_Key1" localSheetId="42" hidden="1">#REF!</definedName>
    <definedName name="_Key1" localSheetId="8" hidden="1">#REF!</definedName>
    <definedName name="_Key1" localSheetId="26" hidden="1">#REF!</definedName>
    <definedName name="_Key1" localSheetId="25" hidden="1">#REF!</definedName>
    <definedName name="_Key1" localSheetId="27" hidden="1">#REF!</definedName>
    <definedName name="_Key1" localSheetId="29" hidden="1">#REF!</definedName>
    <definedName name="_Key1" localSheetId="34" hidden="1">#REF!</definedName>
    <definedName name="_Key1" localSheetId="35" hidden="1">#REF!</definedName>
    <definedName name="_Key1" localSheetId="40" hidden="1">#REF!</definedName>
    <definedName name="_Key1" localSheetId="36" hidden="1">#REF!</definedName>
    <definedName name="_Key1" hidden="1">#REF!</definedName>
    <definedName name="_Key11" hidden="1">#REF!</definedName>
    <definedName name="_Key2" localSheetId="39" hidden="1">#REF!</definedName>
    <definedName name="_Key2" localSheetId="22" hidden="1">#REF!</definedName>
    <definedName name="_Key2" localSheetId="18" hidden="1">#REF!</definedName>
    <definedName name="_Key2" localSheetId="16" hidden="1">#REF!</definedName>
    <definedName name="_Key2" localSheetId="20" hidden="1">#REF!</definedName>
    <definedName name="_Key2" localSheetId="9" hidden="1">#REF!</definedName>
    <definedName name="_Key2" localSheetId="13" hidden="1">#REF!</definedName>
    <definedName name="_Key2" localSheetId="14" hidden="1">#REF!</definedName>
    <definedName name="_Key2" localSheetId="42" hidden="1">#REF!</definedName>
    <definedName name="_Key2" localSheetId="8" hidden="1">#REF!</definedName>
    <definedName name="_Key2" localSheetId="26" hidden="1">#REF!</definedName>
    <definedName name="_Key2" localSheetId="25" hidden="1">#REF!</definedName>
    <definedName name="_Key2" localSheetId="27" hidden="1">#REF!</definedName>
    <definedName name="_Key2" localSheetId="29" hidden="1">#REF!</definedName>
    <definedName name="_Key2" localSheetId="34" hidden="1">#REF!</definedName>
    <definedName name="_Key2" localSheetId="35" hidden="1">#REF!</definedName>
    <definedName name="_Key2" localSheetId="40" hidden="1">#REF!</definedName>
    <definedName name="_Key2" localSheetId="36" hidden="1">#REF!</definedName>
    <definedName name="_Key2" hidden="1">#REF!</definedName>
    <definedName name="_lslkdjf" hidden="1">#REF!</definedName>
    <definedName name="_new23" hidden="1">{#N/A,#N/A,FALSE,"SCA";#N/A,#N/A,FALSE,"NCA";#N/A,#N/A,FALSE,"SAZ";#N/A,#N/A,FALSE,"CAZ";#N/A,#N/A,FALSE,"SNV";#N/A,#N/A,FALSE,"NNV";#N/A,#N/A,FALSE,"PP";#N/A,#N/A,FALSE,"SA"}</definedName>
    <definedName name="_new23_1" hidden="1">{#N/A,#N/A,FALSE,"SCA";#N/A,#N/A,FALSE,"NCA";#N/A,#N/A,FALSE,"SAZ";#N/A,#N/A,FALSE,"CAZ";#N/A,#N/A,FALSE,"SNV";#N/A,#N/A,FALSE,"NNV";#N/A,#N/A,FALSE,"PP";#N/A,#N/A,FALSE,"SA"}</definedName>
    <definedName name="_new23_2" hidden="1">{#N/A,#N/A,FALSE,"SCA";#N/A,#N/A,FALSE,"NCA";#N/A,#N/A,FALSE,"SAZ";#N/A,#N/A,FALSE,"CAZ";#N/A,#N/A,FALSE,"SNV";#N/A,#N/A,FALSE,"NNV";#N/A,#N/A,FALSE,"PP";#N/A,#N/A,FALSE,"SA"}</definedName>
    <definedName name="_new37" hidden="1">{#N/A,#N/A,FALSE,"SCA";#N/A,#N/A,FALSE,"NCA";#N/A,#N/A,FALSE,"SAZ";#N/A,#N/A,FALSE,"CAZ";#N/A,#N/A,FALSE,"SNV";#N/A,#N/A,FALSE,"NNV";#N/A,#N/A,FALSE,"PP";#N/A,#N/A,FALSE,"SA"}</definedName>
    <definedName name="_new37_1" hidden="1">{#N/A,#N/A,FALSE,"SCA";#N/A,#N/A,FALSE,"NCA";#N/A,#N/A,FALSE,"SAZ";#N/A,#N/A,FALSE,"CAZ";#N/A,#N/A,FALSE,"SNV";#N/A,#N/A,FALSE,"NNV";#N/A,#N/A,FALSE,"PP";#N/A,#N/A,FALSE,"SA"}</definedName>
    <definedName name="_new37_2" hidden="1">{#N/A,#N/A,FALSE,"SCA";#N/A,#N/A,FALSE,"NCA";#N/A,#N/A,FALSE,"SAZ";#N/A,#N/A,FALSE,"CAZ";#N/A,#N/A,FALSE,"SNV";#N/A,#N/A,FALSE,"NNV";#N/A,#N/A,FALSE,"PP";#N/A,#N/A,FALSE,"SA"}</definedName>
    <definedName name="_new41" hidden="1">{"caz2",#N/A,FALSE,"Central Arizona 2";"saz2",#N/A,FALSE,"Southern Arizona 2";"snv2",#N/A,FALSE,"Southern Nevada 2";"nnv2",#N/A,FALSE,"Northern Nevada 2";"sca2",#N/A,FALSE,"Southern California 2";"nca2",#N/A,FALSE,"Northern California 2";"pai2",#N/A,FALSE,"Paiute 2"}</definedName>
    <definedName name="_new41_1" hidden="1">{"caz2",#N/A,FALSE,"Central Arizona 2";"saz2",#N/A,FALSE,"Southern Arizona 2";"snv2",#N/A,FALSE,"Southern Nevada 2";"nnv2",#N/A,FALSE,"Northern Nevada 2";"sca2",#N/A,FALSE,"Southern California 2";"nca2",#N/A,FALSE,"Northern California 2";"pai2",#N/A,FALSE,"Paiute 2"}</definedName>
    <definedName name="_new41_2" hidden="1">{"caz2",#N/A,FALSE,"Central Arizona 2";"saz2",#N/A,FALSE,"Southern Arizona 2";"snv2",#N/A,FALSE,"Southern Nevada 2";"nnv2",#N/A,FALSE,"Northern Nevada 2";"sca2",#N/A,FALSE,"Southern California 2";"nca2",#N/A,FALSE,"Northern California 2";"pai2",#N/A,FALSE,"Paiute 2"}</definedName>
    <definedName name="_new43" hidden="1">{#N/A,#N/A,FALSE,"SCA";#N/A,#N/A,FALSE,"NCA";#N/A,#N/A,FALSE,"SAZ";#N/A,#N/A,FALSE,"CAZ";#N/A,#N/A,FALSE,"SNV";#N/A,#N/A,FALSE,"NNV";#N/A,#N/A,FALSE,"PP";#N/A,#N/A,FALSE,"SA"}</definedName>
    <definedName name="_new43_1" hidden="1">{#N/A,#N/A,FALSE,"SCA";#N/A,#N/A,FALSE,"NCA";#N/A,#N/A,FALSE,"SAZ";#N/A,#N/A,FALSE,"CAZ";#N/A,#N/A,FALSE,"SNV";#N/A,#N/A,FALSE,"NNV";#N/A,#N/A,FALSE,"PP";#N/A,#N/A,FALSE,"SA"}</definedName>
    <definedName name="_new43_2" hidden="1">{#N/A,#N/A,FALSE,"SCA";#N/A,#N/A,FALSE,"NCA";#N/A,#N/A,FALSE,"SAZ";#N/A,#N/A,FALSE,"CAZ";#N/A,#N/A,FALSE,"SNV";#N/A,#N/A,FALSE,"NNV";#N/A,#N/A,FALSE,"PP";#N/A,#N/A,FALSE,"SA"}</definedName>
    <definedName name="_new57" hidden="1">{#N/A,#N/A,FALSE,"SCA";#N/A,#N/A,FALSE,"NCA";#N/A,#N/A,FALSE,"SAZ";#N/A,#N/A,FALSE,"CAZ";#N/A,#N/A,FALSE,"SNV";#N/A,#N/A,FALSE,"NNV";#N/A,#N/A,FALSE,"PP";#N/A,#N/A,FALSE,"SA"}</definedName>
    <definedName name="_new57_1" hidden="1">{#N/A,#N/A,FALSE,"SCA";#N/A,#N/A,FALSE,"NCA";#N/A,#N/A,FALSE,"SAZ";#N/A,#N/A,FALSE,"CAZ";#N/A,#N/A,FALSE,"SNV";#N/A,#N/A,FALSE,"NNV";#N/A,#N/A,FALSE,"PP";#N/A,#N/A,FALSE,"SA"}</definedName>
    <definedName name="_new57_2" hidden="1">{#N/A,#N/A,FALSE,"SCA";#N/A,#N/A,FALSE,"NCA";#N/A,#N/A,FALSE,"SAZ";#N/A,#N/A,FALSE,"CAZ";#N/A,#N/A,FALSE,"SNV";#N/A,#N/A,FALSE,"NNV";#N/A,#N/A,FALSE,"PP";#N/A,#N/A,FALSE,"SA"}</definedName>
    <definedName name="_new58" hidden="1">{#N/A,#N/A,FALSE,"SCA";#N/A,#N/A,FALSE,"NCA";#N/A,#N/A,FALSE,"SAZ";#N/A,#N/A,FALSE,"CAZ";#N/A,#N/A,FALSE,"SNV";#N/A,#N/A,FALSE,"NNV";#N/A,#N/A,FALSE,"PP";#N/A,#N/A,FALSE,"SA"}</definedName>
    <definedName name="_new58_1" hidden="1">{#N/A,#N/A,FALSE,"SCA";#N/A,#N/A,FALSE,"NCA";#N/A,#N/A,FALSE,"SAZ";#N/A,#N/A,FALSE,"CAZ";#N/A,#N/A,FALSE,"SNV";#N/A,#N/A,FALSE,"NNV";#N/A,#N/A,FALSE,"PP";#N/A,#N/A,FALSE,"SA"}</definedName>
    <definedName name="_new58_2" hidden="1">{#N/A,#N/A,FALSE,"SCA";#N/A,#N/A,FALSE,"NCA";#N/A,#N/A,FALSE,"SAZ";#N/A,#N/A,FALSE,"CAZ";#N/A,#N/A,FALSE,"SNV";#N/A,#N/A,FALSE,"NNV";#N/A,#N/A,FALSE,"PP";#N/A,#N/A,FALSE,"SA"}</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_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_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hidden="1">{#N/A,#N/A,FALSE,"SCA";#N/A,#N/A,FALSE,"NCA";#N/A,#N/A,FALSE,"SAZ";#N/A,#N/A,FALSE,"CAZ";#N/A,#N/A,FALSE,"SNV";#N/A,#N/A,FALSE,"NNV";#N/A,#N/A,FALSE,"PP";#N/A,#N/A,FALSE,"SA"}</definedName>
    <definedName name="_new71_1" hidden="1">{#N/A,#N/A,FALSE,"SCA";#N/A,#N/A,FALSE,"NCA";#N/A,#N/A,FALSE,"SAZ";#N/A,#N/A,FALSE,"CAZ";#N/A,#N/A,FALSE,"SNV";#N/A,#N/A,FALSE,"NNV";#N/A,#N/A,FALSE,"PP";#N/A,#N/A,FALSE,"SA"}</definedName>
    <definedName name="_new71_2" hidden="1">{#N/A,#N/A,FALSE,"SCA";#N/A,#N/A,FALSE,"NCA";#N/A,#N/A,FALSE,"SAZ";#N/A,#N/A,FALSE,"CAZ";#N/A,#N/A,FALSE,"SNV";#N/A,#N/A,FALSE,"NNV";#N/A,#N/A,FALSE,"PP";#N/A,#N/A,FALSE,"SA"}</definedName>
    <definedName name="_new72" hidden="1">{#N/A,#N/A,FALSE,"SCA";#N/A,#N/A,FALSE,"NCA";#N/A,#N/A,FALSE,"SAZ";#N/A,#N/A,FALSE,"CAZ";#N/A,#N/A,FALSE,"SNV";#N/A,#N/A,FALSE,"NNV";#N/A,#N/A,FALSE,"PP";#N/A,#N/A,FALSE,"SA"}</definedName>
    <definedName name="_new72_1" hidden="1">{#N/A,#N/A,FALSE,"SCA";#N/A,#N/A,FALSE,"NCA";#N/A,#N/A,FALSE,"SAZ";#N/A,#N/A,FALSE,"CAZ";#N/A,#N/A,FALSE,"SNV";#N/A,#N/A,FALSE,"NNV";#N/A,#N/A,FALSE,"PP";#N/A,#N/A,FALSE,"SA"}</definedName>
    <definedName name="_new72_2" hidden="1">{#N/A,#N/A,FALSE,"SCA";#N/A,#N/A,FALSE,"NCA";#N/A,#N/A,FALSE,"SAZ";#N/A,#N/A,FALSE,"CAZ";#N/A,#N/A,FALSE,"SNV";#N/A,#N/A,FALSE,"NNV";#N/A,#N/A,FALSE,"PP";#N/A,#N/A,FALSE,"SA"}</definedName>
    <definedName name="_new73" hidden="1">{#N/A,#N/A,FALSE,"Page 1";#N/A,#N/A,FALSE,"Page 2";#N/A,#N/A,FALSE,"Page 3";#N/A,#N/A,FALSE,"Page 4";#N/A,#N/A,FALSE,"Page 5";#N/A,#N/A,FALSE,"Page 6";#N/A,#N/A,FALSE,"Page 7";#N/A,#N/A,FALSE,"Page 8";#N/A,#N/A,FALSE,"Page 9";#N/A,#N/A,FALSE,"PG8WP";#N/A,#N/A,FALSE,"PG9WP"}</definedName>
    <definedName name="_new73_1" hidden="1">{#N/A,#N/A,FALSE,"Page 1";#N/A,#N/A,FALSE,"Page 2";#N/A,#N/A,FALSE,"Page 3";#N/A,#N/A,FALSE,"Page 4";#N/A,#N/A,FALSE,"Page 5";#N/A,#N/A,FALSE,"Page 6";#N/A,#N/A,FALSE,"Page 7";#N/A,#N/A,FALSE,"Page 8";#N/A,#N/A,FALSE,"Page 9";#N/A,#N/A,FALSE,"PG8WP";#N/A,#N/A,FALSE,"PG9WP"}</definedName>
    <definedName name="_new73_2" hidden="1">{#N/A,#N/A,FALSE,"Page 1";#N/A,#N/A,FALSE,"Page 2";#N/A,#N/A,FALSE,"Page 3";#N/A,#N/A,FALSE,"Page 4";#N/A,#N/A,FALSE,"Page 5";#N/A,#N/A,FALSE,"Page 6";#N/A,#N/A,FALSE,"Page 7";#N/A,#N/A,FALSE,"Page 8";#N/A,#N/A,FALSE,"Page 9";#N/A,#N/A,FALSE,"PG8WP";#N/A,#N/A,FALSE,"PG9WP"}</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_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_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hidden="1">{"caz2",#N/A,FALSE,"Central Arizona 2";"saz2",#N/A,FALSE,"Southern Arizona 2";"snv2",#N/A,FALSE,"Southern Nevada 2";"nnv2",#N/A,FALSE,"Northern Nevada 2";"sca2",#N/A,FALSE,"Southern California 2";"nca2",#N/A,FALSE,"Northern California 2";"pai2",#N/A,FALSE,"Paiute 2"}</definedName>
    <definedName name="_new75_1" hidden="1">{"caz2",#N/A,FALSE,"Central Arizona 2";"saz2",#N/A,FALSE,"Southern Arizona 2";"snv2",#N/A,FALSE,"Southern Nevada 2";"nnv2",#N/A,FALSE,"Northern Nevada 2";"sca2",#N/A,FALSE,"Southern California 2";"nca2",#N/A,FALSE,"Northern California 2";"pai2",#N/A,FALSE,"Paiute 2"}</definedName>
    <definedName name="_new75_2" hidden="1">{"caz2",#N/A,FALSE,"Central Arizona 2";"saz2",#N/A,FALSE,"Southern Arizona 2";"snv2",#N/A,FALSE,"Southern Nevada 2";"nnv2",#N/A,FALSE,"Northern Nevada 2";"sca2",#N/A,FALSE,"Southern California 2";"nca2",#N/A,FALSE,"Northern California 2";"pai2",#N/A,FALSE,"Paiute 2"}</definedName>
    <definedName name="_Order1" hidden="1">255</definedName>
    <definedName name="_Order2" hidden="1">255</definedName>
    <definedName name="_Regression_Int" hidden="1">1</definedName>
    <definedName name="_Regression_Out" localSheetId="39" hidden="1">#REF!</definedName>
    <definedName name="_Regression_Out" localSheetId="22" hidden="1">#REF!</definedName>
    <definedName name="_Regression_Out" localSheetId="18" hidden="1">#REF!</definedName>
    <definedName name="_Regression_Out" localSheetId="16" hidden="1">#REF!</definedName>
    <definedName name="_Regression_Out" localSheetId="20" hidden="1">#REF!</definedName>
    <definedName name="_Regression_Out" localSheetId="9" hidden="1">#REF!</definedName>
    <definedName name="_Regression_Out" localSheetId="13" hidden="1">#REF!</definedName>
    <definedName name="_Regression_Out" localSheetId="14" hidden="1">#REF!</definedName>
    <definedName name="_Regression_Out" localSheetId="42" hidden="1">#REF!</definedName>
    <definedName name="_Regression_Out" localSheetId="8" hidden="1">#REF!</definedName>
    <definedName name="_Regression_Out" localSheetId="26" hidden="1">#REF!</definedName>
    <definedName name="_Regression_Out" localSheetId="25" hidden="1">#REF!</definedName>
    <definedName name="_Regression_Out" localSheetId="27" hidden="1">#REF!</definedName>
    <definedName name="_Regression_Out" localSheetId="29" hidden="1">#REF!</definedName>
    <definedName name="_Regression_Out" localSheetId="34" hidden="1">#REF!</definedName>
    <definedName name="_Regression_Out" localSheetId="35" hidden="1">#REF!</definedName>
    <definedName name="_Regression_Out" localSheetId="40" hidden="1">#REF!</definedName>
    <definedName name="_Regression_Out" localSheetId="36" hidden="1">#REF!</definedName>
    <definedName name="_Regression_Out" hidden="1">#REF!</definedName>
    <definedName name="_Regression_X" localSheetId="39" hidden="1">#REF!</definedName>
    <definedName name="_Regression_X" localSheetId="22" hidden="1">#REF!</definedName>
    <definedName name="_Regression_X" localSheetId="18" hidden="1">#REF!</definedName>
    <definedName name="_Regression_X" localSheetId="16" hidden="1">#REF!</definedName>
    <definedName name="_Regression_X" localSheetId="20" hidden="1">#REF!</definedName>
    <definedName name="_Regression_X" localSheetId="9" hidden="1">#REF!</definedName>
    <definedName name="_Regression_X" localSheetId="13" hidden="1">#REF!</definedName>
    <definedName name="_Regression_X" localSheetId="14" hidden="1">#REF!</definedName>
    <definedName name="_Regression_X" localSheetId="42" hidden="1">#REF!</definedName>
    <definedName name="_Regression_X" localSheetId="8" hidden="1">#REF!</definedName>
    <definedName name="_Regression_X" localSheetId="26" hidden="1">#REF!</definedName>
    <definedName name="_Regression_X" localSheetId="25" hidden="1">#REF!</definedName>
    <definedName name="_Regression_X" localSheetId="27" hidden="1">#REF!</definedName>
    <definedName name="_Regression_X" localSheetId="29" hidden="1">#REF!</definedName>
    <definedName name="_Regression_X" localSheetId="34" hidden="1">#REF!</definedName>
    <definedName name="_Regression_X" localSheetId="35" hidden="1">#REF!</definedName>
    <definedName name="_Regression_X" localSheetId="40" hidden="1">#REF!</definedName>
    <definedName name="_Regression_X" localSheetId="36" hidden="1">#REF!</definedName>
    <definedName name="_Regression_X" hidden="1">#REF!</definedName>
    <definedName name="_Regression_Y" localSheetId="39" hidden="1">#REF!</definedName>
    <definedName name="_Regression_Y" localSheetId="22" hidden="1">#REF!</definedName>
    <definedName name="_Regression_Y" localSheetId="18" hidden="1">#REF!</definedName>
    <definedName name="_Regression_Y" localSheetId="16" hidden="1">#REF!</definedName>
    <definedName name="_Regression_Y" localSheetId="20" hidden="1">#REF!</definedName>
    <definedName name="_Regression_Y" localSheetId="9" hidden="1">#REF!</definedName>
    <definedName name="_Regression_Y" localSheetId="13" hidden="1">#REF!</definedName>
    <definedName name="_Regression_Y" localSheetId="14" hidden="1">#REF!</definedName>
    <definedName name="_Regression_Y" localSheetId="42" hidden="1">#REF!</definedName>
    <definedName name="_Regression_Y" localSheetId="8" hidden="1">#REF!</definedName>
    <definedName name="_Regression_Y" localSheetId="26" hidden="1">#REF!</definedName>
    <definedName name="_Regression_Y" localSheetId="25" hidden="1">#REF!</definedName>
    <definedName name="_Regression_Y" localSheetId="27" hidden="1">#REF!</definedName>
    <definedName name="_Regression_Y" localSheetId="29" hidden="1">#REF!</definedName>
    <definedName name="_Regression_Y" localSheetId="34" hidden="1">#REF!</definedName>
    <definedName name="_Regression_Y" localSheetId="35" hidden="1">#REF!</definedName>
    <definedName name="_Regression_Y" localSheetId="40" hidden="1">#REF!</definedName>
    <definedName name="_Regression_Y" localSheetId="36" hidden="1">#REF!</definedName>
    <definedName name="_Regression_Y" hidden="1">#REF!</definedName>
    <definedName name="_RIV005c2ee721d345ed8951036c75152377" hidden="1">#REF!</definedName>
    <definedName name="_RIV0072b721ae484643890a89dab5ad0d2d" hidden="1">'[10]Com.StkHldr''s Equity'!#REF!</definedName>
    <definedName name="_RIV0074229f1fcb4931886d2c288885b54e" hidden="1">#REF!</definedName>
    <definedName name="_RIV00e0be4f1a704f84aae8cb831f6f29b3" hidden="1">#REF!</definedName>
    <definedName name="_RIV0106a807759a4054ae84476159ee4b75" hidden="1">#REF!</definedName>
    <definedName name="_RIV017a0405f28748659b44f4a4c6f71b98" hidden="1">#REF!</definedName>
    <definedName name="_RIV020234cf8b2e4c57a85120102e5d629f" hidden="1">[11]Pension!#REF!</definedName>
    <definedName name="_RIV02272a84deef4fa98df388b738c16668" hidden="1">'[12]Options Expense'!#REF!</definedName>
    <definedName name="_RIV0246791984604ff28973000e62f818b8" hidden="1">'[10]Comprehensive Income'!#REF!</definedName>
    <definedName name="_RIV0247d986dbda4cf886ac107c91078d35" hidden="1">#REF!</definedName>
    <definedName name="_RIV024c7763e12a4981968ec738d99a6034" hidden="1">#REF!</definedName>
    <definedName name="_RIV02943894958e4e2b9a21df506fea2243" hidden="1">'[10]5YrDebt'!#REF!</definedName>
    <definedName name="_RIV02c78606da8948659e7b07310f833004" hidden="1">#REF!</definedName>
    <definedName name="_RIV0314eecdaf1c478a8fc3ce795c7517e6" hidden="1">#REF!</definedName>
    <definedName name="_RIV031717f7a6a0472ea2a9f0efe1559eb7" hidden="1">#REF!</definedName>
    <definedName name="_RIV0331d7df9bd84afc9d236c998aa3dde1" hidden="1">[10]Commitments!#REF!</definedName>
    <definedName name="_RIV034c6ed9831b4ba690f152d56e2a8864" hidden="1">[11]conbalancesheet!#REF!</definedName>
    <definedName name="_RIV0365f9a135b14ac6a7a2bd73fb0a5ac4" hidden="1">'[12]RS Expense'!#REF!</definedName>
    <definedName name="_RIV038e06b263b8462a892a4f895898eb16" hidden="1">[10]Costs!#REF!</definedName>
    <definedName name="_RIV03f434e8e05942269d4a868a9ed6eb63" hidden="1">[10]RspActivity!#REF!</definedName>
    <definedName name="_RIV04141b8288294b269f22deb1eeacc563" hidden="1">[10]Assumptions_B!#REF!</definedName>
    <definedName name="_RIV0473d84780984041ade1ff57c4ce058c" hidden="1">'[11]RSU Expense'!#REF!</definedName>
    <definedName name="_RIV04e6f4012622471b9ee840ebbb6dad1d" hidden="1">#REF!</definedName>
    <definedName name="_RIV05a38102687042e0b4553e2cbf1d8a71" hidden="1">#REF!</definedName>
    <definedName name="_RIV065fb6f51f934e00bb8cf945ff9c890a" hidden="1">#REF!</definedName>
    <definedName name="_RIV069f966e0d5342938cf53e767d9bf6cb" hidden="1">#REF!</definedName>
    <definedName name="_RIV06d9cf3d7ac841059582ef3a956bc356" hidden="1">#REF!</definedName>
    <definedName name="_RIV0729ab1f51bf43e5a3fe9c551329387f" hidden="1">'[10]Operating Results'!#REF!</definedName>
    <definedName name="_RIV07336fbe72694af3a9aba9b2ef19388a" hidden="1">#REF!</definedName>
    <definedName name="_RIV07556d25a3c4482fa9c6a8b78acf919b" hidden="1">'[12]DISCO FN (IS)'!#REF!</definedName>
    <definedName name="_RIV07869ba3c1564e8d8a734e829530d3a5" hidden="1">'[10]Parent STD'!#REF!</definedName>
    <definedName name="_RIV08937f491d734abc942414ef87badc3c" hidden="1">#REF!</definedName>
    <definedName name="_RIV089bea914be04286be25a83e16c30dac" hidden="1">#REF!</definedName>
    <definedName name="_RIV08b82a24bba24494b53fc41a5366b754" hidden="1">'[10]Parent BS'!#REF!</definedName>
    <definedName name="_RIV0a26822515784658aa40f8a7f1c849ae" hidden="1">'[13]PSU FV '!#REF!</definedName>
    <definedName name="_RIV0a3395109e3543d799678478e3b840d5" hidden="1">#REF!</definedName>
    <definedName name="_RIV0a8a6336b235432ba69c137c78aba477" hidden="1">[10]FedIncomeTax!#REF!</definedName>
    <definedName name="_RIV0aa00ff039ff491697fea89bedac4342" hidden="1">#REF!</definedName>
    <definedName name="_RIV0ad6339c692a4a388d3ec3d7876da152" hidden="1">'[14]2014'!#REF!</definedName>
    <definedName name="_RIV0b00b6a900c34960a1a1347c298c653c" hidden="1">#REF!</definedName>
    <definedName name="_RIV0b39b90660344f8b8e4c2ca2d33dd388" hidden="1">'[10]PSU RF'!#REF!</definedName>
    <definedName name="_RIV0bb4d70edb124a29a17ec73d5426c71a" hidden="1">#REF!</definedName>
    <definedName name="_RIV0ce6f8c4abcf4d90bb1832b4757c4ae0" hidden="1">[10]Assumptions_B!#REF!</definedName>
    <definedName name="_RIV0cfd949b8c0b4956a46f2fc5e95e5b1f" hidden="1">#REF!</definedName>
    <definedName name="_RIV0de7af89b26c42c1a8be926e87f33b99" hidden="1">#REF!</definedName>
    <definedName name="_RIV0e6d8ac2c8554cbdaab4f883686e0f49" hidden="1">#REF!</definedName>
    <definedName name="_RIV0ea23125c96346f487377cb3aecde561" hidden="1">[10]OtherTaxes!#REF!</definedName>
    <definedName name="_RIV0eb66df48f20415da19e27ec56de9ffd" hidden="1">[11]PSUs!#REF!</definedName>
    <definedName name="_RIV0f50b1e5f9b9449f9b6abd6420123db3" hidden="1">[10]ChangesInAOCI!#REF!</definedName>
    <definedName name="_RIV0f81cf37828c44688a44b2c03aa6e2a3" hidden="1">'[10]Fourth Quarter'!#REF!</definedName>
    <definedName name="_RIV0fc550eb2f8f4b62982033694d9262a8" hidden="1">'[10]Operating Results'!#REF!</definedName>
    <definedName name="_RIV0ffcdadc69bb47f7b810ac12fcea368a" hidden="1">'[10]Comprehensive Income'!#REF!</definedName>
    <definedName name="_RIV105d82b5cc3a46b4b0abb4688c978809" hidden="1">#REF!</definedName>
    <definedName name="_RIV1068379457fb49f7a54c0f34a13c58e8" hidden="1">'[11]CONINCOME YTD'!#REF!</definedName>
    <definedName name="_RIV1069bd215b154bcab5a14ff8643c28ff" hidden="1">'[11]Option summary'!#REF!</definedName>
    <definedName name="_RIV10a2e3a91ed741ce85c3da7e5b10b6fb" hidden="1">#REF!</definedName>
    <definedName name="_RIV10c8c5bd7c644f49adce89bfcb000bd3" hidden="1">'[10]Com.StkHldr''s Equity'!#REF!</definedName>
    <definedName name="_RIV114de26eecc246bb9296b2bbf5f81231" hidden="1">'[10]DISCO FN (IS)'!#REF!</definedName>
    <definedName name="_RIV116a6ef5e4e7415aa5bdd5e4e0f6fed2" hidden="1">#REF!</definedName>
    <definedName name="_RIV118c1006496f42a5ae4f32b6ed155361" hidden="1">[10]ContractualObligs!#REF!</definedName>
    <definedName name="_RIV11a144c372fe4081931774a7634c5765" hidden="1">'[10]Stmt of Capitalization'!#REF!</definedName>
    <definedName name="_RIV11cea7f26afd413da7e789df8fbccde0" hidden="1">[10]Commitments!#REF!</definedName>
    <definedName name="_RIV1242967815ea4a31b446096abe9da624" hidden="1">'[11]segments assets'!#REF!</definedName>
    <definedName name="_RIV12fbcc62c59e4e4da5ebc326293670fd" hidden="1">#REF!</definedName>
    <definedName name="_RIV131d087c4e6d4997bec164d49303f84c" hidden="1">#REF!</definedName>
    <definedName name="_RIV13213fb8163d42f4a707f6a8c88b79e2" hidden="1">'[10]RSUs RF'!#REF!</definedName>
    <definedName name="_RIV134e9357d3ef4287820c7dab33a205e5" hidden="1">[10]Assumptions_B!#REF!</definedName>
    <definedName name="_RIV139591a25a894ca6a51776629f7b90ac" hidden="1">[10]ContractualObligs!#REF!</definedName>
    <definedName name="_RIV13b1cca9430d467088d0a202abd2e343" hidden="1">'[10]Comprehensive Income'!#REF!</definedName>
    <definedName name="_RIV13ee3e1cc4e843bfa08432d2f993c71d" hidden="1">'[10]Comprehensive Income'!#REF!</definedName>
    <definedName name="_RIV1464ff6444e94049836e58400b013e9b" hidden="1">#REF!</definedName>
    <definedName name="_RIV146f10e780cd4172b729baaf62a1430c" hidden="1">#REF!</definedName>
    <definedName name="_RIV1499e471d5e34e5fb0fcaa606bfeeff3" hidden="1">#REF!</definedName>
    <definedName name="_RIV14b0a2534f4a47ca857e4c23be7ca0f8" hidden="1">[10]Costs!#REF!</definedName>
    <definedName name="_RIV14bd32581a1441f58c58c3db0dd66027" hidden="1">#REF!</definedName>
    <definedName name="_RIV14f8627731004846925731ec7c754454" hidden="1">#REF!</definedName>
    <definedName name="_RIV15047361f415423a93062cb08f47f518" hidden="1">'[11]Equity Purchases'!#REF!</definedName>
    <definedName name="_RIV15761c6e11b04c1db786f8a1c72210d6" hidden="1">[10]AcctsReceiv!#REF!</definedName>
    <definedName name="_RIV15b2c4f4890a416e89e7ecf7625b7d5b" hidden="1">#REF!</definedName>
    <definedName name="_RIV16413a826bf240858af5a52c8e33da8c" hidden="1">'[12]Equity Purchases'!#REF!</definedName>
    <definedName name="_RIV167912725a424320a4467a0696b733d6" hidden="1">#REF!</definedName>
    <definedName name="_RIV16bc0f26b2774be7ad25b7e6e5294b0c" hidden="1">'[10]Options RF'!#REF!</definedName>
    <definedName name="_RIV171ccc7276374fdfb3c049892fc42641" hidden="1">'[10]PSU RF'!#REF!</definedName>
    <definedName name="_RIV172495b896c645218d0f4e6a0dfbd3b7" hidden="1">#REF!</definedName>
    <definedName name="_RIV17505b3aac904df9a4ec1626e8b12383" hidden="1">'[10]Regulatory Assets'!#REF!</definedName>
    <definedName name="_RIV18028246d6f24c6eb42cc92bb7a60053" hidden="1">#REF!</definedName>
    <definedName name="_RIV1815bddd08fb46d3bbb21fb7cd4f9ebf" hidden="1">'[10]Options RF'!#REF!</definedName>
    <definedName name="_RIV1843a74b18514405b18eff1060682c1b" hidden="1">'[10]Com.StkHldr''s Equity'!#REF!</definedName>
    <definedName name="_RIV18734e55109447019d699dba2f007c09" hidden="1">#REF!</definedName>
    <definedName name="_RIV192c7d0ffb0a47eaa688ced01485eb78" hidden="1">#REF!</definedName>
    <definedName name="_RIV193c1ac41ce44150bd4e691f6bdb9657" hidden="1">'[10]Parent CF'!#REF!</definedName>
    <definedName name="_RIV193d3e1c0a8f40328efe062674ebb365" hidden="1">[11]segments!#REF!</definedName>
    <definedName name="_RIV195a64dff3e54a8cb482c1359e24e384" hidden="1">#REF!</definedName>
    <definedName name="_RIV197842b63f494c44b41a49334a609f7a" hidden="1">'[10]Balance Sheet'!#REF!</definedName>
    <definedName name="_RIV1a305115292b4a4dbf0f097bcf56dbe2" hidden="1">[12]CONINCOME!#REF!</definedName>
    <definedName name="_RIV1a8483df38e04c9a97482ab4065d0d7a" hidden="1">#REF!</definedName>
    <definedName name="_RIV1b27932389154ae89a5f94738a7a2f9f" hidden="1">'[12]DISCO FN (IS)'!#REF!</definedName>
    <definedName name="_RIV1b3899dd421e41399424225926cecf7f" hidden="1">[10]DeferAssetLiab!#REF!</definedName>
    <definedName name="_RIV1b40bbc13ed04122934750d898b10d8b" hidden="1">'[10]Balance Sheet'!#REF!</definedName>
    <definedName name="_RIV1bb05b52a1e84c3588a1b1ef9bd95225" hidden="1">'[11]DISCO FN (BS)'!#REF!</definedName>
    <definedName name="_RIV1bd8ddfd530244e5bd5c4e0d696bd1b2" hidden="1">#REF!</definedName>
    <definedName name="_RIV1bea44b7b43143d48bc175914465e5ea" hidden="1">'[10]Com.StkHldr''s Equity'!#REF!</definedName>
    <definedName name="_RIV1c07d234922b49c6b9a8220c631bad7f" hidden="1">#REF!</definedName>
    <definedName name="_RIV1c22ff0c068b46118e2ed42a4b8a5bd3" hidden="1">#REF!</definedName>
    <definedName name="_RIV1c618ddbf7f24534b412fe1da58ab7a1" hidden="1">'[10]Stmt of Capitalization'!#REF!</definedName>
    <definedName name="_RIV1ccb1ca05307462385f6bb1b9fbbbd13" hidden="1">'[10]Parent IS'!#REF!</definedName>
    <definedName name="_RIV1ccc4f42748f4a67a8c22cfd5851cc7f" hidden="1">[10]Summary!#REF!</definedName>
    <definedName name="_RIV1cefb27e1cf94c2895b7cbd373170d3b" hidden="1">'[13]PSU FV '!#REF!</definedName>
    <definedName name="_RIV1cffb39fd6eb4136ab2fffb44ce5bbcf" hidden="1">'[10]Balance Sheet'!#REF!</definedName>
    <definedName name="_RIV1d1292f53a4b433a93cd157fdbd783fc" hidden="1">[10]SelectedQtrFinData!#REF!</definedName>
    <definedName name="_RIV1d50c4d6e8d741dcb8fec91fcedfba69" hidden="1">'[11]Options Expense'!#REF!</definedName>
    <definedName name="_RIV1d5b48a7ee59407d95767f4acafb176c" hidden="1">#REF!</definedName>
    <definedName name="_RIV1de105a8655245f9ae37c0d91665c102" hidden="1">#REF!</definedName>
    <definedName name="_RIV1dec0486ee394345a3156147f0482333" hidden="1">[11]Pension!#REF!</definedName>
    <definedName name="_RIV1e29db6a008b42d48c19a46ce71f9443" hidden="1">'[10]Com.StkHldr''s Equity'!#REF!</definedName>
    <definedName name="_RIV1e4ca969982840efb5b4db3d990a9f37" hidden="1">'[11]Restricted Stk'!#REF!</definedName>
    <definedName name="_RIV1e6374a1573849d9a4f349e42db0ec8a" hidden="1">'[11]PSU Expense'!#REF!</definedName>
    <definedName name="_RIV1e6535baa0b94ef9a1e6c8f3f99f008b" hidden="1">'[10]FV_Prior Year'!#REF!</definedName>
    <definedName name="_RIV1ebe04143779401e9fd1c869dd598649" hidden="1">'[10]Operating Results'!#REF!</definedName>
    <definedName name="_RIV1ee2dfeb622f4480991dae04af61bd94" hidden="1">[10]PensOPEBObligations!#REF!</definedName>
    <definedName name="_RIV1f660c6bacf4497892b2bebaa9c10451" hidden="1">#REF!</definedName>
    <definedName name="_RIV1fea2ce5d7ea4c65ab21b095c2091bed" hidden="1">'[10]PBO - ABO'!#REF!</definedName>
    <definedName name="_RIV2078aab5ce484917808084a9325cf08f" hidden="1">'[10]Com.StkHldr''s Equity'!#REF!</definedName>
    <definedName name="_RIV2084a7a9843244c2b8d657bd760c2dc3" hidden="1">'[10]Stmt of Capitalization'!#REF!</definedName>
    <definedName name="_RIV209490ce5efc406f9302185eda8a64ff" hidden="1">'[10]Operating Results'!#REF!</definedName>
    <definedName name="_RIV20a70d16e96e45579f1aa6c6a6078335" hidden="1">'[10]Comprehensive Income'!#REF!</definedName>
    <definedName name="_RIV20d23c676352415eb460fdfa8a636bed" hidden="1">[10]ContractualObligs!#REF!</definedName>
    <definedName name="_RIV2102dcc0947f4edca7ba0807772b15a1" hidden="1">'[12]other taxes'!#REF!</definedName>
    <definedName name="_RIV21be14891b0441e3a3f4c649a756bf6c" hidden="1">#REF!</definedName>
    <definedName name="_RIV21d54ebaae294d58934f401f4c856a5e" hidden="1">'[10]Operating Results'!#REF!</definedName>
    <definedName name="_RIV21f77659bc234bfabfbb60d55fdf8100" hidden="1">#REF!</definedName>
    <definedName name="_RIV22dc0b0b27604a2380d4fdb11cda42ce" hidden="1">'[10]Com.StkHldr''s Equity'!#REF!</definedName>
    <definedName name="_RIV2476222797e8400dad247788ca9dde32" hidden="1">#REF!</definedName>
    <definedName name="_RIV24897cd807a349b891dbe0b2c55b3482" hidden="1">#REF!</definedName>
    <definedName name="_RIV2543013897bc4cfcbb2736db05a729d3" hidden="1">[10]OptionsExOS!#REF!</definedName>
    <definedName name="_RIV25c127887d7f467181402edb608ad668" hidden="1">'[10]Income Stmt'!#REF!</definedName>
    <definedName name="_RIV25fe518ae9dd4e848da41639a902bfb1" hidden="1">#REF!</definedName>
    <definedName name="_RIV2615e93416074c46a2ff4aa278907970" hidden="1">#REF!</definedName>
    <definedName name="_RIV2622475cd6144a9c8e14ec51ebc60e59" hidden="1">'[12]Comprehensive Income'!#REF!</definedName>
    <definedName name="_RIV265c23f4a50e4581914b29b736642a87" hidden="1">'[10]Parent IS'!#REF!</definedName>
    <definedName name="_RIV266c16e5f0884dba9dd58530643f1650" hidden="1">#REF!</definedName>
    <definedName name="_RIV26907cbb267b46b499fcf401a66e17b9" hidden="1">#REF!</definedName>
    <definedName name="_RIV26d54fad898f432f82df2322cf7c1554" hidden="1">[10]OtherTaxes!#REF!</definedName>
    <definedName name="_RIV272f7cc0fecf4195b1ec242f8d363ab2" hidden="1">'[12]CONINCOME YTD'!#REF!</definedName>
    <definedName name="_RIV275c18401de2444fa751cdbe68e7db61" hidden="1">'[10]Com.StkHldr''s Equity'!#REF!</definedName>
    <definedName name="_RIV27759c36718942269de1eae19941bf7a" hidden="1">'[10]PBO - ABO'!#REF!</definedName>
    <definedName name="_RIV277c8a9b9ace41008a661f40afd8318d" hidden="1">#REF!</definedName>
    <definedName name="_RIV281e8d94bef14a619d83847fd4f86bc1" hidden="1">[10]Summary!#REF!</definedName>
    <definedName name="_RIV287616a15d0349568ac04d2b3dd899f7" hidden="1">'[10]Com.StkHldr''s Equity'!#REF!</definedName>
    <definedName name="_RIV28e3f842824f42ef98a7ad8e2eaa57d5" hidden="1">[10]FedIncomeTax!#REF!</definedName>
    <definedName name="_RIV28f7d4aedbbf4888b2395a1a6a94cae6" hidden="1">#REF!</definedName>
    <definedName name="_RIV2924c1beafa6453f86ab2eae32fbad6b" hidden="1">#REF!</definedName>
    <definedName name="_RIV294de77fd4be437d990fbe5506649110" hidden="1">#REF!</definedName>
    <definedName name="_RIV2951abbac6dd4464b2876b4ed7eb6678" hidden="1">#REF!</definedName>
    <definedName name="_RIV2964c871a4d842199ad811b4e5179134" hidden="1">#REF!</definedName>
    <definedName name="_RIV299a7543d1d64a27a68e751caba934d9" hidden="1">#REF!</definedName>
    <definedName name="_RIV2a13406b35a342f5b1eedc6b741f5839" hidden="1">'[10] Assumptions_A'!#REF!</definedName>
    <definedName name="_RIV2a479e01fdd64414b7ff84f58ad43ee7" hidden="1">#REF!</definedName>
    <definedName name="_RIV2a8c8c5ae6aa467ea3328de67b1d61f6" hidden="1">#REF!</definedName>
    <definedName name="_RIV2afc485cd5c8413f8c2db7fbd0235f75" hidden="1">#REF!</definedName>
    <definedName name="_RIV2b158ad5d842475c9ef86824698ce04b" hidden="1">#REF!</definedName>
    <definedName name="_RIV2b7fa20ce4c94b41a9394539e6364db3" hidden="1">#REF!</definedName>
    <definedName name="_RIV2ba750a1f6f2472583cf597b4f0a4598" hidden="1">[10]Commitments!#REF!</definedName>
    <definedName name="_RIV2bc29b2c5c184f9182f146ade0130703" hidden="1">'[10]Com.StkHldr''s Equity'!#REF!</definedName>
    <definedName name="_RIV2be733d9f1ea4019a11a55a67508ca1f" hidden="1">[10]SelectedQtrFinData!#REF!</definedName>
    <definedName name="_RIV2bf41afdb5974cd0a357ad4e9bdfd651" hidden="1">[10]Assumptions_B!#REF!</definedName>
    <definedName name="_RIV2c168ca0ffa34280be8c482a5905cef6" hidden="1">#REF!</definedName>
    <definedName name="_RIV2c178580573d49bebb8b5ec398c88128" hidden="1">[10]Goodwill!#REF!</definedName>
    <definedName name="_RIV2c297c0349554a66975e402916a2310b" hidden="1">#REF!</definedName>
    <definedName name="_RIV2c7471a8be164382ae48c26734e0c06c" hidden="1">[11]concapital!#REF!</definedName>
    <definedName name="_RIV2c9154aec2124235add530a407997dcf" hidden="1">#REF!</definedName>
    <definedName name="_RIV2cae327b708340bcb8662fb44f9f958f" hidden="1">[10]PensOPEBObligations!#REF!</definedName>
    <definedName name="_RIV2d2ac2302e4e4b14b62fce0577cac0d8" hidden="1">#REF!</definedName>
    <definedName name="_RIV2e7107e56b064214ad53eb59f9ff2ab1" hidden="1">'[10]FV_Prior Year'!#REF!</definedName>
    <definedName name="_RIV2e7a8e40b4f447bea98af6b357e303b4" hidden="1">#REF!</definedName>
    <definedName name="_RIV2eaf3693b18b43f8aaedff2ebc33cd9b" hidden="1">'[10]Income Stmt'!#REF!</definedName>
    <definedName name="_RIV2ec8f26e7b884e29ac96781b9c5a6dac" hidden="1">[12]RSUs!#REF!</definedName>
    <definedName name="_RIV2f051ecf24d340beafefd50ab4b1340e" hidden="1">#REF!</definedName>
    <definedName name="_RIV2f56e58564984005bb02b0b9039dc006" hidden="1">#REF!</definedName>
    <definedName name="_RIV2f7075f352124edf82c02ec5b79c3954" hidden="1">'[10]Parent IS'!#REF!</definedName>
    <definedName name="_RIV2f77067e5ea7404f8e2fdfab57b50c68" hidden="1">'[10]Com.StkHldr''s Equity'!#REF!</definedName>
    <definedName name="_RIV2f9d6bf9eb354704bb58c873747382a6" hidden="1">#REF!</definedName>
    <definedName name="_RIV2fb2d7d66a3d4dfb9a87cc6568268b1d" hidden="1">#REF!</definedName>
    <definedName name="_RIV2fb601e416d249a798fddd939602d222" hidden="1">#REF!</definedName>
    <definedName name="_RIV2fdad1aa2a07426e9a3b3f19f94bb229" hidden="1">'[10]Options RF'!#REF!</definedName>
    <definedName name="_RIV300125dc4c274baa805165478c69fa02" hidden="1">[11]CONCASHFLOW!#REF!</definedName>
    <definedName name="_RIV300b9128aa1c47d488c9e9baeea0bf93" hidden="1">[10]OptionsExOS!#REF!</definedName>
    <definedName name="_RIV3027809eff204a33bc4c10068968ce06" hidden="1">'[10]Balance Sheet'!#REF!</definedName>
    <definedName name="_RIV3144878d28d4445f9cd19ddbe566f8c3" hidden="1">'[12]EPS FOOTNOTE'!#REF!</definedName>
    <definedName name="_RIV314738a2fe3449d3ac90b1780d404398" hidden="1">'[10]PBO - ABO'!#REF!</definedName>
    <definedName name="_RIV31cb21cc73cb4eaa8d1986fd98d04cac" hidden="1">#REF!</definedName>
    <definedName name="_RIV31d63e1539d349f1a93ddc5926154a5b" hidden="1">#REF!</definedName>
    <definedName name="_RIV3215378318c74099b19f881b45481f9f" hidden="1">[10]SelectedQtrFinData!#REF!</definedName>
    <definedName name="_RIV32775149b6a548d09a88be0b2c7b5b34" hidden="1">'[10]Comprehensive Income'!#REF!</definedName>
    <definedName name="_RIV3280d28dfd1243e4ba0116c764cda9a3" hidden="1">#REF!</definedName>
    <definedName name="_RIV32ca6bacf6ea44a8b1c317a30724d1ca" hidden="1">'[11]other taxes'!#REF!</definedName>
    <definedName name="_RIV33590c8c1f5347f39d7c922f77354895" hidden="1">#REF!</definedName>
    <definedName name="_RIV336a8bac8ea747aeb83c54a4217cfc2e" hidden="1">#REF!</definedName>
    <definedName name="_RIV339b965a24de4939a53f693581ee4b6b" hidden="1">[10]Commitments!#REF!</definedName>
    <definedName name="_RIV33aed2e2156346eda3c549e7f6d70162" hidden="1">#REF!</definedName>
    <definedName name="_RIV3427f08cf2bc46e1b419a9c34053476c" hidden="1">#REF!</definedName>
    <definedName name="_RIV3436864ffcad48b5ba02247c68aca29f" hidden="1">#REF!</definedName>
    <definedName name="_RIV345a103947a74838b52ee11c046d81e0" hidden="1">[10]ContractualObligs!#REF!</definedName>
    <definedName name="_RIV3482a8d59d0046e8a656c7736ad46827" hidden="1">'[10]Comprehensive Income'!#REF!</definedName>
    <definedName name="_RIV3545ffdc05fb40699a6c4864934c60dd" hidden="1">'[10]Parent CF'!#REF!</definedName>
    <definedName name="_RIV3552778135ec4471ae97a455f910ae36" hidden="1">'[10]Comprehensive Income'!#REF!</definedName>
    <definedName name="_RIV361d41f2631b401eb5e93da74cadc293" hidden="1">'[10]DISCO FN (IS)'!#REF!</definedName>
    <definedName name="_RIV367a90a0265f4791b0f4bce9474e3527" hidden="1">#REF!</definedName>
    <definedName name="_RIV36d592bf1d8c43f580e4efca84060e4b" hidden="1">#REF!</definedName>
    <definedName name="_RIV37e229ec17c24bb78f67f9ff7f73418f" hidden="1">#REF!</definedName>
    <definedName name="_RIV381f81b4d1844dc1b52c2301614113f7" hidden="1">'[10]Com.StkHldr''s Equity'!#REF!</definedName>
    <definedName name="_RIV382e52036c5346fc8c3cd597a00e5ac3" hidden="1">#REF!</definedName>
    <definedName name="_RIV38318a373d3d41a0bb8059fdc5406948" hidden="1">[10]RspActivity!#REF!</definedName>
    <definedName name="_RIV38c6a2914b854e228e4a25a9afaff861" hidden="1">'[12]ST EQUITY'!#REF!</definedName>
    <definedName name="_RIV38da16d3bc5548b085867e17adb0b6f6" hidden="1">#REF!</definedName>
    <definedName name="_RIV392a6f371f8c4db2bd566f409e73b38c" hidden="1">#REF!</definedName>
    <definedName name="_RIV3969368d02464467bb255a6d96948638" hidden="1">#REF!</definedName>
    <definedName name="_RIV39d9c23e2b1643fca9713fa6d5baf529" hidden="1">#REF!</definedName>
    <definedName name="_RIV3a3e66fe5e634d91a809a0dffe57ad57" hidden="1">'[10]Com.StkHldr''s Equity'!#REF!</definedName>
    <definedName name="_RIV3a93edb879154e318e4aecc18fb3ce54" hidden="1">[12]segments!#REF!</definedName>
    <definedName name="_RIV3ad2db1cb0aa4fcf832aef3c55ec095d" hidden="1">#REF!</definedName>
    <definedName name="_RIV3b79ca8948994e29818c39241790ee30" hidden="1">#REF!</definedName>
    <definedName name="_RIV3cb3587859e74f55ad27a1ccc98839b6" hidden="1">#REF!</definedName>
    <definedName name="_RIV3d2abcdbbf5c48d58b5d563697c99ef0" hidden="1">#REF!</definedName>
    <definedName name="_RIV3dcc3314278d461f8e0a1fb2cb4cd87b" hidden="1">#REF!</definedName>
    <definedName name="_RIV3ecb19de126c4844b44a158f90c1d156" hidden="1">'[10]Com.StkHldr''s Equity'!#REF!</definedName>
    <definedName name="_RIV3f4f2ee7a78049fdb3204815afac6962" hidden="1">#REF!</definedName>
    <definedName name="_RIV3f812a39c0fb4d458e2755eb93d89c08" hidden="1">[10]TrendRates!#REF!</definedName>
    <definedName name="_RIV3f9ead2714d44095a11f190dd64804e5" hidden="1">'[13]options FV'!#REF!</definedName>
    <definedName name="_RIV405bc31710e5492ca906e861a6ccf67e" hidden="1">[10]TrendRates!#REF!</definedName>
    <definedName name="_RIV406da5338ad449b99af059d78f7e653c" hidden="1">'[10]Com.StkHldr''s Equity'!#REF!</definedName>
    <definedName name="_RIV40ecef0bb91f465eab767d371ad285ad" hidden="1">[10]OptionsExOS!#REF!</definedName>
    <definedName name="_RIV413b618983d94d858123897391e8e864" hidden="1">'[11]EPS FOOTNOTE'!#REF!</definedName>
    <definedName name="_RIV4194c8a7a0e3490a8f5d4ba8f9ee5ca1" hidden="1">'[10]Comprehensive Income'!#REF!</definedName>
    <definedName name="_RIV41b22e67f250490e9408fe5da0199632" hidden="1">#REF!</definedName>
    <definedName name="_RIV41b48cc9b1474817ab1b56d3c1a4984b" hidden="1">#REF!</definedName>
    <definedName name="_RIV41f6945be6194191b6be0dbf89149c70" hidden="1">'[10] Assumptions_A'!#REF!</definedName>
    <definedName name="_RIV4318c75fdbf4444e87f4d9ccdcd3282b" hidden="1">#REF!</definedName>
    <definedName name="_RIV4362035f6e8245b6817abdbb53b474c0" hidden="1">[10]PensOPEBObligations!#REF!</definedName>
    <definedName name="_RIV436c1a56ff504dc7b7d52163f6a85443" hidden="1">[10]Prop_Plant_Equip!#REF!</definedName>
    <definedName name="_RIV438cded9530f415f92b1a8435134614b" hidden="1">'[10]Stmt of Capitalization'!#REF!</definedName>
    <definedName name="_RIV441c2378049248778fd02e6404303334" hidden="1">'[10]Com.StkHldr''s Equity'!#REF!</definedName>
    <definedName name="_RIV443c187246f24ad39178c4e698d95d71" hidden="1">#REF!</definedName>
    <definedName name="_RIV446c82f17664476d8a5e02717f9d539a" hidden="1">'[11]DISCO FN (IS)'!#REF!</definedName>
    <definedName name="_RIV4499d8175a1b478c8fb004b12fb9e360" hidden="1">#REF!</definedName>
    <definedName name="_RIV44fa1e31746d435d95fe22c1f8a79ac0" hidden="1">'[10]Fourth Quarter'!#REF!</definedName>
    <definedName name="_RIV4518686699794c66b5198cc6febae60a" hidden="1">#REF!</definedName>
    <definedName name="_RIV45d3e82417f946b3971f335985b862da" hidden="1">'[10]Cash Flow Stmt'!#REF!</definedName>
    <definedName name="_RIV45f66a5f89944ff8ace5b21aa4d431f0" hidden="1">#REF!</definedName>
    <definedName name="_RIV463d0b4906e049fcb17af350d610c665" hidden="1">[10]Prop_Plant_Equip!#REF!</definedName>
    <definedName name="_RIV464351cafd424c7db742ec76255f6c5d" hidden="1">'[10]RSP Intrinsic FV'!#REF!</definedName>
    <definedName name="_RIV464a73d0eef44291b3f5991c45156b0a" hidden="1">#REF!</definedName>
    <definedName name="_RIV4657df6912f642d09dd1e42673c2621b" hidden="1">#REF!</definedName>
    <definedName name="_RIV47195a64a20944fa984e99e06af6cb0b" hidden="1">'[11]DISCO FN (BS)'!#REF!</definedName>
    <definedName name="_RIV472716d1a5f448c0926fece7ec3641b3" hidden="1">'[12]DISCO FN (IS)'!#REF!</definedName>
    <definedName name="_RIV476fe9c7c7d24c648320b433f4440c21" hidden="1">[10]PensOPEBObligations!#REF!</definedName>
    <definedName name="_RIV47cd8a6f4d3342eebbae021878bf8059" hidden="1">#REF!</definedName>
    <definedName name="_RIV47cf520ba5e141978f679bac9f92c943" hidden="1">#REF!</definedName>
    <definedName name="_RIV4806e25bfe284159ad94b2fd791167d6" hidden="1">#REF!</definedName>
    <definedName name="_RIV485ddb54534947c0bd7f41b0ad6dffc4" hidden="1">#REF!</definedName>
    <definedName name="_RIV48780b2707ab43f7ad564b0d98716c15" hidden="1">[10]Commitments!#REF!</definedName>
    <definedName name="_RIV4895ea7d063d49c6bf997b64afbfbb83" hidden="1">#REF!</definedName>
    <definedName name="_RIV489fa61441d843f8b181563533ee8b95" hidden="1">'[10]DISCO FN (BS)'!#REF!</definedName>
    <definedName name="_RIV48b7a2ff1cac4d409859b8c7d63bbda6" hidden="1">'[10]Parent IS'!#REF!</definedName>
    <definedName name="_RIV48ea9c5f9fa7478e8b768af17890b0bd" hidden="1">[10]OptionsExOS!#REF!</definedName>
    <definedName name="_RIV497985c8378a4bc6a12d052521bd0c9b" hidden="1">#REF!</definedName>
    <definedName name="_RIV49e233401f5a4ed583bb75af1f1f3c9d" hidden="1">#REF!</definedName>
    <definedName name="_RIV4a1ab312ca41415aa804ef43de5d3004" hidden="1">#REF!</definedName>
    <definedName name="_RIV4a61fd11c8f54b698767906711143d17" hidden="1">#REF!</definedName>
    <definedName name="_RIV4a9c5f0e09c9458c8dc5149432b183e3" hidden="1">[11]segments!#REF!</definedName>
    <definedName name="_RIV4aac63c7c8f3428db5e5ebad5865af55" hidden="1">#REF!</definedName>
    <definedName name="_RIV4af35e26358f46c395f80b0629015475" hidden="1">#REF!</definedName>
    <definedName name="_RIV4b1d55d3eb504a63b65aa16e12b92e5b" hidden="1">'[10]DISCO FN (BS)'!#REF!</definedName>
    <definedName name="_RIV4b780e5909a84e6fb6bcd290ba71cae9" hidden="1">'[10] Assumptions_A'!#REF!</definedName>
    <definedName name="_RIV4d8480ad91c54f87b7c237f3f13f17e9" hidden="1">[10]FairValue!#REF!</definedName>
    <definedName name="_RIV4da46942b2e04bd39119a4b80dd7fda0" hidden="1">#REF!</definedName>
    <definedName name="_RIV4ea7d679656f4fc4bde9bee80518d40c" hidden="1">#REF!</definedName>
    <definedName name="_RIV4ec989ba5f9f4c84b9702fa7e54a4b9d" hidden="1">'[11]DISCO FN (BS)'!#REF!</definedName>
    <definedName name="_RIV4f09240df6fa4dfe81461297624e3a12" hidden="1">#REF!</definedName>
    <definedName name="_RIV4f0da480ae8d4a39896e238207abe0f5" hidden="1">[10]Prop_Plant_Equip!#REF!</definedName>
    <definedName name="_RIV4f1efb2bb18d4fd3b7592441e51a48d3" hidden="1">#REF!</definedName>
    <definedName name="_RIV4f517fbb5edb43e88c000fd62928e662" hidden="1">'[10]Com.StkHldr''s Equity'!#REF!</definedName>
    <definedName name="_RIV4f83b14b27284199a066cce7a7987e50" hidden="1">[11]CONCASHFLOW!#REF!</definedName>
    <definedName name="_RIV4f98fd71338542729e962f9110e3e0cc" hidden="1">[10]Goodwill!#REF!</definedName>
    <definedName name="_RIV4fa18d66aa8a49e68cacfb317196f487" hidden="1">'[10]Comprehensive Income'!#REF!</definedName>
    <definedName name="_RIV4fe1f0bc23ab48c5ac85ba0f0b8f9dd8" hidden="1">#REF!</definedName>
    <definedName name="_RIV4fe2aed6c1b44785abea66e385f734a8" hidden="1">'[10]Comprehensive Income'!#REF!</definedName>
    <definedName name="_RIV501344dd9cbd4c1b959cf913c1ec6a71" hidden="1">[10]OptionsExOS!#REF!</definedName>
    <definedName name="_RIV505818b25d2740d08d389a467709f17c" hidden="1">#REF!</definedName>
    <definedName name="_RIV509fd498a5174263bb09538dde532813" hidden="1">'[10]Com.StkHldr''s Equity'!#REF!</definedName>
    <definedName name="_RIV50d0a778d35e4b899bb98b77215e26c1" hidden="1">'[10]Parent LTD'!#REF!</definedName>
    <definedName name="_RIV50f0185da5e14107a5d6e5ec6a6ddfe0" hidden="1">'[10]PSU RF'!#REF!</definedName>
    <definedName name="_RIV51243b75f71147c389ab2db39453b5a9" hidden="1">#REF!</definedName>
    <definedName name="_RIV5199b555fc00476c8443bc95b9632038" hidden="1">#REF!</definedName>
    <definedName name="_RIV51bfd0fd081540bdb6dfc40498a5c4eb" hidden="1">#REF!</definedName>
    <definedName name="_RIV51ccf7ef230546d09d3f6cf4f1623da4" hidden="1">#REF!</definedName>
    <definedName name="_RIV521f916f697d49b7926be186e2c4d41d" hidden="1">#REF!</definedName>
    <definedName name="_RIV5270d8665be44ff293e23d7454cfc3ef" hidden="1">#REF!</definedName>
    <definedName name="_RIV52a6c5a77e9e4b668638e94c337e8266" hidden="1">#REF!</definedName>
    <definedName name="_RIV5316649e755942d681f63b733a66ed60" hidden="1">'[10] Assumptions_A'!#REF!</definedName>
    <definedName name="_RIV531c28aa20c847fc899971d3a9da74b5" hidden="1">'[10] Assumptions_A'!#REF!</definedName>
    <definedName name="_RIV53a76f4dbf1841aca937f65190cc072b" hidden="1">#REF!</definedName>
    <definedName name="_RIV53d94b8563f446798e5dd1c9cf4159b9" hidden="1">'[10]Parent IS'!#REF!</definedName>
    <definedName name="_RIV54791486da3940049761c017b6ae037c" hidden="1">'[10]Stmt of Capitalization'!#REF!</definedName>
    <definedName name="_RIV547a7658ea8f4640a129efa3e30998a9" hidden="1">#REF!</definedName>
    <definedName name="_RIV54be2dc91534437c9202dcba2358c40e" hidden="1">#REF!</definedName>
    <definedName name="_RIV54f0e6e95459454f8dd0c5ac3f4f0f34" hidden="1">[10]Segments!#REF!</definedName>
    <definedName name="_RIV55c337e9b2c2432e9d0c6505eb4d4da2" hidden="1">#REF!</definedName>
    <definedName name="_RIV55eaf181475947289b4b252a8cb53194" hidden="1">'[10]PBO - ABO'!#REF!</definedName>
    <definedName name="_RIV57147e1173c2488f9bbb8feb927394ec" hidden="1">[10]OptionsExOS!#REF!</definedName>
    <definedName name="_RIV5756861148d846ce8cff9097d9a267de" hidden="1">[10]Costs!#REF!</definedName>
    <definedName name="_RIV57e56e11d0504d2cab8804acb3dcf621" hidden="1">[10]Costs!#REF!</definedName>
    <definedName name="_RIV58444ceed7bf42d796c85a36dfc0a8c6" hidden="1">#REF!</definedName>
    <definedName name="_RIV594de52d88ec4507a22b5f2253642b29" hidden="1">[10]OptionsExOS!#REF!</definedName>
    <definedName name="_RIV5a36afdf3c3640df9a7439cdba17279d" hidden="1">'[10]Com.StkHldr''s Equity'!#REF!</definedName>
    <definedName name="_RIV5ab0012d595346f998a8b1de55f48171" hidden="1">[12]Pension!#REF!</definedName>
    <definedName name="_RIV5ae8dfc6d0a041e783ef13d319ccfbff" hidden="1">'[10]Com.StkHldr''s Equity'!#REF!</definedName>
    <definedName name="_RIV5b0d1e889da947e29cc1c9431439ab24" hidden="1">#REF!</definedName>
    <definedName name="_RIV5b2b18d429fc4e04a8c2cef863be827f" hidden="1">#REF!</definedName>
    <definedName name="_RIV5b6b07ae2a8c4c15b1a12dfa77349cb6" hidden="1">#REF!</definedName>
    <definedName name="_RIV5b98b294799a4a25bb23a401a7aab0b0" hidden="1">#REF!</definedName>
    <definedName name="_RIV5b9974c0f2d14e64bd42be2dca75d006" hidden="1">'[11]FV of Debt'!#REF!</definedName>
    <definedName name="_RIV5bc30b84081944d2a1391a56fae5db5e" hidden="1">'[15]Non-GAAP DISCO'!#REF!</definedName>
    <definedName name="_RIV5c1acbbac7e943dc85d676776eae2672" hidden="1">#REF!</definedName>
    <definedName name="_RIV5c32515bab2744d9b364b1b6ce07d6c7" hidden="1">'[10]Stmt of Capitalization'!#REF!</definedName>
    <definedName name="_RIV5ccb4a2d351d4cd9875e691d07aaecd1" hidden="1">'[10]Parent IS'!#REF!</definedName>
    <definedName name="_RIV5d787ebdba7044e7950cc15f1a5f0590" hidden="1">'[10]PBO - ABO'!#REF!</definedName>
    <definedName name="_RIV5d90497ff84b4f3c80966c3598cd3d53" hidden="1">#REF!</definedName>
    <definedName name="_RIV5df2035194644d7fbaf4bfcfe2f4aafa" hidden="1">#REF!</definedName>
    <definedName name="_RIV5e22b6a618f94200a1532f3f2120697c" hidden="1">#REF!</definedName>
    <definedName name="_RIV5e2bec4accb5460780b774ad4658226f" hidden="1">#REF!</definedName>
    <definedName name="_RIV5ee95be43234409fa8ab2ba6ddb48b45" hidden="1">[10]ContractualObligs!#REF!</definedName>
    <definedName name="_RIV5ef2268e97b946b28ca56726b950f2d4" hidden="1">#REF!</definedName>
    <definedName name="_RIV5f36850d0ffa46bc84d665765f400f59" hidden="1">#REF!</definedName>
    <definedName name="_RIV5f385278bcf648faa6d4e020309a8d10" hidden="1">#REF!</definedName>
    <definedName name="_RIV5f75d47e3c4b40b68e60de19c43aa6df" hidden="1">#REF!</definedName>
    <definedName name="_RIV5fdfe715a6a14ec6af75296d23b591ba" hidden="1">'[10]Com.StkHldr''s Equity'!#REF!</definedName>
    <definedName name="_RIV5ffd51f4c4a84f86a8f79b6c04e636d6" hidden="1">'[10]Stmt of Capitalization'!#REF!</definedName>
    <definedName name="_RIV601e0ba9404e4af7bba0bf3b23d2e58d" hidden="1">[10]AssetMix!#REF!</definedName>
    <definedName name="_RIV60534517e2b34b2cbfc812a40950f13e" hidden="1">'[10]XBRL ONLY LINKING'!#REF!</definedName>
    <definedName name="_RIV606b0533e80c4ce887b54304c928787b" hidden="1">'[10]Parent IS'!#REF!</definedName>
    <definedName name="_RIV6125afc3edfd42d09ec47aa5c14fc3d8" hidden="1">#REF!</definedName>
    <definedName name="_RIV615eb972f9054518a02ff44ac571f7b5" hidden="1">[12]conbalancesheet!#REF!</definedName>
    <definedName name="_RIV61e4da9b81a441ec8cb1f1d1d27254f3" hidden="1">'[10]Com.StkHldr''s Equity'!#REF!</definedName>
    <definedName name="_RIV61e809a223774161b8388223eda97ce5" hidden="1">#REF!</definedName>
    <definedName name="_RIV620951b976d14959bfe13c4fede77134" hidden="1">[10]Assumptions_B!#REF!</definedName>
    <definedName name="_RIV625e66ffd6d04df2926da4d1573561da" hidden="1">#REF!</definedName>
    <definedName name="_RIV62c8c8c5fd204424bd24d649fe85770f" hidden="1">[10]OtherTaxes!#REF!</definedName>
    <definedName name="_RIV62d0704e9c2844889c0fb8fb86bbb281" hidden="1">'[10]5 Yr CF_Div_CapEx_Acq'!#REF!</definedName>
    <definedName name="_RIV62e401246dd24d9d80341572e1edb30e" hidden="1">[10]TrendRates!#REF!</definedName>
    <definedName name="_RIV630068675b854335b1bd3daa04c109c5" hidden="1">'[10]Balance Sheet'!#REF!</definedName>
    <definedName name="_RIV63db91d279704bc08442a1dffe54c611" hidden="1">[10]Commitments!#REF!</definedName>
    <definedName name="_RIV63e36ec4a4bd4dc88872e6a09094ed5b" hidden="1">[10]DeferAssetLiab!#REF!</definedName>
    <definedName name="_RIV63ea3b070ace4540a17f0ad372d132f8" hidden="1">#REF!</definedName>
    <definedName name="_RIV6420fc4a02c94e46a27c1536fa181062" hidden="1">#REF!</definedName>
    <definedName name="_RIV643b4f42c91a48c8ac278882c73c0fd3" hidden="1">#REF!</definedName>
    <definedName name="_RIV652dab62ea8d4b5fa6797aa079f32ea5" hidden="1">'[10]Comprehensive Income'!#REF!</definedName>
    <definedName name="_RIV659af03bf5174c18ba51fd4c55adf866" hidden="1">'[10]Stmt of Capitalization'!#REF!</definedName>
    <definedName name="_RIV66dc188583194dc4a94bce5cfadfb11b" hidden="1">[11]Pension!#REF!</definedName>
    <definedName name="_RIV66f9e5a1814042e1801892d0ccad4323" hidden="1">#REF!</definedName>
    <definedName name="_RIV67089da41a5e4f42b09c7f7a747f9585" hidden="1">#REF!</definedName>
    <definedName name="_RIV67466837a55547099445322a99d339bc" hidden="1">'[10]Parent CF'!#REF!</definedName>
    <definedName name="_RIV6776b380e6bc4c7bb393c13a4e120f2e" hidden="1">[10]BalsheetPension!#REF!</definedName>
    <definedName name="_RIV67f0aef19a2e4a82b408561d0f9429c6" hidden="1">#REF!</definedName>
    <definedName name="_RIV682062cad83f472bae9247853dee3e55" hidden="1">#REF!</definedName>
    <definedName name="_RIV6867cb27b54047519e2a4ef323512829" hidden="1">#REF!</definedName>
    <definedName name="_RIV690cf2203a654fe9ab5b8d9a35fc0106" hidden="1">[10]Prop_Plant_Equip!#REF!</definedName>
    <definedName name="_RIV6991a594a95c43438879380cd2361814" hidden="1">'[10] Assumptions_A'!#REF!</definedName>
    <definedName name="_RIV69c270dd6b554dbf9d0f80aa7b62bea5" hidden="1">[12]concapital!#REF!</definedName>
    <definedName name="_RIV6a568938dcdc42e4a69fa202c6b84c6f" hidden="1">#REF!</definedName>
    <definedName name="_RIV6b0236b993d34b129683379f8777c4e2" hidden="1">#REF!</definedName>
    <definedName name="_RIV6b65944783794361997256f030f6a73e" hidden="1">#REF!</definedName>
    <definedName name="_RIV6b727908bb404535af3139698dc584e3" hidden="1">'[10]PBO - ABO'!#REF!</definedName>
    <definedName name="_RIV6bf2271a9c6b40b69ef4a81b1f1d9c52" hidden="1">'[10]5 Yr CF_Div_CapEx_Acq'!#REF!</definedName>
    <definedName name="_RIV6c66c372caef4ad7b25d684465c34f44" hidden="1">[10]AcctsReceiv!#REF!</definedName>
    <definedName name="_RIV6cee09a16c57483484111357b5384daa" hidden="1">#REF!</definedName>
    <definedName name="_RIV6d5d535d83554f1abb5eed3b42dc344a" hidden="1">'[10]Com.StkHldr''s Equity'!#REF!</definedName>
    <definedName name="_RIV6dcf99b8f9a4446db490c90418a7742c" hidden="1">#REF!</definedName>
    <definedName name="_RIV6dd9434af1e94a7b988e2d2d14a74aa7" hidden="1">#REF!</definedName>
    <definedName name="_RIV6e02e2430c124eddad78301c42f00f5f" hidden="1">#REF!</definedName>
    <definedName name="_RIV6e387948dccd482097ef776a4abffd02" hidden="1">'[10]Parent IS'!#REF!</definedName>
    <definedName name="_RIV6e5672f77b2f4f50a89d969d3058c67c" hidden="1">#REF!</definedName>
    <definedName name="_RIV6e8a7cd0e6e3458fbaa452667dd3eb17" hidden="1">#REF!</definedName>
    <definedName name="_RIV6ed229c50f024a9e9a1641ce648aed6b" hidden="1">#REF!</definedName>
    <definedName name="_RIV6ef50bbc5f8941f6b6405cb5aed54e03" hidden="1">'[10]Operating Results'!#REF!</definedName>
    <definedName name="_RIV6fb39f77e9df422d98cb12150dedce64" hidden="1">#REF!</definedName>
    <definedName name="_RIV6fdc7d305a434fc39e1c1afdb5c89944" hidden="1">'[10]DISCO FN (IS)'!#REF!</definedName>
    <definedName name="_RIV703c07c576a944409e039fb1f3ed4ab7" hidden="1">#REF!</definedName>
    <definedName name="_RIV708f6894232d4646bdc7821c38f36a33" hidden="1">'[10]Com.StkHldr''s Equity'!#REF!</definedName>
    <definedName name="_RIV70a6de546146449a976ecefa900e262c" hidden="1">#REF!</definedName>
    <definedName name="_RIV711b687ef9604c5ebd5c6e196572f631" hidden="1">'[12]Non-GAAP'!#REF!</definedName>
    <definedName name="_RIV711e3ff4c8e54abcbba381acd7a58b7d" hidden="1">#REF!</definedName>
    <definedName name="_RIV714e5344451c49dfb7cad530216c2dd6" hidden="1">#REF!</definedName>
    <definedName name="_RIV717deeda0cc04627a234c67447102e77" hidden="1">#REF!</definedName>
    <definedName name="_RIV71cd6f60a46843f5a1190108c3313070" hidden="1">#REF!</definedName>
    <definedName name="_RIV723cbb467f484b79b37d82110ad93675" hidden="1">[10]DeferAssetLiab!#REF!</definedName>
    <definedName name="_RIV7315ad9825504c6c956f9acc829a00c3" hidden="1">#REF!</definedName>
    <definedName name="_RIV73186c7fd67e4931b707a748eec6ba94" hidden="1">#REF!</definedName>
    <definedName name="_RIV732b8be71da745328c779f31c73372b5" hidden="1">'[10]Comprehensive Income'!#REF!</definedName>
    <definedName name="_RIV733739c49fdf47929842e7cef378d0ee" hidden="1">#REF!</definedName>
    <definedName name="_RIV73542e393a0b4f19bc07427731d93dc7" hidden="1">'[10] Assumptions_A'!#REF!</definedName>
    <definedName name="_RIV73984a91ace948d59a8d76ac72b5b1ab" hidden="1">[11]concapital!#REF!</definedName>
    <definedName name="_RIV73a520414f914dd085f78bbd86d6ccbe" hidden="1">[10]ContractualObligs!#REF!</definedName>
    <definedName name="_RIV73c728b5d9474fe8a1807ff34bd1c666" hidden="1">#REF!</definedName>
    <definedName name="_RIV75aa6f794df3444f9d561a92715e5a8f" hidden="1">#REF!</definedName>
    <definedName name="_RIV761d1261a1ed4a7bbe4b85f674f9ca3e" hidden="1">#REF!</definedName>
    <definedName name="_RIV7653299fc28744b386ad2764c45926b4" hidden="1">#REF!</definedName>
    <definedName name="_RIV7669b0f4944c4d8aa88282d19af974f2" hidden="1">'[10]Options Expense'!#REF!</definedName>
    <definedName name="_RIV767d2f8a65814d2e81bb057cac1e47b2" hidden="1">#REF!</definedName>
    <definedName name="_RIV768a929c03ce43a6a5b7017d9fdcf8bb" hidden="1">'[10]Balance Sheet'!#REF!</definedName>
    <definedName name="_RIV76fdd1af7c8e43a1bd685f314119197b" hidden="1">#REF!</definedName>
    <definedName name="_RIV771b8c5481e54cb18a45b198c7849389" hidden="1">#REF!</definedName>
    <definedName name="_RIV7761466bf5294670ab9c0241ff1d42a0" hidden="1">'[10]Comprehensive Income'!#REF!</definedName>
    <definedName name="_RIV777cd8d540be4c2a8cb3363175816cb8" hidden="1">#REF!</definedName>
    <definedName name="_RIV779ca5143c2f4556b9ca3ca2aa34bc45" hidden="1">#REF!</definedName>
    <definedName name="_RIV77a8bda6c87943bca8b7e220cdaa877a" hidden="1">#REF!</definedName>
    <definedName name="_RIV77be0da0b69e4f2bb0908a96f54b1062" hidden="1">#REF!</definedName>
    <definedName name="_RIV7810b3d1bc0c4c94aa195cddb72f7ba9" hidden="1">#REF!</definedName>
    <definedName name="_RIV787deb7f27934ac5a59149d5076a6023" hidden="1">#REF!</definedName>
    <definedName name="_RIV78915e7c76be46918659c860bb9dbe1a" hidden="1">[10]Segments!#REF!</definedName>
    <definedName name="_RIV78bde9f3fe644127b6c7a64f1e54d4a3" hidden="1">'[10]RSUs RF'!#REF!</definedName>
    <definedName name="_RIV791effe2ad2b451aae1bdb507f7f0847" hidden="1">'[10]Stmt of Capitalization'!#REF!</definedName>
    <definedName name="_RIV796763bcde5f4c95a8bc0bc56b2befc8" hidden="1">'[10] Assumptions_A'!#REF!</definedName>
    <definedName name="_RIV79696be18ebc4dbc9947ba52c3216c30" hidden="1">#REF!</definedName>
    <definedName name="_RIV79855cab95e04c559d975e93a8d76705" hidden="1">#REF!</definedName>
    <definedName name="_RIV798cf74a93c84b8797bfa9d62361c735" hidden="1">#REF!</definedName>
    <definedName name="_RIV79a8a81db2bd4c468c003172a98ea5a2" hidden="1">#REF!</definedName>
    <definedName name="_RIV7a29a49a283d4e15981e6c5f6c06ce14" hidden="1">#REF!</definedName>
    <definedName name="_RIV7a9a0584fc1b470f954172491cd36385" hidden="1">[11]Pension!#REF!</definedName>
    <definedName name="_RIV7acb35e2d83c4a1e9868f93208145bdc" hidden="1">'[10]RSUs RF'!#REF!</definedName>
    <definedName name="_RIV7acf6d7381034df28525885b9dffef22" hidden="1">#REF!</definedName>
    <definedName name="_RIV7b786c9b4944499d88a9a75f9765cfdf" hidden="1">'[10]Com.StkHldr''s Equity'!#REF!</definedName>
    <definedName name="_RIV7b85360c00444bcbb4b3394437380015" hidden="1">#REF!</definedName>
    <definedName name="_RIV7bdfa5a6f5a7401aab3c398a292ac8b0" hidden="1">[10]Goodwill!#REF!</definedName>
    <definedName name="_RIV7beb9e484ca34cb5a1fbc6207b0a6c03" hidden="1">'[12]Equity Purchases'!#REF!</definedName>
    <definedName name="_RIV7cc20503875e441887146b512eada7e9" hidden="1">[11]Pension!#REF!</definedName>
    <definedName name="_RIV7cf1da9e187a4b4d94ae99694b02cd26" hidden="1">#REF!</definedName>
    <definedName name="_RIV7d1b4ad5b0444dba9c9d5eb8ecec47bc" hidden="1">#REF!</definedName>
    <definedName name="_RIV7d985bdf5ab94a7683cc86ebd1fe8318" hidden="1">[12]PSUs!#REF!</definedName>
    <definedName name="_RIV7da52168a5384b758653899eb1958fed" hidden="1">[10]NetIncomePerCommonShare!#REF!</definedName>
    <definedName name="_RIV7dec908a8d474350b4c41d54a6b47731" hidden="1">#REF!</definedName>
    <definedName name="_RIV7e246fa71aab492ea40cd442560c2078" hidden="1">#REF!</definedName>
    <definedName name="_RIV7e262832f9ab432fac27039d22697682" hidden="1">#REF!</definedName>
    <definedName name="_RIV7e313b3f2bbb4d059ec1b1425a55a5cb" hidden="1">#REF!</definedName>
    <definedName name="_RIV7e6c18fb2dac4a3ea5a29a19f1f5bb08" hidden="1">'[10]Parent BS'!#REF!</definedName>
    <definedName name="_RIV7edae84ad2434494ab3bcb834263c3c1" hidden="1">'[10]PBO - ABO'!#REF!</definedName>
    <definedName name="_RIV80029e5f27a74bcbb4e2bcd7aba0c3df" hidden="1">#REF!</definedName>
    <definedName name="_RIV8042108eb2d140e9b73ed5b34fa4c495" hidden="1">'[10]Com.StkHldr''s Equity'!#REF!</definedName>
    <definedName name="_RIV8077abf9df1240f4830bd33ab5bcbcb0" hidden="1">[10]Costs!#REF!</definedName>
    <definedName name="_RIV80b5ecb7c11b4ae899f818be21b7ca42" hidden="1">#REF!</definedName>
    <definedName name="_RIV8151892a55b9420aaa1cd6f81d1f8470" hidden="1">[10]FedIncomeTax!#REF!</definedName>
    <definedName name="_RIV8159dc6928024e19be0aa9b5f3e651e9" hidden="1">#REF!</definedName>
    <definedName name="_RIV816e230a379d4b558674a96c34c1703d" hidden="1">#REF!</definedName>
    <definedName name="_RIV81e581b7b5b24fb2bcffc1132db05a30" hidden="1">#REF!</definedName>
    <definedName name="_RIV81fd50abeb6d4281acbfd9cd682d1f14" hidden="1">'[10]Operating Results'!#REF!</definedName>
    <definedName name="_RIV8246452a8a9c447881edbaf0e4a457dd" hidden="1">'[10]Fourth Quarter'!#REF!</definedName>
    <definedName name="_RIV8259fe1d3e284bb69673858e06225f3d" hidden="1">'[10] Assumptions_A'!#REF!</definedName>
    <definedName name="_RIV827157a1e1024ef2929e647bae198865" hidden="1">#REF!</definedName>
    <definedName name="_RIV82935313f5194305a1683c0b5a7fc9bc" hidden="1">'[12]CONINCOME YTD'!#REF!</definedName>
    <definedName name="_RIV8297a2ca577e452789f16faf165e6b33" hidden="1">'[15]Non-GAAP DISCO'!#REF!</definedName>
    <definedName name="_RIV82e05fa76b9f4749a5e7d7f4aef37e54" hidden="1">'[10]RSUs RF'!#REF!</definedName>
    <definedName name="_RIV82e7800310db4d9e880b70c2379faad7" hidden="1">#REF!</definedName>
    <definedName name="_RIV82fac5d0c69e4dd0a48e792f9dda6120" hidden="1">'[11]DISCO FN (IS)'!#REF!</definedName>
    <definedName name="_RIV831a958f64cf48888cabe1afe4cbbaa6" hidden="1">[11]Pension!#REF!</definedName>
    <definedName name="_RIV833fc3ec41414cd09c0841223fd1eba2" hidden="1">#REF!</definedName>
    <definedName name="_RIV8381868131df4269b71fcf09337281dd" hidden="1">'[10]Com.StkHldr''s Equity'!#REF!</definedName>
    <definedName name="_RIV83ebe5856f6d40e2a1b555de0c91884b" hidden="1">[12]CONINCOME!#REF!</definedName>
    <definedName name="_RIV83ec62bcb0a248f29f891b385ff2b630" hidden="1">#REF!</definedName>
    <definedName name="_RIV8430c5d7e3494bfa88884ef01505a09c" hidden="1">#REF!</definedName>
    <definedName name="_RIV8441a57bcc35408c8c0e969e5bc24152" hidden="1">#REF!</definedName>
    <definedName name="_RIV8476e0357bdb4d5a95371afdde95159c" hidden="1">'[10]DISCO FN (IS)'!#REF!</definedName>
    <definedName name="_RIV852b0db8251f41d6b3bea7e25e5e5b72" hidden="1">[10]TrendRates!#REF!</definedName>
    <definedName name="_RIV8543f825f3714621aa458ab1f2daa736" hidden="1">[10]AcctsReceiv!#REF!</definedName>
    <definedName name="_RIV854d1ea8d6644b3b927cb3e06a0e4f42" hidden="1">#REF!</definedName>
    <definedName name="_RIV861b3d3a73cb4ab8b269d92cfa0851a4" hidden="1">#REF!</definedName>
    <definedName name="_RIV864048c8610d446cb5ba9c1488a3ebb0" hidden="1">'[10]Options RF'!#REF!</definedName>
    <definedName name="_RIV8644274d05b144a1986f977d2b28b3a8" hidden="1">#REF!</definedName>
    <definedName name="_RIV86566fef55364598974cc2ecf74ddf9f" hidden="1">'[10]Options RF'!#REF!</definedName>
    <definedName name="_RIV86651567302f4c67a72fe75dea3f6afd" hidden="1">#REF!</definedName>
    <definedName name="_RIV86b7e3e16ecb42c7900a268737dea825" hidden="1">'[10]Regulatory Assets'!#REF!</definedName>
    <definedName name="_RIV86bd0adb31724f24a8d568754396d4ac" hidden="1">'[10]Balance Sheet'!#REF!</definedName>
    <definedName name="_RIV86e3ff4a694d4ce5971b52144ede13cb" hidden="1">'[10]Stmt of Capitalization'!#REF!</definedName>
    <definedName name="_RIV870448b7199d4913b566a3483e41ff56" hidden="1">'[10]RS Expense'!#REF!</definedName>
    <definedName name="_RIV8715712f687a4edca9080ca71460f957" hidden="1">'[10]5 Yr CF_Div_CapEx_Acq'!#REF!</definedName>
    <definedName name="_RIV873f69b0110e4bc0bafa987de6390878" hidden="1">#REF!</definedName>
    <definedName name="_RIV876addf1cfba4e7698161ea0fb63ff13" hidden="1">#REF!</definedName>
    <definedName name="_RIV8847caca6a544793a2a9f080b5bc1beb" hidden="1">#REF!</definedName>
    <definedName name="_RIV887af7c149e34b63b6a1ce6785b3fffa" hidden="1">'[10]DISCO FN (BS)'!#REF!</definedName>
    <definedName name="_RIV8896b3f786194b86b5f91f84e0d77826" hidden="1">'[10]Com.StkHldr''s Equity'!#REF!</definedName>
    <definedName name="_RIV889dc14315024db6a3c14ecdf9e3bd68" hidden="1">[10]ContractualObligs!#REF!</definedName>
    <definedName name="_RIV88c0339ba5f74c1996aa605717bc2572" hidden="1">[10]PensOPEBObligations!#REF!</definedName>
    <definedName name="_RIV8909943956154732ac756999484de070" hidden="1">#REF!</definedName>
    <definedName name="_RIV89267e9aba004cf4af2349baafb5a79a" hidden="1">#REF!</definedName>
    <definedName name="_RIV89a1af7e26364bfd945546f11a14e757" hidden="1">'[10]Com.StkHldr''s Equity'!#REF!</definedName>
    <definedName name="_RIV89ccbaee53304247b046fe487cfc1287" hidden="1">#REF!</definedName>
    <definedName name="_RIV89f1078fbd484941a68450f166c966f8" hidden="1">[12]conbalancesheet!#REF!</definedName>
    <definedName name="_RIV8a56908d263147d18d5a0472b231f681" hidden="1">#REF!</definedName>
    <definedName name="_RIV8a6e8eb7d51e44528d44b9eae44b226f" hidden="1">'[11]Comprehensive Income'!#REF!</definedName>
    <definedName name="_RIV8a81d3c7d6a6423f826c5c2282c971c3" hidden="1">#REF!</definedName>
    <definedName name="_RIV8ac289db912940f69ae581c253ccf8e8" hidden="1">#REF!</definedName>
    <definedName name="_RIV8b073bcd606b4020b894da5141fd9aab" hidden="1">[10]Goodwill!#REF!</definedName>
    <definedName name="_RIV8b097c31b89d4098b06e535fa6f2633c" hidden="1">#REF!</definedName>
    <definedName name="_RIV8b25bf2c20df4d89a836980f51d96495" hidden="1">#REF!</definedName>
    <definedName name="_RIV8b6d6ba6fccb4abba73c0c693df7ddcc" hidden="1">#REF!</definedName>
    <definedName name="_RIV8b91da3f677045e0a5ff22b4f352c6bf" hidden="1">'[10]Com.StkHldr''s Equity'!#REF!</definedName>
    <definedName name="_RIV8bb8da63d6924666ae9120886023e1e6" hidden="1">#REF!</definedName>
    <definedName name="_RIV8c273eaa135c469da14709c8a8681acf" hidden="1">[11]goodwill!#REF!</definedName>
    <definedName name="_RIV8c370a43f5f5465eb5a270f442adb5c6" hidden="1">'[10]Cash Flow Stmt'!#REF!</definedName>
    <definedName name="_RIV8cb137af7ea3414bae0b4b91ca154a64" hidden="1">[10]DeferAssetLiab!#REF!</definedName>
    <definedName name="_RIV8ccfafbbf9df402bbec6332c37f5ba73" hidden="1">#REF!</definedName>
    <definedName name="_RIV8cd1d28307fa45c686f0854b28240ff6" hidden="1">#REF!</definedName>
    <definedName name="_RIV8cdaa99b04804ea19ab592d87db33b21" hidden="1">#REF!</definedName>
    <definedName name="_RIV8cee9b2e402b4c90a66fe89893a18ef2" hidden="1">#REF!</definedName>
    <definedName name="_RIV8d7a4b9bad6347f4b59db580a5b630c8" hidden="1">#REF!</definedName>
    <definedName name="_RIV8da51cfc1c8a47a1ab9f2feba3ec2b32" hidden="1">'[10]Com.StkHldr''s Equity'!#REF!</definedName>
    <definedName name="_RIV8ea12f67a9b1417fa0129f8eeac855f2" hidden="1">'[13]options FV'!#REF!</definedName>
    <definedName name="_RIV8eb38b07b1384398955292064a76c78c" hidden="1">#REF!</definedName>
    <definedName name="_RIV8f0c74f414fe4390b6ceed8c465a5b1e" hidden="1">#REF!</definedName>
    <definedName name="_RIV8f160461103847719e0857a08c1cedd6" hidden="1">#REF!</definedName>
    <definedName name="_RIV8f601255e81e457d9da42ecba78df2f8" hidden="1">'[10]DISCO FN (IS)'!#REF!</definedName>
    <definedName name="_RIV8f7a3671c2c94f7688e37b559de4f4b2" hidden="1">#REF!</definedName>
    <definedName name="_RIV8fbb72fda8d84e2ca08f922d4285ba27" hidden="1">[10]DeferAssetLiab!#REF!</definedName>
    <definedName name="_RIV8fe9d025aa1a4de4ae29fdd475930fb6" hidden="1">#REF!</definedName>
    <definedName name="_RIV90408f7aa3d6450aaeaa4969e8d8af3b" hidden="1">#REF!</definedName>
    <definedName name="_RIV90acc768e09d4c82825f78bd00875d9c" hidden="1">[10]ContractualObligs!#REF!</definedName>
    <definedName name="_RIV90ecc94b05df42b59802167341dbbace" hidden="1">#REF!</definedName>
    <definedName name="_RIV919fe4531b9c42d493cd0af784cc309c" hidden="1">#REF!</definedName>
    <definedName name="_RIV924803e7bf2941bfbec184b3f7d3b17f" hidden="1">#REF!</definedName>
    <definedName name="_RIV9277fe7023764cabb666467968d5a708" hidden="1">'[10]Com.StkHldr''s Equity'!#REF!</definedName>
    <definedName name="_RIV928747b46eca4b1e96858ee1eea9230a" hidden="1">[10]SelectedQtrFinData!#REF!</definedName>
    <definedName name="_RIV9317ef742a2f413fb9b93e109274555b" hidden="1">#REF!</definedName>
    <definedName name="_RIV933fc1feb08b4263ae85c96e2d892866" hidden="1">'[10]Benefit Payments'!#REF!</definedName>
    <definedName name="_RIV93bfe6261d7e444581d5533377c2d64d" hidden="1">#REF!</definedName>
    <definedName name="_RIV9431895009bc44aeb46b744675cd5ecc" hidden="1">'[10]Stmt of Capitalization'!#REF!</definedName>
    <definedName name="_RIV943eb9ff139b4e7f9ee3ec42c1cde245" hidden="1">'[10]Com.StkHldr''s Equity'!#REF!</definedName>
    <definedName name="_RIV946f8480d14b455ab85094ca81d756d8" hidden="1">#REF!</definedName>
    <definedName name="_RIV9572aa4e56bd4e258ca9d4e9945669f4" hidden="1">#REF!</definedName>
    <definedName name="_RIV9573edf8891a42cead45257b12a893ca" hidden="1">'[12]Option summary'!#REF!</definedName>
    <definedName name="_RIV9591da7e3c5140f59e2cc49446793b73" hidden="1">#REF!</definedName>
    <definedName name="_RIV9627b6208ce74e7bbfb8ebcef067349f" hidden="1">'[10]Stmt of Capitalization'!#REF!</definedName>
    <definedName name="_RIV964de0f465624fc88895bc887157bfeb" hidden="1">'[10] Assumptions_A'!#REF!</definedName>
    <definedName name="_RIV965f2d56228140b18f08e1d713deb683" hidden="1">#REF!</definedName>
    <definedName name="_RIV9701286e58fa4f0fa7bcd244557f99f4" hidden="1">#REF!</definedName>
    <definedName name="_RIV9779f5c544104ed69fbf4b16558c90d5" hidden="1">'[10]Stmt of Capitalization'!#REF!</definedName>
    <definedName name="_RIV97b4f72fbfca433ebeb7ed4077d7c97b" hidden="1">#REF!</definedName>
    <definedName name="_RIV980d6fe6816d464a90cab49551b79814" hidden="1">'[10]Parent IS'!#REF!</definedName>
    <definedName name="_RIV9853b0e910804833ad8c2c82c1bbcf77" hidden="1">#REF!</definedName>
    <definedName name="_RIV996305142c0b4d53aef562a14ada5f8e" hidden="1">[10]ChangesInAOCI!#REF!</definedName>
    <definedName name="_RIV997509bdb1894b9da4525234a988f2bf" hidden="1">#REF!</definedName>
    <definedName name="_RIV99f6de3298574507b9e4b8c6c0826f50" hidden="1">#REF!</definedName>
    <definedName name="_RIV9a893dd1a99c447f84eb893157becbc5" hidden="1">'[10]Balance Sheet'!#REF!</definedName>
    <definedName name="_RIV9accec5e22f44ec5a81342b435ba4296" hidden="1">#REF!</definedName>
    <definedName name="_RIV9ace8043e0e04e21a8a7e504436c56d7" hidden="1">'[10]Regulatory Assets'!#REF!</definedName>
    <definedName name="_RIV9aeb3e59afc944db97f01a886e246b9f" hidden="1">#REF!</definedName>
    <definedName name="_RIV9b33fe6a8a784620a7cc7d0a30575c66" hidden="1">#REF!</definedName>
    <definedName name="_RIV9b3f1e7599284ed5b779a8ed2d1bdc6c" hidden="1">'[10] Assumptions_A'!#REF!</definedName>
    <definedName name="_RIV9b476ad4d9784a5aa8ab9eb1f0f99928" hidden="1">'[10]Operating Results'!#REF!</definedName>
    <definedName name="_RIV9c144dc037ca4658be42817dba978c13" hidden="1">#REF!</definedName>
    <definedName name="_RIV9c31785789854a68ab2f5253aaa40e0e" hidden="1">#REF!</definedName>
    <definedName name="_RIV9c400cbb87f445c4822d9ecb0fc12135" hidden="1">#REF!</definedName>
    <definedName name="_RIV9c96906427c94309825b11d997879f17" hidden="1">#REF!</definedName>
    <definedName name="_RIV9ca5389e132343febeb4167f6f925f7e" hidden="1">#REF!</definedName>
    <definedName name="_RIV9d24ff45587c455e81596ae9cc04727a" hidden="1">'[10]DISCO FN (BS)'!#REF!</definedName>
    <definedName name="_RIV9d8e76aab9b642cc88e57cefddd31e6d" hidden="1">[11]segments!#REF!</definedName>
    <definedName name="_RIV9db2e839e1194493b08bf76c1683ecc2" hidden="1">'[10]Operating Results'!#REF!</definedName>
    <definedName name="_RIV9dc0acd7de4147e89f57ffcc24c1d364" hidden="1">'[10] Assumptions_A'!#REF!</definedName>
    <definedName name="_RIV9e25fa0b9dd74805b74a9f4fce5b8080" hidden="1">#REF!</definedName>
    <definedName name="_RIV9e4b93bc57c04cf996faf68cf4ae5931" hidden="1">#REF!</definedName>
    <definedName name="_RIV9f32d3055b1843b5bd86f9814127e6c0" hidden="1">#REF!</definedName>
    <definedName name="_RIV9f34847b6b5e4e8f83c5a7432200e767" hidden="1">'[10]Com.StkHldr''s Equity'!#REF!</definedName>
    <definedName name="_RIV9f397e7195a148df8c9cbb325fabe50d" hidden="1">'[10]Intrinsic and FV'!#REF!</definedName>
    <definedName name="_RIV9f52146a93084b82a188725a06cbb79a" hidden="1">'[10]OH Acquisition'!#REF!</definedName>
    <definedName name="_RIV9f69309accc247b4a8a627efbd9c37cc" hidden="1">'[12]segments assets'!#REF!</definedName>
    <definedName name="_RIV9fb39411ef1640159a520a0bb96b6ec9" hidden="1">[10]FedIncomeTax!#REF!</definedName>
    <definedName name="_RIV9fba925180a5416e887305790416337b" hidden="1">#REF!</definedName>
    <definedName name="_RIV9fd8cca1e00e4bbc856e40293a646945" hidden="1">'[10]Regulatory Assets'!#REF!</definedName>
    <definedName name="_RIV9fe8e610b97a4d9b84e690f402a5d8c6" hidden="1">'[10]DISCO FN (BS)'!#REF!</definedName>
    <definedName name="_RIV9fe9962dbb5b4a68a782a60cdd0cb206" hidden="1">'[10]Parent BS'!#REF!</definedName>
    <definedName name="_RIVa022bb18fa9b4ba78580a9f152bcdfa1" hidden="1">#REF!</definedName>
    <definedName name="_RIVa04393ad3a754c528c334be1fc8ac00b" hidden="1">'[11]CONINCOME QTR'!#REF!</definedName>
    <definedName name="_RIVa0a94f99ebbf47fe8ac5f3b113d5689a" hidden="1">#REF!</definedName>
    <definedName name="_RIVa0ca3c79bfed421d89a203ca4ba88fa8" hidden="1">#REF!</definedName>
    <definedName name="_RIVa101ffa085af406a9f2675e6c15e74b5" hidden="1">#REF!</definedName>
    <definedName name="_RIVa10754523962478281bd224823ee9770" hidden="1">#REF!</definedName>
    <definedName name="_RIVa10c182da5654a0ca4ac7ff82814058e" hidden="1">'[11]other taxes'!#REF!</definedName>
    <definedName name="_RIVa149ceb602164c65944d0cacbfffc168" hidden="1">#REF!</definedName>
    <definedName name="_RIVa1bd4268cc1b41e08461240ebfed254d" hidden="1">#REF!</definedName>
    <definedName name="_RIVa24378e2351c4c53a99e21795b0fae0f" hidden="1">'[10]Com.StkHldr''s Equity'!#REF!</definedName>
    <definedName name="_RIVa250eb6bb57848209591795ce0c9eec1" hidden="1">#REF!</definedName>
    <definedName name="_RIVa2af396868d64b79aec35c50bebf4f58" hidden="1">#REF!</definedName>
    <definedName name="_RIVa2dc755e027d41949758fdfa16018b75" hidden="1">'[10]Com.StkHldr''s Equity'!#REF!</definedName>
    <definedName name="_RIVa34b8d4bbae5441391d32a7d1cdc5821" hidden="1">'[10]Com.StkHldr''s Equity'!#REF!</definedName>
    <definedName name="_RIVa356a11ab4754b6cac905851982544c3" hidden="1">[10]AcctsReceiv!#REF!</definedName>
    <definedName name="_RIVa36c53e2c1c24b92975c3158965bd3f4" hidden="1">#REF!</definedName>
    <definedName name="_RIVa3a048c3478343389dc80062f5032c7c" hidden="1">#REF!</definedName>
    <definedName name="_RIVa3a9cc03508f4a338513aa55bb4e2b37" hidden="1">#REF!</definedName>
    <definedName name="_RIVa3f20c43478e4cab9c84477648e246d1" hidden="1">#REF!</definedName>
    <definedName name="_RIVa4c9da3990ce406f818dc3ab49b144f2" hidden="1">'[11]DISCO FN (IS)'!#REF!</definedName>
    <definedName name="_RIVa51d1a94d2c24bc0b80274ddf514ae15" hidden="1">'[12]PSU Expense'!#REF!</definedName>
    <definedName name="_RIVa5235f35b796475483fcf97bd1af6491" hidden="1">'[10]RSU Expense'!#REF!</definedName>
    <definedName name="_RIVa52a7414478e4826a3869cd77667a6ea" hidden="1">'[10]Com.StkHldr''s Equity'!#REF!</definedName>
    <definedName name="_RIVa52db28c7b564469953470dd4cbcea87" hidden="1">'[10]Com.StkHldr''s Equity'!#REF!</definedName>
    <definedName name="_RIVa5836306fb7647eea52fbf1775cf718a" hidden="1">'[11]Option summary'!#REF!</definedName>
    <definedName name="_RIVa606d1efaabb4f4c8d69371200730e7c" hidden="1">#REF!</definedName>
    <definedName name="_RIVa684b217ccd34328b5dc919f973d0702" hidden="1">[10]ChangesInAOCI!#REF!</definedName>
    <definedName name="_RIVa68c973e3d0d40d7b2b07d75f379f92b" hidden="1">#REF!</definedName>
    <definedName name="_RIVa6e6bddd9238407dac3e9085492fc9eb" hidden="1">[10]Costs!#REF!</definedName>
    <definedName name="_RIVa70c6c02a03a464ab621abe83194faf8" hidden="1">'[10]Com.StkHldr''s Equity'!#REF!</definedName>
    <definedName name="_RIVa750cd8e333e42e0b92e3efb143c77c1" hidden="1">#REF!</definedName>
    <definedName name="_RIVa77e20d1c0bb4af6bca02577c8c06632" hidden="1">#REF!</definedName>
    <definedName name="_RIVa788ed746eb949cca4f53afbe0d6334b" hidden="1">#REF!</definedName>
    <definedName name="_RIVa7a353c939344c9ea61696f9b14d31da" hidden="1">[11]conbalancesheet!#REF!</definedName>
    <definedName name="_RIVa81bc9de470f498faee24a0be0c2fb2c" hidden="1">#REF!</definedName>
    <definedName name="_RIVa8730e098017444bab3811c6749b3ccb" hidden="1">'[11]RSU Expense'!#REF!</definedName>
    <definedName name="_RIVa8c28ae6fedb4798993ca4050048c2a7" hidden="1">[10]Assumptions_B!#REF!</definedName>
    <definedName name="_RIVa8d7081e9e114e4caac445d77ff6b78f" hidden="1">#REF!</definedName>
    <definedName name="_RIVa911427624cb452c98f40a470c7a3da3" hidden="1">#REF!</definedName>
    <definedName name="_RIVa971a7c702d9425a9b5a07bf412257f0" hidden="1">#REF!</definedName>
    <definedName name="_RIVa9c3713941974bd6bcd3621bafad195f" hidden="1">[11]Pension!#REF!</definedName>
    <definedName name="_RIVa9dc208763ae4d86ad2b731105a9d3f1" hidden="1">#REF!</definedName>
    <definedName name="_RIVa9f378f1dae74cd1b5afbcdac3da1561" hidden="1">#REF!</definedName>
    <definedName name="_RIVa9ffcf5af9ef46919219ce861747f809" hidden="1">#REF!</definedName>
    <definedName name="_RIVaa01f8767f0245f8aeea9b962b9aa12c" hidden="1">#REF!</definedName>
    <definedName name="_RIVab25769ad4e04257b20a3016e46cac4b" hidden="1">#REF!</definedName>
    <definedName name="_RIVab9ec757758d44eaabdeb5bcc16c95ec" hidden="1">#REF!</definedName>
    <definedName name="_RIVabd5893993714aaf8c4df67cf20257a6" hidden="1">#REF!</definedName>
    <definedName name="_RIVac60602ba15a4f52a8529d09d066ed63" hidden="1">#REF!</definedName>
    <definedName name="_RIVacbb362510c04e2da8019ba87fc54316" hidden="1">#REF!</definedName>
    <definedName name="_RIVacda3641a09146a99644bc4a381bad80" hidden="1">#REF!</definedName>
    <definedName name="_RIVace9ddf0076645fc9c66b04601cd0939" hidden="1">#REF!</definedName>
    <definedName name="_RIVad51c60c9a534b7fb952d72903931f71" hidden="1">[10]PensOPEBObligations!#REF!</definedName>
    <definedName name="_RIVad7ed0f2c035453b863f6255229029c1" hidden="1">'[11]Comprehensive Income'!#REF!</definedName>
    <definedName name="_RIVad8ab960857141288a11397456142695" hidden="1">'[10]Com.StkHldr''s Equity'!#REF!</definedName>
    <definedName name="_RIVadb7cc7ca63d45d6b20be902e58a70c7" hidden="1">#REF!</definedName>
    <definedName name="_RIVadd41d91df8e4942b42a0450b1e4ddfa" hidden="1">#REF!</definedName>
    <definedName name="_RIVadfc3e286c424c4cb60af82bffe90d62" hidden="1">'[10] Assumptions_A'!#REF!</definedName>
    <definedName name="_RIVadfe29a7bc854f14ad4f0a5e527c6c67" hidden="1">#REF!</definedName>
    <definedName name="_RIVae4851813f714c9ba44f8726d6052185" hidden="1">'[11]Option summary'!#REF!</definedName>
    <definedName name="_RIVae5aedbd36804dabae40aefc8d469252" hidden="1">#REF!</definedName>
    <definedName name="_RIVae77c14ae4cd49f089bc4be0dfc76e2f" hidden="1">#REF!</definedName>
    <definedName name="_RIVaeaea7b2b37c49e994686e22f0efec1b" hidden="1">[10]TrendRates!#REF!</definedName>
    <definedName name="_RIVaed53e2ca9c543f7bffeaac8885f1b91" hidden="1">#REF!</definedName>
    <definedName name="_RIVaf4047977885496f9cd6a6d886199773" hidden="1">#REF!</definedName>
    <definedName name="_RIVaf63eb6e9f974be3aa367b1d51bd90a6" hidden="1">#REF!</definedName>
    <definedName name="_RIVaf700a8072ee454f8197a61c71e9a563" hidden="1">#REF!</definedName>
    <definedName name="_RIVaf76a6926ae047a88cf4622cb2c0191e" hidden="1">[12]CONCASHFLOW!#REF!</definedName>
    <definedName name="_RIVaf82ce1785244ed8bc15689922098c0c" hidden="1">[10]Costs!#REF!</definedName>
    <definedName name="_RIVafb6a6b6319c4e1d912af83fada90427" hidden="1">'[10] Assumptions_A'!#REF!</definedName>
    <definedName name="_RIVb06c4db7cfd84f08ba76493ee83d66bd" hidden="1">'[15]Non-GAAP DISCO'!#REF!</definedName>
    <definedName name="_RIVb0f7d036dbc943c4bcfb0e3cb31f685a" hidden="1">#REF!</definedName>
    <definedName name="_RIVb107283ae89644f8803fa980bcf5668b" hidden="1">#REF!</definedName>
    <definedName name="_RIVb171974230dd4b219b4c7fed499f975d" hidden="1">#REF!</definedName>
    <definedName name="_RIVb1a174af64b14084a27bba78ad7026cb" hidden="1">'[10]FV_Current Year'!#REF!</definedName>
    <definedName name="_RIVb2224f635b8942808cee2dd1207d3f00" hidden="1">'[10]Com.StkHldr''s Equity'!#REF!</definedName>
    <definedName name="_RIVb247af785c6f43d1b5389db45061525b" hidden="1">[11]concapital!#REF!</definedName>
    <definedName name="_RIVb291916ab6a445fa9ea768de429d0954" hidden="1">'[10]Com.StkHldr''s Equity'!#REF!</definedName>
    <definedName name="_RIVb3547a6e87f14b40b25a6267953843f0" hidden="1">'[11]EPS FOOTNOTE'!#REF!</definedName>
    <definedName name="_RIVb3b1474682be4f61b9502777ad87c8b8" hidden="1">'[10] Assumptions_A'!#REF!</definedName>
    <definedName name="_RIVb3b23861d0704315afbd42449da85708" hidden="1">#REF!</definedName>
    <definedName name="_RIVb3ee631217824025a52a90f4275fb205" hidden="1">#REF!</definedName>
    <definedName name="_RIVb3f23bcfe3c84e77a8bec4207eddff2b" hidden="1">'[14]2014'!#REF!</definedName>
    <definedName name="_RIVb3fe12931e504ed1aa30870c1a2a8e3f" hidden="1">'[10]Parent CF'!#REF!</definedName>
    <definedName name="_RIVb484ecb4cb2e4b2eb385e1f8dfb4978a" hidden="1">#REF!</definedName>
    <definedName name="_RIVb54d697ab6894de7a6a2a793d875cae5" hidden="1">[10]ChangesInAOCI!#REF!</definedName>
    <definedName name="_RIVb556f14c8f044def84c4ea0c55b75246" hidden="1">'[10]Operating Results'!#REF!</definedName>
    <definedName name="_RIVb58c48041e6d4d35b63d7f482ad18d52" hidden="1">#REF!</definedName>
    <definedName name="_RIVb6068ccf2fb24e4dad5e158d681fb6b7" hidden="1">#REF!</definedName>
    <definedName name="_RIVb60c1444e0c84aa292facb8d3b3bdb96" hidden="1">#REF!</definedName>
    <definedName name="_RIVb64972d3f6f740c0a8b2960384f75b10" hidden="1">'[15]Non-GAAP DISCO'!#REF!</definedName>
    <definedName name="_RIVb6571e4befba4111b3d50851fd4376d7" hidden="1">[10]PensOPEBObligations!#REF!</definedName>
    <definedName name="_RIVb6701ee113d249cb8bd6645c25c93513" hidden="1">#REF!</definedName>
    <definedName name="_RIVb7fefaf556d64c7394f26fa223de8972" hidden="1">'[10]Com.StkHldr''s Equity'!#REF!</definedName>
    <definedName name="_RIVb86c4fc86fc44cb59dbc6a608c640b9f" hidden="1">#REF!</definedName>
    <definedName name="_RIVb88cc63e07414a81a82cf5214dc8ab16" hidden="1">#REF!</definedName>
    <definedName name="_RIVb8996358957a43578ff9c6cab1c82b0b" hidden="1">[10]OptionsExOS!#REF!</definedName>
    <definedName name="_RIVb8dda21561b34c79abe7a29928b7b134" hidden="1">'[10]Comprehensive Income'!#REF!</definedName>
    <definedName name="_RIVb8eb75c2769d4ca9aeecc9377fb8743e" hidden="1">[10]PensOPEBObligations!#REF!</definedName>
    <definedName name="_RIVb9218bf3b85c400b9539e4cc3071fdd6" hidden="1">#REF!</definedName>
    <definedName name="_RIVb9d539305074451ebf1c6f034b76b213" hidden="1">'[10]Com.StkHldr''s Equity'!#REF!</definedName>
    <definedName name="_RIVb9d6151547464a2e8ba572ffbb15a093" hidden="1">#REF!</definedName>
    <definedName name="_RIVb9de59142a094aca8babbec2ad00c5ef" hidden="1">#REF!</definedName>
    <definedName name="_RIVbb8bd70671324ddd89fae8af1eaf5b2e" hidden="1">#REF!</definedName>
    <definedName name="_RIVbd0416e9b5344acbaf0d000bc5306005" hidden="1">#REF!</definedName>
    <definedName name="_RIVbd33b0ddd48548e98d36f1a012e26346" hidden="1">#REF!</definedName>
    <definedName name="_RIVbd7177a154814a68af308aa890458127" hidden="1">'[10] Assumptions_A'!#REF!</definedName>
    <definedName name="_RIVbdbd66e1d0324b63b538e6b4fd984ff7" hidden="1">#REF!</definedName>
    <definedName name="_RIVbdfab4b1ca494bcbb4c1d52b3d373e67" hidden="1">#REF!</definedName>
    <definedName name="_RIVbe5f2b44b741494dbd0bf8944b458851" hidden="1">#REF!</definedName>
    <definedName name="_RIVbe65de48535a4dcc8e33954f31e9a931" hidden="1">'[10]RSU FV'!#REF!</definedName>
    <definedName name="_RIVbf7af6d9ae4e41d1a68a4afb47e9b7e3" hidden="1">#REF!</definedName>
    <definedName name="_RIVbf9eada262414c3b929bb58cfd27f929" hidden="1">[10]Costs!#REF!</definedName>
    <definedName name="_RIVc157123d7a72483995ec8a4e0a0535f6" hidden="1">#REF!</definedName>
    <definedName name="_RIVc18c20bab09a4def913142c2663e4e1b" hidden="1">#REF!</definedName>
    <definedName name="_RIVc216a7b4209e4383a69f82736b86f30b" hidden="1">#REF!</definedName>
    <definedName name="_RIVc216e36dd04941a2bc3ca7012127ab92" hidden="1">[10]SelectedQtrFinData!#REF!</definedName>
    <definedName name="_RIVc299c8efc706438690f77228039beae7" hidden="1">[10]PensOPEBObligations!#REF!</definedName>
    <definedName name="_RIVc316e1a9ab5b46fda02ff262b35fc8a5" hidden="1">'[10]5 Yr CF_Div_CapEx_Acq'!#REF!</definedName>
    <definedName name="_RIVc33d7148038442dc9b0d83bb6718f0d0" hidden="1">'[10]Fourth Quarter'!#REF!</definedName>
    <definedName name="_RIVc355ce82284c4fe297b92fd7905dcef0" hidden="1">#REF!</definedName>
    <definedName name="_RIVc37ac0879fb1430484e69ab4c31e1341" hidden="1">#REF!</definedName>
    <definedName name="_RIVc3bfcbb8d68c416f8179867f010b9067" hidden="1">[11]Pension!#REF!</definedName>
    <definedName name="_RIVc3f21cf6479841098c05e1e2cd3d78e0" hidden="1">'[10]Regulatory Assets'!#REF!</definedName>
    <definedName name="_RIVc4d6ee8096d9484da47f7bcdf5944710" hidden="1">#REF!</definedName>
    <definedName name="_RIVc4d9ff1a81bf44e8a59799770974d097" hidden="1">'[10]Com.StkHldr''s Equity'!#REF!</definedName>
    <definedName name="_RIVc55d7dc23ebc401da67fd5d985c2f2f0" hidden="1">'[10]FV_Current Year'!#REF!</definedName>
    <definedName name="_RIVc578e1b3a8ad439db076c80cbafd0e00" hidden="1">'[12]OH Acquisition'!#REF!</definedName>
    <definedName name="_RIVc5b2946714884accb2bcc739ab9e8783" hidden="1">[10]Costs!#REF!</definedName>
    <definedName name="_RIVc5bdd66b32204c86a2ea53242f2e970a" hidden="1">'[10]Com.StkHldr''s Equity'!#REF!</definedName>
    <definedName name="_RIVc5dfe0e3e5304ba38b9e3853c91f299c" hidden="1">#REF!</definedName>
    <definedName name="_RIVc618da38ce5a43578b6243c319b202c9" hidden="1">#REF!</definedName>
    <definedName name="_RIVc68fa98335274d0b8af8dbcdcfe95b77" hidden="1">'[10]Com.StkHldr''s Equity'!#REF!</definedName>
    <definedName name="_RIVc6c239888930483da8a1215318ab2309" hidden="1">#REF!</definedName>
    <definedName name="_RIVc6d46faa734e4aeba64222ec66c6f36b" hidden="1">[10]UTP!#REF!</definedName>
    <definedName name="_RIVc78e2f0b21b340629fde5f0c90b6d923" hidden="1">#REF!</definedName>
    <definedName name="_RIVc7a8c4608e164adda6b8eb2c919836fe" hidden="1">#REF!</definedName>
    <definedName name="_RIVc7c3839df67e46a58697dc7e719ef6ec" hidden="1">'[10]XBRL ONLY LINKING'!#REF!</definedName>
    <definedName name="_RIVc81e310280044789892f4da90b5b4793" hidden="1">#REF!</definedName>
    <definedName name="_RIVc8361f557fd643958dafb62d77021cda" hidden="1">'[10]Parent IS'!#REF!</definedName>
    <definedName name="_RIVc892de51658b4e929c1a3030154b76e5" hidden="1">#REF!</definedName>
    <definedName name="_RIVc89782df04074319af6afc5e72da72c3" hidden="1">'[12]DISCO FN (BS)'!#REF!</definedName>
    <definedName name="_RIVc8e7a54d479b47a48d9be430b660a60a" hidden="1">[13]AssetMix!#REF!</definedName>
    <definedName name="_RIVc906200eb152433bae902fb5edc8bc71" hidden="1">#REF!</definedName>
    <definedName name="_RIVc95a18338bf342c289dfaf1fb7146587" hidden="1">'[10]Com.StkHldr''s Equity'!#REF!</definedName>
    <definedName name="_RIVc9748056aade402dbbe731311527343f" hidden="1">#REF!</definedName>
    <definedName name="_RIVc9a4c0656f2f4780acee7fd960f81890" hidden="1">#REF!</definedName>
    <definedName name="_RIVcaae0cda4072488ea4dc99298b1e3055" hidden="1">'[10]Parent CF'!#REF!</definedName>
    <definedName name="_RIVcacd89ed8c66425384548eaa68cd9e7c" hidden="1">'[10]FV_Current Year'!#REF!</definedName>
    <definedName name="_RIVcb2955f9f4144644a55ddb018fe0e656" hidden="1">'[10]Options RF'!#REF!</definedName>
    <definedName name="_RIVcb75bdb6dd604458b61f03659d1cc8fd" hidden="1">'[10]Stmt of Capitalization'!#REF!</definedName>
    <definedName name="_RIVcb8193a234da42559c11ef3155fb894a" hidden="1">'[10]Options Expense'!#REF!</definedName>
    <definedName name="_RIVccca5524f2c34ebb8cf77a959a9987ad" hidden="1">[10]BalsheetPension!#REF!</definedName>
    <definedName name="_RIVccd5c82f9eb842f38a225734749b2ed0" hidden="1">#REF!</definedName>
    <definedName name="_RIVcd03ec5866ec4c4b9d5ad142dc9cf37f" hidden="1">#REF!</definedName>
    <definedName name="_RIVcd54c2bd76a343d7807fc724df7b2ed0" hidden="1">'[10]Fourth Quarter'!#REF!</definedName>
    <definedName name="_RIVcd9528b0efba4557b8b4debb8cfc59b0" hidden="1">'[10]Parent CF'!#REF!</definedName>
    <definedName name="_RIVce3099fd96544cc9829beb03235b5b4c" hidden="1">'[10]Benefit Payments'!#REF!</definedName>
    <definedName name="_RIVce4bf5cd078e46358bcf32b1fbf7986f" hidden="1">'[11]EPS FOOTNOTE'!#REF!</definedName>
    <definedName name="_RIVce70794be80045689b179f27cc65dd8f" hidden="1">#REF!</definedName>
    <definedName name="_RIVce893a619bf64d62a7f9b73f8e78e182" hidden="1">#REF!</definedName>
    <definedName name="_RIVcf1cfabf858f45d48fb371920ad15e07" hidden="1">#REF!</definedName>
    <definedName name="_RIVcf43b9ee2d5241258629765432b71d01" hidden="1">'[12]FV of Debt'!#REF!</definedName>
    <definedName name="_RIVcf44030df91c4a389fa21c13ca51a9b7" hidden="1">#REF!</definedName>
    <definedName name="_RIVcf835584ad7e4b7da94fceed35b45bd0" hidden="1">#REF!</definedName>
    <definedName name="_RIVcfcba899f5684801a080389851940492" hidden="1">#REF!</definedName>
    <definedName name="_RIVd032ef22eb6a4faeae3010a02030e80b" hidden="1">#REF!</definedName>
    <definedName name="_RIVd03e4179511f45a9a6620c7b867bf500" hidden="1">[10]Segments!#REF!</definedName>
    <definedName name="_RIVd0d7e0d1b942466cb25c90a78b579203" hidden="1">[10]AcctsReceiv!#REF!</definedName>
    <definedName name="_RIVd0f1b5c2b4274a908d6afbba16c17512" hidden="1">'[10] Assumptions_A'!#REF!</definedName>
    <definedName name="_RIVd11ddc0adcf045b790f83532eef515d9" hidden="1">#REF!</definedName>
    <definedName name="_RIVd135beb3912742bea67914915ebeb75e" hidden="1">'[10]Comprehensive Income'!#REF!</definedName>
    <definedName name="_RIVd1d503c2674d4697bd828ccc403295e8" hidden="1">'[10]Parent IS'!#REF!</definedName>
    <definedName name="_RIVd1fe381dae4c4b31b668c4111df32a10" hidden="1">#REF!</definedName>
    <definedName name="_RIVd20af0ed450a4715afc08ae0397a8040" hidden="1">'[10]5 Yr CF_Div_CapEx_Acq'!#REF!</definedName>
    <definedName name="_RIVd21eadf67e01467380e11126eb78ba25" hidden="1">'[11]other taxes'!#REF!</definedName>
    <definedName name="_RIVd28da2767d064350a423935efe529683" hidden="1">#REF!</definedName>
    <definedName name="_RIVd29d570a36ca4121af3c3ca746023628" hidden="1">'[10]S-E'!#REF!</definedName>
    <definedName name="_RIVd37a13119d8e481c9c9c2194004eff74" hidden="1">'[11]RS Expense'!#REF!</definedName>
    <definedName name="_RIVd387e197244c482cbe751f0407979bb8" hidden="1">#REF!</definedName>
    <definedName name="_RIVd4231e98a2404de885581b91ffcdc2f8" hidden="1">#REF!</definedName>
    <definedName name="_RIVd4957a1e75624e2bac30b1f0284b20d7" hidden="1">[11]concapital!#REF!</definedName>
    <definedName name="_RIVd4a0a3b6fc114b6cb2fdc89eb36b4a65" hidden="1">#REF!</definedName>
    <definedName name="_RIVd4cab306baaf4169b6326e11f60f36df" hidden="1">'[10]Fourth Quarter'!#REF!</definedName>
    <definedName name="_RIVd54733d25af14efc9b0199b939af195b" hidden="1">'[10]Operating Results'!#REF!</definedName>
    <definedName name="_RIVd548ccc6ad634a0f81e63d11a13adb53" hidden="1">'[10]Parent IS'!#REF!</definedName>
    <definedName name="_RIVd54eb252c0af4993974b46c42e2395d6" hidden="1">'[10]Balance Sheet'!#REF!</definedName>
    <definedName name="_RIVd5f1ea3c72f441ba8452e454f243039f" hidden="1">[10]DeferAssetLiab!#REF!</definedName>
    <definedName name="_RIVd6038fbed22440ef847eb83c72918bbd" hidden="1">'[10] Assumptions_A'!#REF!</definedName>
    <definedName name="_RIVd6817ae86c784136a84227e8cbc62b70" hidden="1">#REF!</definedName>
    <definedName name="_RIVd6a818bf87884fb28b2b52d703773b94" hidden="1">'[10] Assumptions_A'!#REF!</definedName>
    <definedName name="_RIVd72120c485b64533a3be9594b28045d7" hidden="1">[10]OptionsExOS!#REF!</definedName>
    <definedName name="_RIVd72aedb6482b46ceb8b08df6ca4edb73" hidden="1">[11]goodwill!#REF!</definedName>
    <definedName name="_RIVd75535de125249c8900cbca7ee833abf" hidden="1">'[10]Com.StkHldr''s Equity'!#REF!</definedName>
    <definedName name="_RIVd7d393f41698456a9f36ee1a2fe7ebc7" hidden="1">'[10] Assumptions_A'!#REF!</definedName>
    <definedName name="_RIVd7dbb7640ada494f85223a52f911d03a" hidden="1">#REF!</definedName>
    <definedName name="_RIVd81da973b898405bb989a48c913f11cb" hidden="1">'[10] Assumptions_A'!#REF!</definedName>
    <definedName name="_RIVd8232b2ac9b64e5aa929cc574396f463" hidden="1">#REF!</definedName>
    <definedName name="_RIVd831e6e611054362acc89e9443094141" hidden="1">'[11]PSU Expense'!#REF!</definedName>
    <definedName name="_RIVd87f6456ffea484c84e82a0f3eb29402" hidden="1">'[12]RSU Expense'!#REF!</definedName>
    <definedName name="_RIVd891c5ea65cf403ba71bc46fded7197e" hidden="1">#REF!</definedName>
    <definedName name="_RIVd8a2cbe5c9af4c36a46c8d3873d14805" hidden="1">'[10]Market Risk'!#REF!</definedName>
    <definedName name="_RIVd8de934cdec74509adf32c7d8082575d" hidden="1">#REF!</definedName>
    <definedName name="_RIVd91ab0bade65446bae5b4c636070f7e4" hidden="1">#REF!</definedName>
    <definedName name="_RIVd9294ec1bd464edf9e22e68874884412" hidden="1">'[10]Comprehensive Income'!#REF!</definedName>
    <definedName name="_RIVd96ee0acd3d44b27a995bbff23a656ed" hidden="1">[11]STEQUITY!#REF!</definedName>
    <definedName name="_RIVd99fd2f20d164225a04a2c7a76d0bcfd" hidden="1">#REF!</definedName>
    <definedName name="_RIVda81c854f42f4bb893a831fee09a8638" hidden="1">'[12]Restricted Stk'!#REF!</definedName>
    <definedName name="_RIVdad8e39e60e444d6adcd8378464b959a" hidden="1">'[10]Parent IS'!#REF!</definedName>
    <definedName name="_RIVdadffbeaf3914d7b8f0c52ce7e7423de" hidden="1">#REF!</definedName>
    <definedName name="_RIVdb57500130a34a26847d744f1c23276c" hidden="1">'[10]Operating Results'!#REF!</definedName>
    <definedName name="_RIVdb832088188943f994943806c9effda5" hidden="1">#REF!</definedName>
    <definedName name="_RIVdb8847b766ba4baeab59b6e5d0d0f8c5" hidden="1">'[10]Options RF'!#REF!</definedName>
    <definedName name="_RIVdbf1fd85073f420ab3392eee31c14591" hidden="1">#REF!</definedName>
    <definedName name="_RIVdbfffcc287e54851a38e3d64b9df18ca" hidden="1">#REF!</definedName>
    <definedName name="_RIVdc1e4e4d449b4eefb697c959f125d732" hidden="1">#REF!</definedName>
    <definedName name="_RIVdc4201d784ca42cda9fbf51a475ebf60" hidden="1">#REF!</definedName>
    <definedName name="_RIVdcdea021014a497f95f239d9b42089fe" hidden="1">[10]AcctsReceiv!#REF!</definedName>
    <definedName name="_RIVdcee59b97e6b417f85f28bc52f064f51" hidden="1">#REF!</definedName>
    <definedName name="_RIVdd5f6fdfba5848b9b363243f73a0e8f0" hidden="1">'[10]PBO - ABO'!#REF!</definedName>
    <definedName name="_RIVdd8ff3ae909441f8a869c1f44c3b19de" hidden="1">[10]Prop_Plant_Equip!#REF!</definedName>
    <definedName name="_RIVddd53e11f7154cbe94571ba5632345ce" hidden="1">#REF!</definedName>
    <definedName name="_RIVde204a3fd7d24f95be9f98be45fbb345" hidden="1">#REF!</definedName>
    <definedName name="_RIVde399215bc4e47e1901aadb563ee77d9" hidden="1">'[10]Com.StkHldr''s Equity'!#REF!</definedName>
    <definedName name="_RIVde5d681709c04a36bcc88e22be842a3b" hidden="1">[13]AssetMix!#REF!</definedName>
    <definedName name="_RIVde97b9a6d1ad4eb5aa2b5184f028eb02" hidden="1">[10]Costs!#REF!</definedName>
    <definedName name="_RIVdeaa3e362ada4f14ab2cdc51951f72bf" hidden="1">#REF!</definedName>
    <definedName name="_RIVdecc93965f7f45719d4ba21459890d3a" hidden="1">#REF!</definedName>
    <definedName name="_RIVdf3c6b276a2c45eb802340a97ca9d332" hidden="1">#REF!</definedName>
    <definedName name="_RIVdf5e900a5c694b90a7eaa22dd6ce1f92" hidden="1">#REF!</definedName>
    <definedName name="_RIVdf5ec524301d47d4ad3da38ca915abbf" hidden="1">#REF!</definedName>
    <definedName name="_RIVdfeaa361364a4684bc0d47987364ea69" hidden="1">#REF!</definedName>
    <definedName name="_RIVe02d498089674d2a86d20b93c44c1794" hidden="1">#REF!</definedName>
    <definedName name="_RIVe034a4fb9e024930a064b87bd99e15f0" hidden="1">#REF!</definedName>
    <definedName name="_RIVe0c4d09988f640aa84cd67f7277bb975" hidden="1">#REF!</definedName>
    <definedName name="_RIVe1377167f86142fbace247fd8159252b" hidden="1">#REF!</definedName>
    <definedName name="_RIVe1847e9a27f84e3baefbe247080f8363" hidden="1">#REF!</definedName>
    <definedName name="_RIVe1caabd2481f471a990e0c188866a344" hidden="1">'[13]PSU FV '!#REF!</definedName>
    <definedName name="_RIVe1ccb5aaf9fa44209c73015a09817c1d" hidden="1">#REF!</definedName>
    <definedName name="_RIVe21c4b6dcba642a2b43e94f9d40795e9" hidden="1">'[10]Debt to Equity'!#REF!</definedName>
    <definedName name="_RIVe26e2cc2852c4fe5a4ea52e1789fabec" hidden="1">[10]TrendRates!#REF!</definedName>
    <definedName name="_RIVe276d2e5ea104dbbbd5391aa47a2c166" hidden="1">#REF!</definedName>
    <definedName name="_RIVe2931e2eb0894691908b8d7bfa0cf060" hidden="1">'[10]Market Risk'!#REF!</definedName>
    <definedName name="_RIVe2c283bc8ddb4a31856bcfb50d9c3bb6" hidden="1">'[10]Com.StkHldr''s Equity'!#REF!</definedName>
    <definedName name="_RIVe3ab18d31fcc4067ae0b51ad97931a41" hidden="1">'[10]Debt to Equity'!#REF!</definedName>
    <definedName name="_RIVe3fa096d54f444d0a6c4e99120335e69" hidden="1">'[10]Options Expense'!#REF!</definedName>
    <definedName name="_RIVe437007c202a419ea1e582d0f72de258" hidden="1">#REF!</definedName>
    <definedName name="_RIVe45b8fecaa994a169ad943d8100fb9c3" hidden="1">[11]Pension!#REF!</definedName>
    <definedName name="_RIVe47f9ada9b194f8393257f0b69f8077b" hidden="1">'[10]Parent CF'!#REF!</definedName>
    <definedName name="_RIVe4de1c58f5bf4567924589441abeb5c9" hidden="1">[10]Assumptions_B!#REF!</definedName>
    <definedName name="_RIVe55d9542be2f4ba996621991983dc75a" hidden="1">'[10]Com.StkHldr''s Equity'!#REF!</definedName>
    <definedName name="_RIVe579ef562fd94121865dd35e530cf247" hidden="1">'[10]Com.StkHldr''s Equity'!#REF!</definedName>
    <definedName name="_RIVe5fa41bcfd39484f9c0c7e38c92e41ed" hidden="1">'[11]Option summary'!#REF!</definedName>
    <definedName name="_RIVe79b3d7550cb4bd4a5cc2cdee5d07498" hidden="1">#REF!</definedName>
    <definedName name="_RIVe809a0acfb90407bbaf2928fca74bbc4" hidden="1">#REF!</definedName>
    <definedName name="_RIVe8146ebcacdf49debd23a44f9d5cbe5c" hidden="1">#REF!</definedName>
    <definedName name="_RIVe872db75858442328d3f4342713a8a80" hidden="1">'[10]Com.StkHldr''s Equity'!#REF!</definedName>
    <definedName name="_RIVe8b35db3fda94382b6d3aa4f4754d9f5" hidden="1">[10]OptionsExOS!#REF!</definedName>
    <definedName name="_RIVe8c02d54baee4159a0c544186f9936b6" hidden="1">#REF!</definedName>
    <definedName name="_RIVe8c6b6e680a54332a0c360a872fefa0f" hidden="1">#REF!</definedName>
    <definedName name="_RIVe8f508c5eeae4c48b4257c609ac40c25" hidden="1">[10]AcctsReceiv!#REF!</definedName>
    <definedName name="_RIVe99a0f1cc6774fe28e38c42df2ed8e63" hidden="1">#REF!</definedName>
    <definedName name="_RIVea066953af7c46f59ef034b083bc76f9" hidden="1">'[10]Balance Sheet'!#REF!</definedName>
    <definedName name="_RIVea2e85ddcb3f4fe1b67828a21725a47d" hidden="1">#REF!</definedName>
    <definedName name="_RIVea4ade29864b460f8775673c4ba7d7d5" hidden="1">[10]Prop_Plant_Equip!#REF!</definedName>
    <definedName name="_RIVea50a7a035fc4752bbb0c33ee930a350" hidden="1">#REF!</definedName>
    <definedName name="_RIVea8e2a7ce398428aaa66364dd9f383ec" hidden="1">#REF!</definedName>
    <definedName name="_RIVeaf0a87bd5184254b8d16ef36e53b6f9" hidden="1">#REF!</definedName>
    <definedName name="_RIVeb7c858cfd8b47009c23f6c69e31c324" hidden="1">#REF!</definedName>
    <definedName name="_RIVeb8cdc34f11a440c86751b530f4e0cd6" hidden="1">#REF!</definedName>
    <definedName name="_RIVebc222859bc244cfb7fc93b4f9b9f4b6" hidden="1">[10]Prop_Plant_Equip!#REF!</definedName>
    <definedName name="_RIVebd019a6811141fd8a6ba2b64c691957" hidden="1">#REF!</definedName>
    <definedName name="_RIVebfbee59989d4f398c5276969b45771c" hidden="1">#REF!</definedName>
    <definedName name="_RIVec73f704265d48a49b3a11c932750756" hidden="1">'[10]Com.StkHldr''s Equity'!#REF!</definedName>
    <definedName name="_RIVecab69c41fbc4022ac76ba7d5ebad3ce" hidden="1">[10]DeferAssetLiab!#REF!</definedName>
    <definedName name="_RIVed559fa5720145809ebfcb57b3c1a569" hidden="1">#REF!</definedName>
    <definedName name="_RIVed8ead0d12594bbcb025acc403fa933d" hidden="1">#REF!</definedName>
    <definedName name="_RIVeda5a2f6482d4b508a24741cf3bac8d0" hidden="1">#REF!</definedName>
    <definedName name="_RIVee11dd49c8f045d9acbc69ca176f696c" hidden="1">'[10]Com.StkHldr''s Equity'!#REF!</definedName>
    <definedName name="_RIVee33344f11664c83b314899f61c8bb29" hidden="1">'[10]Fourth Quarter'!#REF!</definedName>
    <definedName name="_RIVeeadafbde44242e5af2b7e1bf3a0cf25" hidden="1">#REF!</definedName>
    <definedName name="_RIVeee7e26bc0114fde9a3db65f7afcabe5" hidden="1">#REF!</definedName>
    <definedName name="_RIVeeeb853b85824567a230b51050fa64e4" hidden="1">#REF!</definedName>
    <definedName name="_RIVef632ab3c8b646e5b7b30ba6eed172d7" hidden="1">#REF!</definedName>
    <definedName name="_RIVefb27b9e066443c59dc48c6441f20074" hidden="1">'[10]PBO - ABO'!#REF!</definedName>
    <definedName name="_RIVf040a7c0080d47cc86afbfb0e192d26f" hidden="1">#REF!</definedName>
    <definedName name="_RIVf0b47c03c18d4b50a70cbab88c273abf" hidden="1">#REF!</definedName>
    <definedName name="_RIVf13f24f7d15a4d5b9e665abcadacd76b" hidden="1">#REF!</definedName>
    <definedName name="_RIVf1e3aab550064dc79737090b2f5e3949" hidden="1">#REF!</definedName>
    <definedName name="_RIVf1fae9463455438fa63bf8f12b6e0a14" hidden="1">#REF!</definedName>
    <definedName name="_RIVf249bb0797c24e4493cc7b7a66f6ba61" hidden="1">[10]Costs!#REF!</definedName>
    <definedName name="_RIVf25837f477574da99568cfbc71b2adbb" hidden="1">[11]CONCASHFLOW!#REF!</definedName>
    <definedName name="_RIVf260f7cdfbd94a46b2b2ab5cce98bbd4" hidden="1">'[10]Parent IS'!#REF!</definedName>
    <definedName name="_RIVf29da43d1ecc40499ff4ec8030108973" hidden="1">'[10]Com.StkHldr''s Equity'!#REF!</definedName>
    <definedName name="_RIVf2c20ab630c746cd855ebfa9d02e795c" hidden="1">[10]Segments!#REF!</definedName>
    <definedName name="_RIVf375d76ff5bf4b79964251c41157a068" hidden="1">'[10]FV_Prior Year'!#REF!</definedName>
    <definedName name="_RIVf39681cbbe334cacb0734906205f64f2" hidden="1">[12]goodwill!#REF!</definedName>
    <definedName name="_RIVf3a16316868543738e346bc711e966cb" hidden="1">[10]SelectedQtrFinData!#REF!</definedName>
    <definedName name="_RIVf3b01b0d66664411b5de6ef4b3fe6235" hidden="1">#REF!</definedName>
    <definedName name="_RIVf3b7e4c1cd5e4534b62a92a31b0be9fa" hidden="1">'[10]Com.StkHldr''s Equity'!#REF!</definedName>
    <definedName name="_RIVf3c8bbeb78a7499aa7f9edafb75dc24e" hidden="1">#REF!</definedName>
    <definedName name="_RIVf422539f087444b5b751ff49386daa93" hidden="1">'[10]RSUs RF'!#REF!</definedName>
    <definedName name="_RIVf434c8863db0480b8460c7b1a3e02e89" hidden="1">#REF!</definedName>
    <definedName name="_RIVf436bf53d0e4469aabdb1c4feccc278d" hidden="1">#REF!</definedName>
    <definedName name="_RIVf4e30ed3293047b992a34b5a799af60f" hidden="1">[10]Costs!#REF!</definedName>
    <definedName name="_RIVf4f5069d671547a2ace143ed8c1f300a" hidden="1">[10]Commitments!#REF!</definedName>
    <definedName name="_RIVf58ee1647ab541f0aa946d27b7eab689" hidden="1">[11]segments!#REF!</definedName>
    <definedName name="_RIVf5a1edf1ca954ffbaa2f9da4b5afa423" hidden="1">[10]Commitments!#REF!</definedName>
    <definedName name="_RIVf63280da86d84dba9cda5081ce4b3c7c" hidden="1">'[10]XBRL ONLY LINKING'!#REF!</definedName>
    <definedName name="_RIVf66635d55b8a4eb7af744a5040657ed8" hidden="1">#REF!</definedName>
    <definedName name="_RIVf6c93e9f3fc34553962e21c944c19f28" hidden="1">'[10]Debt to Equity'!#REF!</definedName>
    <definedName name="_RIVf74df88b92c740e89acbb6e7d2ad76a4" hidden="1">#REF!</definedName>
    <definedName name="_RIVf77562ddd5da4cbebb58b9560d7588b8" hidden="1">#REF!</definedName>
    <definedName name="_RIVf7cf529624cd463cb609cf0acd111d21" hidden="1">#REF!</definedName>
    <definedName name="_RIVf7dfcb2ec544476a8711e05619bed2a9" hidden="1">#REF!</definedName>
    <definedName name="_RIVf7ea91f7cc6b4af3852e196e61f63975" hidden="1">[10]DeferAssetLiab!#REF!</definedName>
    <definedName name="_RIVf7eb866bfe24437fa0d06e449f51f0a0" hidden="1">[10]AssetMix!#REF!</definedName>
    <definedName name="_RIVf82ffbbbfde9476184e6fc2a2df6095e" hidden="1">#REF!</definedName>
    <definedName name="_RIVf877c2e624dd44b2bd140bb3da2cf8f7" hidden="1">#REF!</definedName>
    <definedName name="_RIVf8ed9384b3504d8181643003f280ecae" hidden="1">#REF!</definedName>
    <definedName name="_RIVf93332fa6a254471874f1a8fa4b9edf9" hidden="1">[10]DeferAssetLiab!#REF!</definedName>
    <definedName name="_RIVf94a710f43f64c61ac879816850c12cc" hidden="1">#REF!</definedName>
    <definedName name="_RIVf98fa183ec294c6daa4ad03db307b4ea" hidden="1">[10]DeferAssetLiab!#REF!</definedName>
    <definedName name="_RIVfa46d78984334d1d8821840366f10798" hidden="1">#REF!</definedName>
    <definedName name="_RIVfa9dc0d95b3f423dbfb31036ffae7b1c" hidden="1">#REF!</definedName>
    <definedName name="_RIVfafc0c423de14fbc98ff8447c4ce264c" hidden="1">#REF!</definedName>
    <definedName name="_RIVfb8233ae9a5e4201ab8e8a90fd0d3cd9" hidden="1">[11]RSUs!#REF!</definedName>
    <definedName name="_RIVfbf71a0a181b462297e2a01c378d51d7" hidden="1">[10]Goodwill!#REF!</definedName>
    <definedName name="_RIVfc29f44f64ed471f9fcd73a01416ff0a" hidden="1">'[10]Benefit Payments'!#REF!</definedName>
    <definedName name="_RIVfc466ce2b6044a21931eab68a18a72c4" hidden="1">#REF!</definedName>
    <definedName name="_RIVfc76c9d659bc409e8a194455abb4dc32" hidden="1">#REF!</definedName>
    <definedName name="_RIVfc7ccd3e928c405d970f19453a575838" hidden="1">#REF!</definedName>
    <definedName name="_RIVfd2288a3111f4b479ce1c7967c465c20" hidden="1">#REF!</definedName>
    <definedName name="_RIVfdba6834b16a40a1a45080b7d2c35b08" hidden="1">#REF!</definedName>
    <definedName name="_RIVfe055cee25b041ee95851acb1e40cd71" hidden="1">[11]segments!#REF!</definedName>
    <definedName name="_RIVfe16d3d371764a43bd5cf3caa4e8b375" hidden="1">'[10]Com.StkHldr''s Equity'!#REF!</definedName>
    <definedName name="_RIVfe41e06decc148c0b3dda54debcd293d" hidden="1">#REF!</definedName>
    <definedName name="_RIVfe7c8cd1182c4ad4b241ef1b953750bc" hidden="1">[10]SelectedQtrFinData!#REF!</definedName>
    <definedName name="_RIVfeaad414846d417eb83126387f52c7b9" hidden="1">#REF!</definedName>
    <definedName name="_RIVff901118cbe946fab221e55f825be393" hidden="1">#REF!</definedName>
    <definedName name="_RIVffcdd6b4b13b4e50ad6e2d552607d0da" hidden="1">[10]FedIncomeTax!#REF!</definedName>
    <definedName name="_RIVfff4187d65c942509f00d974f9aa86bf" hidden="1">'[10] Assumptions_A'!#REF!</definedName>
    <definedName name="_RIVfffb62ca4b04464cb7dc564224f74df6" hidden="1">#REF!</definedName>
    <definedName name="_SCH5">'[8]Index:Sch 4'!$A$46:$BG$80</definedName>
    <definedName name="_Sort" localSheetId="39" hidden="1">#REF!</definedName>
    <definedName name="_Sort" localSheetId="22" hidden="1">#REF!</definedName>
    <definedName name="_Sort" localSheetId="18" hidden="1">#REF!</definedName>
    <definedName name="_Sort" localSheetId="16" hidden="1">#REF!</definedName>
    <definedName name="_Sort" localSheetId="9" hidden="1">#REF!</definedName>
    <definedName name="_Sort" localSheetId="13" hidden="1">#REF!</definedName>
    <definedName name="_Sort" localSheetId="14" hidden="1">#REF!</definedName>
    <definedName name="_Sort" localSheetId="42" hidden="1">#REF!</definedName>
    <definedName name="_Sort" localSheetId="8" hidden="1">#REF!</definedName>
    <definedName name="_Sort" localSheetId="26" hidden="1">#REF!</definedName>
    <definedName name="_Sort" localSheetId="25" hidden="1">#REF!</definedName>
    <definedName name="_Sort" localSheetId="27" hidden="1">#REF!</definedName>
    <definedName name="_Sort" localSheetId="29" hidden="1">#REF!</definedName>
    <definedName name="_Sort" localSheetId="34" hidden="1">#REF!</definedName>
    <definedName name="_Sort" localSheetId="35" hidden="1">#REF!</definedName>
    <definedName name="_Sort" localSheetId="40" hidden="1">#REF!</definedName>
    <definedName name="_Sort" localSheetId="36" hidden="1">#REF!</definedName>
    <definedName name="_Sort" hidden="1">#REF!</definedName>
    <definedName name="_sort2" hidden="1">#REF!</definedName>
    <definedName name="_Table2_Out" hidden="1">#REF!</definedName>
    <definedName name="A" hidden="1">#REF!</definedName>
    <definedName name="aa" hidden="1">{"FAC_SUMMARY",#N/A,FALSE,"Summaries"}</definedName>
    <definedName name="aa_1" hidden="1">{"FAC_SUMMARY",#N/A,FALSE,"Summaries"}</definedName>
    <definedName name="aa_2" hidden="1">{"FAC_SUMMARY",#N/A,FALSE,"Summaries"}</definedName>
    <definedName name="AAA_DOCTOPS" hidden="1">"AAA_SET"</definedName>
    <definedName name="AAA_duser" hidden="1">"OFF"</definedName>
    <definedName name="aaaaa">#REF!</definedName>
    <definedName name="aaaaaa">#REF!</definedName>
    <definedName name="AAB_Addin5" hidden="1">"AAB_Description for addin 5,Description for addin 5,Description for addin 5,Description for addin 5,Description for addin 5,Description for addin 5"</definedName>
    <definedName name="abc" hidden="1">{#N/A,#N/A,TRUE,"1990";#N/A,#N/A,TRUE,"1991";#N/A,#N/A,TRUE,"1992";#N/A,#N/A,TRUE,"1993"}</definedName>
    <definedName name="abcd" hidden="1">{#N/A,#N/A,TRUE,"1990";#N/A,#N/A,TRUE,"1991";#N/A,#N/A,TRUE,"1992";#N/A,#N/A,TRUE,"1993"}</definedName>
    <definedName name="abcde" hidden="1">{"summary",#N/A,TRUE,"E93ADJ";"detail",#N/A,TRUE,"E93ADJ"}</definedName>
    <definedName name="abcdef" hidden="1">{"summary",#N/A,TRUE,"E93ADJ";"detail",#N/A,TRUE,"E93ADJ"}</definedName>
    <definedName name="actual">#REF!</definedName>
    <definedName name="actualom">[16]OM_Flash!$B$8:$M$40</definedName>
    <definedName name="ACwvd.allyears." hidden="1">#REF!</definedName>
    <definedName name="ACwvu.allyears." hidden="1">'[17]2010 Shares Budget'!#REF!</definedName>
    <definedName name="acwvu.allyears1." hidden="1">#REF!</definedName>
    <definedName name="ACwvu.yr1fullrpt." hidden="1">'[17]2010 Shares Budget'!#REF!</definedName>
    <definedName name="adfadfdfadsfdsa" hidden="1">'[2]Chart Data'!$K$30:$K$228</definedName>
    <definedName name="aedf" hidden="1">#REF!</definedName>
    <definedName name="aewc12" hidden="1">#REF!</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_1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dafadfs" hidden="1">'[2]Chart Data'!$B$30:$B$222</definedName>
    <definedName name="afddfadfdsfafdas" hidden="1">'[2]Chart Data'!$O$30:$O$226</definedName>
    <definedName name="ajw2n" hidden="1">#REF!</definedName>
    <definedName name="anscount" hidden="1">3</definedName>
    <definedName name="ap" hidden="1">#REF!</definedName>
    <definedName name="asd" hidden="1">#REF!</definedName>
    <definedName name="asdf" hidden="1">#REF!</definedName>
    <definedName name="asdij" hidden="1">#REF!</definedName>
    <definedName name="asf" hidden="1">#REF!</definedName>
    <definedName name="aspd" hidden="1">#REF!</definedName>
    <definedName name="asr" hidden="1">#REF!</definedName>
    <definedName name="aswac" hidden="1">#REF!</definedName>
    <definedName name="aswc" hidden="1">#REF!</definedName>
    <definedName name="AvgStockPrice" localSheetId="18">'[18]Stock Prices (WP)'!$F$2:$IU$2</definedName>
    <definedName name="AvgStockPrice" localSheetId="42">'[19]Monthly Stock Prices (WP)'!$B$2:$GN$2</definedName>
    <definedName name="AvgStockPrice" localSheetId="27">'[20]Stock Prices (WP)'!$F$2:$IU$2</definedName>
    <definedName name="AvgStockPrice" localSheetId="34">'Stock Prices (WP) (2)'!$F$2:$IU$2</definedName>
    <definedName name="AvgStockPrice" localSheetId="35">'Stock Prices (WP)2'!$F$2:$IU$2</definedName>
    <definedName name="AvgStockPrice" localSheetId="36">'[21]Stock Prices (WP)'!$F$2:$IF$2</definedName>
    <definedName name="AvgStockPrice">'Stock Prices (WP)'!$F$2:$IU$2</definedName>
    <definedName name="aw3dq" hidden="1">#REF!</definedName>
    <definedName name="awd" hidden="1">#REF!</definedName>
    <definedName name="awef" hidden="1">#REF!</definedName>
    <definedName name="AWS" hidden="1">#REF!</definedName>
    <definedName name="az" hidden="1">#REF!</definedName>
    <definedName name="b" hidden="1">{"allyears",#N/A,FALSE}</definedName>
    <definedName name="BB" hidden="1">#REF!</definedName>
    <definedName name="bb_mdm" hidden="1">#REF!</definedName>
    <definedName name="bb_MDMyNTU0NDRBODY1NDVEQz" hidden="1">#REF!</definedName>
    <definedName name="bbbb" hidden="1">#REF!</definedName>
    <definedName name="bcd" hidden="1">{#N/A,#N/A,TRUE,"1990";#N/A,#N/A,TRUE,"1991";#N/A,#N/A,TRUE,"1992";#N/A,#N/A,TRUE,"1993"}</definedName>
    <definedName name="bcde" hidden="1">{"summary",#N/A,TRUE,"E93ADJ";"detail",#N/A,TRUE,"E93ADJ"}</definedName>
    <definedName name="bl" hidden="1">#REF!</definedName>
    <definedName name="Blank" hidden="1">{"ARK_JURIS_FUEL",#N/A,FALSE,"Ark_Fuel&amp;Rev"}</definedName>
    <definedName name="Blank_1" hidden="1">{"ARK_JURIS_FUEL",#N/A,FALSE,"Ark_Fuel&amp;Rev"}</definedName>
    <definedName name="Blank_2" hidden="1">{"ARK_JURIS_FUEL",#N/A,FALSE,"Ark_Fuel&amp;Rev"}</definedName>
    <definedName name="bnca" hidden="1">#REF!</definedName>
    <definedName name="bned" hidden="1">#REF!</definedName>
    <definedName name="BookValue">[22]BV!$B$3:$M$86</definedName>
    <definedName name="BORDER">#REF!</definedName>
    <definedName name="borst" hidden="1">#REF!</definedName>
    <definedName name="bud">#REF!</definedName>
    <definedName name="budom">[16]OM_Flash!$AB$8:$AM$40</definedName>
    <definedName name="BusinessSegments">'[23]Scratch Paper'!$C$35:$C$52</definedName>
    <definedName name="BusSegNumb">'[23]Scratch Paper'!$A$35:$A$52</definedName>
    <definedName name="c.LTMYear" hidden="1">#REF!</definedName>
    <definedName name="C_A" localSheetId="39">OFFSET('[24]Moodys Yields(WP)'!$K$4,0,0,'[24]Moodys Yields(WP)'!$A$1-3,1)</definedName>
    <definedName name="C_A" localSheetId="40">OFFSET('[24]Moodys Yields(WP)'!$K$4,0,0,'[24]Moodys Yields(WP)'!$A$1-3,1)</definedName>
    <definedName name="C_A">OFFSET('[25]Moodys Yields(WP)'!$K$4,0,0,'[25]Moodys Yields(WP)'!$A$1-3,1)</definedName>
    <definedName name="C_Aa" localSheetId="39">OFFSET('[24]Moodys Yields(WP)'!$J$4,0,0,'[24]Moodys Yields(WP)'!$A$1-3,1)</definedName>
    <definedName name="C_Aa" localSheetId="40">OFFSET('[24]Moodys Yields(WP)'!$J$4,0,0,'[24]Moodys Yields(WP)'!$A$1-3,1)</definedName>
    <definedName name="C_Aa">OFFSET('[25]Moodys Yields(WP)'!$J$4,0,0,'[25]Moodys Yields(WP)'!$A$1-3,1)</definedName>
    <definedName name="C_Aaa" localSheetId="39">OFFSET('[24]Moodys Yields(WP)'!$I$4,0,0,'[24]Moodys Yields(WP)'!$A$1-3,1)</definedName>
    <definedName name="C_Aaa" localSheetId="27">OFFSET('[26]Moodys Yields(WP)'!$I$4,0,0,'[26]Moodys Yields(WP)'!$A$1-3,1)</definedName>
    <definedName name="C_Aaa" localSheetId="40">OFFSET('[24]Moodys Yields(WP)'!$I$4,0,0,'[24]Moodys Yields(WP)'!$A$1-3,1)</definedName>
    <definedName name="C_Aaa">OFFSET('[26]Moodys Yields(WP)'!$I$4,0,0,'[26]Moodys Yields(WP)'!$A$1-3,1)</definedName>
    <definedName name="C_Avg" localSheetId="39">OFFSET('[24]Moodys Yields(WP)'!$M$4,0,0,'[24]Moodys Yields(WP)'!$A$1-3,1)</definedName>
    <definedName name="C_Avg" localSheetId="27">OFFSET('[26]Moodys Yields(WP)'!$M$4,0,0,'[26]Moodys Yields(WP)'!$A$1-3,1)</definedName>
    <definedName name="C_Avg" localSheetId="40">OFFSET('[24]Moodys Yields(WP)'!$M$4,0,0,'[24]Moodys Yields(WP)'!$A$1-3,1)</definedName>
    <definedName name="C_Avg">OFFSET('[26]Moodys Yields(WP)'!$M$4,0,0,'[26]Moodys Yields(WP)'!$A$1-3,1)</definedName>
    <definedName name="C_Baa" localSheetId="39">OFFSET('[24]Moodys Yields(WP)'!$L$4,0,0,'[24]Moodys Yields(WP)'!$A$1-3,1)</definedName>
    <definedName name="C_Baa" localSheetId="27">OFFSET('[26]Moodys Yields(WP)'!$L$4,0,0,'[26]Moodys Yields(WP)'!$A$1-3,1)</definedName>
    <definedName name="C_Baa" localSheetId="40">OFFSET('[24]Moodys Yields(WP)'!$L$4,0,0,'[24]Moodys Yields(WP)'!$A$1-3,1)</definedName>
    <definedName name="C_Baa">OFFSET('[26]Moodys Yields(WP)'!$L$4,0,0,'[26]Moodys Yields(WP)'!$A$1-3,1)</definedName>
    <definedName name="ca" hidden="1">#REF!</definedName>
    <definedName name="CapCash">[27]CapSpendCashFlow!$A$1:$J$100</definedName>
    <definedName name="CapCashTic">[27]CapSpendCashFlow!$B$1:$B$100</definedName>
    <definedName name="capitalization">'[28]CS Data'!$B$10:$G$52</definedName>
    <definedName name="CapRateType">[29]Key!$B$33:$B$38</definedName>
    <definedName name="CapSpending">[30]CapS!$B$3:$M$85</definedName>
    <definedName name="CAPSTR">[31]Data!#REF!</definedName>
    <definedName name="CapStructure">'[32]Raw Data'!$A$5:$R$146</definedName>
    <definedName name="CashFlow">[22]CF!$B$3:$M$86</definedName>
    <definedName name="cbwe" hidden="1">#REF!</definedName>
    <definedName name="CF_CAP_WP">'[22]CF-Cap Spend (WP)'!$B$4:$Q$86</definedName>
    <definedName name="chj" hidden="1">#REF!</definedName>
    <definedName name="CIQWBGuid" hidden="1">"e44c6254-0201-4966-b448-b68d958a5b05"</definedName>
    <definedName name="CIQWBInfo" hidden="1">"{ ""CIQVersion"":""9.47.1108.4092"" }"</definedName>
    <definedName name="clean_spreads">#REF!</definedName>
    <definedName name="COMBINE">#REF!</definedName>
    <definedName name="CommercialExAIGMetrics">[33]Appendix!#REF!</definedName>
    <definedName name="Common" hidden="1">{#N/A,#N/A,FALSE,"SCA";#N/A,#N/A,FALSE,"NCA";#N/A,#N/A,FALSE,"SAZ";#N/A,#N/A,FALSE,"CAZ";#N/A,#N/A,FALSE,"SNV";#N/A,#N/A,FALSE,"NNV";#N/A,#N/A,FALSE,"PP";#N/A,#N/A,FALSE,"SA"}</definedName>
    <definedName name="Common_1" hidden="1">{#N/A,#N/A,FALSE,"SCA";#N/A,#N/A,FALSE,"NCA";#N/A,#N/A,FALSE,"SAZ";#N/A,#N/A,FALSE,"CAZ";#N/A,#N/A,FALSE,"SNV";#N/A,#N/A,FALSE,"NNV";#N/A,#N/A,FALSE,"PP";#N/A,#N/A,FALSE,"SA"}</definedName>
    <definedName name="Common_2" hidden="1">{#N/A,#N/A,FALSE,"SCA";#N/A,#N/A,FALSE,"NCA";#N/A,#N/A,FALSE,"SAZ";#N/A,#N/A,FALSE,"CAZ";#N/A,#N/A,FALSE,"SNV";#N/A,#N/A,FALSE,"NNV";#N/A,#N/A,FALSE,"PP";#N/A,#N/A,FALSE,"SA"}</definedName>
    <definedName name="CompanyList" localSheetId="18">OFFSET('[18]Company List'!$A$9:$B$9,0,0,'[18]Company List'!$A$2,2)</definedName>
    <definedName name="CompanyList" localSheetId="42">OFFSET('[19]Company List'!$A$9:$B$9,0,0,'[19]Company List'!$A$2,2)</definedName>
    <definedName name="CompanyList" localSheetId="27">OFFSET('[20]Company List'!$A$9:$B$9,0,0,'[20]Company List'!$A$2,2)</definedName>
    <definedName name="CompanyList" localSheetId="34">OFFSET('[34]Company List'!$A$9:$B$9,0,0,'[34]Company List'!$A$2,2)</definedName>
    <definedName name="CompanyList" localSheetId="36">OFFSET('[21]Company List'!$A$9:$B$9,0,0,'[21]Company List'!$A$2,2)</definedName>
    <definedName name="CompanyList">OFFSET('Company List'!$A$9:$B$9,0,0,'Company List'!$A$2,2)</definedName>
    <definedName name="_xlnm.Consolidate_Area">#REF!</definedName>
    <definedName name="Copy1">#REF!</definedName>
    <definedName name="cover" hidden="1">#REF!</definedName>
    <definedName name="CRscreen" localSheetId="27">'[19]Exhibit No. PAI-0008 pg 3'!$B$11:$J$54</definedName>
    <definedName name="CRscreen">'[19]Exhibit No. PAI-0008 pg 3'!$B$11:$J$54</definedName>
    <definedName name="cvdsza" hidden="1">#REF!</definedName>
    <definedName name="CWI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_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_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_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_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d" hidden="1">#REF!</definedName>
    <definedName name="da3a" hidden="1">#REF!</definedName>
    <definedName name="dadffadfa" hidden="1">'[2]Chart Data'!#REF!</definedName>
    <definedName name="DATA">#N/A</definedName>
    <definedName name="Data_Elec">'[35]Oper Co Data'!$A$7:$P$329</definedName>
    <definedName name="_xlnm.Database">[36]sampledeftax!#REF!</definedName>
    <definedName name="dataorgin2" hidden="1">'[37]05 Network'!#REF!</definedName>
    <definedName name="DataOrigin" hidden="1">#REF!</definedName>
    <definedName name="db" hidden="1">#REF!</definedName>
    <definedName name="dd" hidden="1">{"Print_Detail",#N/A,FALSE,"Redemption_Maturity Extract"}</definedName>
    <definedName name="ddd" hidden="1">{"Full",#N/A,FALSE,"Sec MTN B Summary"}</definedName>
    <definedName name="dddd" hidden="1">{"RedPrem_InitRed View",#N/A,FALSE,"Sec MTN B Summary"}</definedName>
    <definedName name="dddddd" hidden="1">{"Pivot1",#N/A,FALSE,"Redemption_Maturity Extract"}</definedName>
    <definedName name="dddddddd" hidden="1">{"Pivot2",#N/A,FALSE,"Redemption_Maturity Extract"}</definedName>
    <definedName name="dfghj" hidden="1">#REF!</definedName>
    <definedName name="dfl" hidden="1">#REF!</definedName>
    <definedName name="Discount" hidden="1">'[2]Chart Data'!$O$30:$O$226</definedName>
    <definedName name="discount2" hidden="1">'[2]Chart Data'!$C$30:$C$233</definedName>
    <definedName name="distr" hidden="1">{"wp_h4.2",#N/A,FALSE,"WP_H4.2";"wp_h4.3",#N/A,FALSE,"WP_H4.3"}</definedName>
    <definedName name="distr_1" hidden="1">{"wp_h4.2",#N/A,FALSE,"WP_H4.2";"wp_h4.3",#N/A,FALSE,"WP_H4.3"}</definedName>
    <definedName name="distr_2" hidden="1">{"wp_h4.2",#N/A,FALSE,"WP_H4.2";"wp_h4.3",#N/A,FALSE,"WP_H4.3"}</definedName>
    <definedName name="DIV_BV_WP">'[22]DIV-BV (WP)'!$B$4:$Q$86</definedName>
    <definedName name="DIV_EARN_WP">'[38]DIV-Earnings (WP)'!$B$4:$Q$89</definedName>
    <definedName name="DIV_MP_WP" localSheetId="26">#REF!</definedName>
    <definedName name="DIV_MP_WP" localSheetId="25">#REF!</definedName>
    <definedName name="DIV_MP_WP" localSheetId="27">#REF!</definedName>
    <definedName name="DIV_MP_WP">#REF!</definedName>
    <definedName name="Dividends">[22]DIV!$B$3:$M$86</definedName>
    <definedName name="Divisions">'[39]"scratch paper"'!$B$28:$B$31</definedName>
    <definedName name="divLU" localSheetId="26">#REF!</definedName>
    <definedName name="divLU" localSheetId="25">#REF!</definedName>
    <definedName name="divLU" localSheetId="27">'[40]Dividends (WP)'!$A$1:$G$16082</definedName>
    <definedName name="divLU">'[40]Dividends (WP)'!$A$1:$G$16082</definedName>
    <definedName name="DIVscreen" localSheetId="27">'[19]Exhibit No. PAI-0008 pg 5'!$B$11:$W$30</definedName>
    <definedName name="DIVscreen">'[19]Exhibit No. PAI-0008 pg 5'!$B$11:$W$30</definedName>
    <definedName name="DivTics" localSheetId="26">#REF!</definedName>
    <definedName name="DivTics" localSheetId="25">#REF!</definedName>
    <definedName name="DivTics" localSheetId="27">'[40]Dividends (WP)'!$A$1:$A$16082</definedName>
    <definedName name="DivTics">'[40]Dividends (WP)'!$A$1:$A$16082</definedName>
    <definedName name="divyieldLU" localSheetId="27">'[19]Dividend Yield WP'!$B$12:$AB$48</definedName>
    <definedName name="divyieldLU">'[19]Dividend Yield WP'!$B$12:$AB$48</definedName>
    <definedName name="dkfdkd" hidden="1">#REF!</definedName>
    <definedName name="dle" hidden="1">#REF!</definedName>
    <definedName name="docket">[41]Inputs!$C$2</definedName>
    <definedName name="dp" hidden="1">#REF!</definedName>
    <definedName name="DPS">#REF!</definedName>
    <definedName name="dsac" hidden="1">#REF!</definedName>
    <definedName name="dslakfjk" hidden="1">#REF!</definedName>
    <definedName name="dsld" hidden="1">#REF!</definedName>
    <definedName name="dud" hidden="1">{#N/A,#N/A,TRUE,"1990";#N/A,#N/A,TRUE,"1991";#N/A,#N/A,TRUE,"1992";#N/A,#N/A,TRUE,"1993"}</definedName>
    <definedName name="Earnings">[22]EPS!$B$3:$M$86</definedName>
    <definedName name="ecao" hidden="1">#REF!</definedName>
    <definedName name="ecsaop" hidden="1">#REF!</definedName>
    <definedName name="EEEE"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_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_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lectricU">'[22]Electric 1 pgs 1-3'!$C$1</definedName>
    <definedName name="eq" hidden="1">#REF!</definedName>
    <definedName name="ert" hidden="1">#REF!</definedName>
    <definedName name="ertyu" hidden="1">#REF!</definedName>
    <definedName name="ETRorig"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v.Calculation" hidden="1">-4105</definedName>
    <definedName name="ev.Initialized" hidden="1">FALSE</definedName>
    <definedName name="EV__ALLOWSTOPEXPAND__" hidden="1">1</definedName>
    <definedName name="EV__EVCOM_OPTIONS__" hidden="1">8</definedName>
    <definedName name="EV__EXPOPTIONS__" hidden="1">1</definedName>
    <definedName name="EV__LASTREFTIME__" hidden="1">39198.5712152778</definedName>
    <definedName name="EV__LOCKEDCVW__BGE_FP" hidden="1">"INCOMESTATEMENT,ACTUAL,ALL_COMPANIES,NO_ORG,TOTALADJ,2002.TOTAL,PERIODIC,"</definedName>
    <definedName name="EV__LOCKEDCVW__CAPITAL" hidden="1">"ACTUAL,3XXXXX,CAPITAL_EXP_TYPES,MAJOR_CATEGORY,FACTORS,TOTAL_PORTFOLIO,2002.TOTAL,PERIODIC,"</definedName>
    <definedName name="EV__LOCKEDCVW__CPA" hidden="1">"O_M,ALL_ACTIVITIES,ACTUAL,ALL_SPENDERS,ALL_EXPTYPES,ALL_PROCESSES,OM_MAJOR_CATEGORY,2005.TOTAL,PERIODIC,"</definedName>
    <definedName name="EV__LOCKEDCVW__SLR" hidden="1">"2005_ORIGBUDGET,ALL_EXPTYPES,IN_UNIT,ALL_COMPANIES,ALL_EMPLOYEES,ALL_SPENDERS,2006.TOTAL,PERIODIC,"</definedName>
    <definedName name="EV__LOCKEDCVW__STAFF_PLANNING" hidden="1">"ALL_STAT_ACCOUNTS,ACTUAL,BGE_CC,ALL_EXP_RESOURCES,ALL_RESOURCES,2002.TOTAL,PERIODIC,"</definedName>
    <definedName name="EV__LOCKSTATUS__" hidden="1">1</definedName>
    <definedName name="EV__MAXEXPCOLS__" hidden="1">100</definedName>
    <definedName name="EV__MAXEXPROWS__" hidden="1">20000</definedName>
    <definedName name="EV__MEMORYCVW__" hidden="1">0</definedName>
    <definedName name="EV__WBEVMODE__" hidden="1">0</definedName>
    <definedName name="EV__WBREFOPTIONS__" hidden="1">134217799</definedName>
    <definedName name="EV__WBVERSION__" hidden="1">0</definedName>
    <definedName name="ewqwe" hidden="1">#REF!</definedName>
    <definedName name="f" hidden="1">#REF!</definedName>
    <definedName name="fdafafdfdafdfafds" hidden="1">'[2]Chart Data'!$I$30:$I$228</definedName>
    <definedName name="fdv" localSheetId="36" hidden="1">#REF!</definedName>
    <definedName name="fdv" hidden="1">{"quarterly",#N/A,FALSE,"Income Statement";#N/A,#N/A,FALSE,"print segment";#N/A,#N/A,FALSE,"Balance Sheet";#N/A,#N/A,FALSE,"Annl Inc";#N/A,#N/A,FALSE,"Cash Flow"}</definedName>
    <definedName name="fdv_1" hidden="1">{"quarterly",#N/A,FALSE,"Income Statement";#N/A,#N/A,FALSE,"print segment";#N/A,#N/A,FALSE,"Balance Sheet";#N/A,#N/A,FALSE,"Annl Inc";#N/A,#N/A,FALSE,"Cash Flow"}</definedName>
    <definedName name="fdv_1_1" hidden="1">{"quarterly",#N/A,FALSE,"Income Statement";#N/A,#N/A,FALSE,"print segment";#N/A,#N/A,FALSE,"Balance Sheet";#N/A,#N/A,FALSE,"Annl Inc";#N/A,#N/A,FALSE,"Cash Flow"}</definedName>
    <definedName name="fdv_1_2" hidden="1">{"quarterly",#N/A,FALSE,"Income Statement";#N/A,#N/A,FALSE,"print segment";#N/A,#N/A,FALSE,"Balance Sheet";#N/A,#N/A,FALSE,"Annl Inc";#N/A,#N/A,FALSE,"Cash Flow"}</definedName>
    <definedName name="fdv_2" hidden="1">{"quarterly",#N/A,FALSE,"Income Statement";#N/A,#N/A,FALSE,"print segment";#N/A,#N/A,FALSE,"Balance Sheet";#N/A,#N/A,FALSE,"Annl Inc";#N/A,#N/A,FALSE,"Cash Flow"}</definedName>
    <definedName name="fdv_3" hidden="1">{"quarterly",#N/A,FALSE,"Income Statement";#N/A,#N/A,FALSE,"print segment";#N/A,#N/A,FALSE,"Balance Sheet";#N/A,#N/A,FALSE,"Annl Inc";#N/A,#N/A,FALSE,"Cash Flow"}</definedName>
    <definedName name="fff" hidden="1">#REF!</definedName>
    <definedName name="fff\\\\" hidden="1">'[17]2010 Shares Budget'!#REF!</definedName>
    <definedName name="ffffff" hidden="1">#REF!</definedName>
    <definedName name="ffkf" hidden="1">#REF!</definedName>
    <definedName name="fkfkf" hidden="1">#REF!</definedName>
    <definedName name="fpfl" hidden="1">#REF!</definedName>
    <definedName name="FTY">'[35]Oper Co Data'!$R$7:$S$58</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2" hidden="1">{#N/A,#N/A,FALSE,"AltFuel"}</definedName>
    <definedName name="FuelCycle_3" hidden="1">{#N/A,#N/A,FALSE,"AltFuel"}</definedName>
    <definedName name="fvgbn" hidden="1">#REF!</definedName>
    <definedName name="Gas.calc" hidden="1">{"ARK_JURIS_FAC",#N/A,FALSE,"Ark_Fuel&amp;Rev"}</definedName>
    <definedName name="Gas.calc_1" hidden="1">{"ARK_JURIS_FAC",#N/A,FALSE,"Ark_Fuel&amp;Rev"}</definedName>
    <definedName name="Gas.calc_2" hidden="1">{"ARK_JURIS_FAC",#N/A,FALSE,"Ark_Fuel&amp;Rev"}</definedName>
    <definedName name="GasU">'[22]Gas - 1'!$C$1</definedName>
    <definedName name="gfhj" hidden="1">#REF!</definedName>
    <definedName name="gggggg" hidden="1">#REF!</definedName>
    <definedName name="ghjk" hidden="1">#REF!</definedName>
    <definedName name="GL_Extract">#REF!</definedName>
    <definedName name="got" hidden="1">#REF!</definedName>
    <definedName name="GRLU" localSheetId="18">'[18]Growth Rate LU (WP)'!$B$6:$M$55</definedName>
    <definedName name="GRLU" localSheetId="42">'[19]Growth Rate LU'!$B$6:$E$50</definedName>
    <definedName name="GRLU" localSheetId="27">'[20]Growth Rate LU (WP)'!$B$6:$M$63</definedName>
    <definedName name="GRLU" localSheetId="34">'[34]Growth Rate LU (WP)'!$B$6:$M$55</definedName>
    <definedName name="GRLU" localSheetId="36">'[21]Growth Rate LU (WP)'!$B$6:$M$55</definedName>
    <definedName name="GRLU">'Growth Rate LU (WP)'!$B$6:$M$63</definedName>
    <definedName name="haha" hidden="1">{"OMPA_FAC",#N/A,FALSE,"OMPA FAC"}</definedName>
    <definedName name="haha_1" hidden="1">{"OMPA_FAC",#N/A,FALSE,"OMPA FAC"}</definedName>
    <definedName name="haha_2" hidden="1">{"OMPA_FAC",#N/A,FALSE,"OMPA FAC"}</definedName>
    <definedName name="henry">[41]Inputs!$G$1</definedName>
    <definedName name="hhhhh" hidden="1">#REF!</definedName>
    <definedName name="HMMM"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_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_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Delete015" hidden="1">#REF!,#REF!,#REF!,#REF!,#REF!</definedName>
    <definedName name="hn.ModelVersion" hidden="1">1</definedName>
    <definedName name="hn.NoUpload" hidden="1">0</definedName>
    <definedName name="hn.PrivateLTMYear" hidden="1">#REF!</definedName>
    <definedName name="HTML_CodePage" hidden="1">1252</definedName>
    <definedName name="HTML_Control" localSheetId="39" hidden="1">{"'Sheet1'!$A$1:$O$40"}</definedName>
    <definedName name="HTML_Control" localSheetId="22" hidden="1">{"'Sheet1'!$A$1:$O$40"}</definedName>
    <definedName name="HTML_Control" localSheetId="18" hidden="1">{"'Sheet1'!$A$1:$O$40"}</definedName>
    <definedName name="HTML_Control" localSheetId="42" hidden="1">{"'Sheet1'!$A$1:$O$40"}</definedName>
    <definedName name="HTML_Control" localSheetId="26" hidden="1">{"'Sheet1'!$A$1:$O$40"}</definedName>
    <definedName name="HTML_Control" localSheetId="27" hidden="1">{"'Sheet1'!$A$1:$O$40"}</definedName>
    <definedName name="HTML_Control" localSheetId="34" hidden="1">{"'Sheet1'!$A$1:$O$40"}</definedName>
    <definedName name="HTML_Control" localSheetId="40" hidden="1">{"'Sheet1'!$A$1:$O$40"}</definedName>
    <definedName name="HTML_Control" localSheetId="36" hidden="1">{"'Sheet1'!$A$1:$O$40"}</definedName>
    <definedName name="HTML_Control" hidden="1">{"'Sheet1'!$A$1:$O$40"}</definedName>
    <definedName name="HTML_Control_1" hidden="1">{"'Sheet1'!$A$1:$O$40"}</definedName>
    <definedName name="HTML_Control_1_1" hidden="1">{"'Sheet1'!$A$1:$O$40"}</definedName>
    <definedName name="HTML_Control_1_2" hidden="1">{"'Sheet1'!$A$1:$O$40"}</definedName>
    <definedName name="HTML_Control_2" hidden="1">{"'Sheet1'!$A$1:$O$40"}</definedName>
    <definedName name="HTML_Control_3"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fch" hidden="1">#REF!</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2" hidden="1">{#N/A,#N/A,FALSE,"FinStateUS"}</definedName>
    <definedName name="IncomeStatement_3"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2" hidden="1">{"IncStatement 6 years",#N/A,FALSE,"FinStateUS"}</definedName>
    <definedName name="IncomeStatement6Years_3" hidden="1">{"IncStatement 6 years",#N/A,FALSE,"FinStateUS"}</definedName>
    <definedName name="Inflation" hidden="1">[42]Data!$C$30:$C$233</definedName>
    <definedName name="ipowAC"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3333</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3654.475127314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y" hidden="1">#REF!</definedName>
    <definedName name="iuyt" hidden="1">#REF!</definedName>
    <definedName name="j" hidden="1">#REF!</definedName>
    <definedName name="jdn" hidden="1">#REF!</definedName>
    <definedName name="je" hidden="1">{#N/A,#N/A,FALSE,"SCA";#N/A,#N/A,FALSE,"NCA";#N/A,#N/A,FALSE,"SAZ";#N/A,#N/A,FALSE,"CAZ";#N/A,#N/A,FALSE,"SNV";#N/A,#N/A,FALSE,"NNV";#N/A,#N/A,FALSE,"PP";#N/A,#N/A,FALSE,"SA"}</definedName>
    <definedName name="je_1" hidden="1">{#N/A,#N/A,FALSE,"SCA";#N/A,#N/A,FALSE,"NCA";#N/A,#N/A,FALSE,"SAZ";#N/A,#N/A,FALSE,"CAZ";#N/A,#N/A,FALSE,"SNV";#N/A,#N/A,FALSE,"NNV";#N/A,#N/A,FALSE,"PP";#N/A,#N/A,FALSE,"SA"}</definedName>
    <definedName name="je_2" hidden="1">{#N/A,#N/A,FALSE,"SCA";#N/A,#N/A,FALSE,"NCA";#N/A,#N/A,FALSE,"SAZ";#N/A,#N/A,FALSE,"CAZ";#N/A,#N/A,FALSE,"SNV";#N/A,#N/A,FALSE,"NNV";#N/A,#N/A,FALSE,"PP";#N/A,#N/A,FALSE,"SA"}</definedName>
    <definedName name="JE_MaxRows">'[43]JE#-87 Long Term Int '!$C$15</definedName>
    <definedName name="jhlkqFL" localSheetId="39" hidden="1">{"'Sheet1'!$A$1:$O$40"}</definedName>
    <definedName name="jhlkqFL" localSheetId="22" hidden="1">{"'Sheet1'!$A$1:$O$40"}</definedName>
    <definedName name="jhlkqFL" localSheetId="18" hidden="1">{"'Sheet1'!$A$1:$O$40"}</definedName>
    <definedName name="jhlkqFL" localSheetId="42" hidden="1">{"'Sheet1'!$A$1:$O$40"}</definedName>
    <definedName name="jhlkqFL" localSheetId="26" hidden="1">{"'Sheet1'!$A$1:$O$40"}</definedName>
    <definedName name="jhlkqFL" localSheetId="27" hidden="1">{"'Sheet1'!$A$1:$O$40"}</definedName>
    <definedName name="jhlkqFL" localSheetId="34" hidden="1">{"'Sheet1'!$A$1:$O$40"}</definedName>
    <definedName name="jhlkqFL" localSheetId="40" hidden="1">{"'Sheet1'!$A$1:$O$40"}</definedName>
    <definedName name="jhlkqFL" localSheetId="36" hidden="1">{"'Sheet1'!$A$1:$O$40"}</definedName>
    <definedName name="jhlkqFL" hidden="1">{"'Sheet1'!$A$1:$O$40"}</definedName>
    <definedName name="jhlkqFL_1" hidden="1">{"'Sheet1'!$A$1:$O$40"}</definedName>
    <definedName name="jhlkqFL_1_1" hidden="1">{"'Sheet1'!$A$1:$O$40"}</definedName>
    <definedName name="jhlkqFL_1_2" hidden="1">{"'Sheet1'!$A$1:$O$40"}</definedName>
    <definedName name="jhlkqFL_2" hidden="1">{"'Sheet1'!$A$1:$O$40"}</definedName>
    <definedName name="jhlkqFL_3" hidden="1">{"'Sheet1'!$A$1:$O$40"}</definedName>
    <definedName name="jj" hidden="1">'[44]Shares 5 Year Plan'!#REF!</definedName>
    <definedName name="jkdf" hidden="1">#REF!</definedName>
    <definedName name="jkdsac" hidden="1">#REF!</definedName>
    <definedName name="jkfoo" hidden="1">#REF!</definedName>
    <definedName name="jseqf" hidden="1">#REF!</definedName>
    <definedName name="jz" hidden="1">#REF!</definedName>
    <definedName name="jzs" hidden="1">#REF!</definedName>
    <definedName name="k" hidden="1">#REF!</definedName>
    <definedName name="K2_WBEVMODE" hidden="1">0</definedName>
    <definedName name="kal" hidden="1">#REF!</definedName>
    <definedName name="kaw" hidden="1">#REF!</definedName>
    <definedName name="kdkd" hidden="1">#REF!</definedName>
    <definedName name="kdkjrt" hidden="1">#REF!</definedName>
    <definedName name="kdsfj" hidden="1">#REF!</definedName>
    <definedName name="kfdlsg" hidden="1">#REF!</definedName>
    <definedName name="kfkf" hidden="1">#REF!</definedName>
    <definedName name="kfkfkf" hidden="1">#REF!</definedName>
    <definedName name="kfkfkfkf" hidden="1">#REF!</definedName>
    <definedName name="kfkfkfl" hidden="1">#REF!</definedName>
    <definedName name="kfkfksm" hidden="1">#REF!</definedName>
    <definedName name="kiujh" hidden="1">#REF!</definedName>
    <definedName name="kjfjffnnf" hidden="1">#REF!</definedName>
    <definedName name="kjhg" hidden="1">#REF!</definedName>
    <definedName name="kjhgf" hidden="1">#REF!</definedName>
    <definedName name="kjk" hidden="1">'[1]Plant in Ser'!#REF!</definedName>
    <definedName name="kjzd" hidden="1">#REF!</definedName>
    <definedName name="kkk" hidden="1">'[17]2010 Shares Budget'!#REF!</definedName>
    <definedName name="kkkkk" hidden="1">#REF!</definedName>
    <definedName name="kkkkkk" hidden="1">#REF!</definedName>
    <definedName name="kldk" hidden="1">#REF!</definedName>
    <definedName name="klfeqw" hidden="1">#REF!</definedName>
    <definedName name="kqwh" hidden="1">#REF!</definedName>
    <definedName name="ksadfl" hidden="1">#REF!</definedName>
    <definedName name="kw" hidden="1">#REF!</definedName>
    <definedName name="kz" hidden="1">#REF!</definedName>
    <definedName name="l" hidden="1">#REF!</definedName>
    <definedName name="LASTYR">OFFSET('[45]2017'!$A$5,0,0,'[45]2017'!$A$2,MAX('[45]2017'!$A$3:$AB$3))</definedName>
    <definedName name="lfkfjnn" hidden="1">#REF!</definedName>
    <definedName name="line">#REF!</definedName>
    <definedName name="lines">#REF!</definedName>
    <definedName name="ListOffset" hidden="1">1</definedName>
    <definedName name="lkajsdfg" hidden="1">#REF!</definedName>
    <definedName name="lkjh" hidden="1">#REF!</definedName>
    <definedName name="lkohsvd" hidden="1">#REF!</definedName>
    <definedName name="ll">#REF!</definedName>
    <definedName name="llllllllll" hidden="1">#REF!</definedName>
    <definedName name="loke" hidden="1">#REF!</definedName>
    <definedName name="lpoicea" hidden="1">#REF!</definedName>
    <definedName name="ls"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UCurYr">'[22]2018 Data (WP)'!$D$9:$AC$72</definedName>
    <definedName name="MarketPrice">[22]MP!$B$3:$M$86</definedName>
    <definedName name="MAscreen" localSheetId="26">#REF!</definedName>
    <definedName name="MAscreen" localSheetId="25">#REF!</definedName>
    <definedName name="MAscreen">#REF!</definedName>
    <definedName name="MayBigRept">#REF!</definedName>
    <definedName name="Mgrp1">'[46]Proxy Group (LU)'!$A$7:$A$56</definedName>
    <definedName name="Mgrp2">'[46]Proxy Group (LU)'!$B$7:$B$56</definedName>
    <definedName name="Mgrp3">'[46]Proxy Group (LU)'!$C$7:$C$56</definedName>
    <definedName name="misc" hidden="1">#REF!</definedName>
    <definedName name="mlaw" hidden="1">#REF!</definedName>
    <definedName name="mnbv" hidden="1">#REF!</definedName>
    <definedName name="mnkp" hidden="1">#REF!</definedName>
    <definedName name="mo" hidden="1">#REF!</definedName>
    <definedName name="mol" hidden="1">#REF!</definedName>
    <definedName name="molp" hidden="1">#REF!</definedName>
    <definedName name="month">[16]Input_month!$E$6:$G$18</definedName>
    <definedName name="month_yr" localSheetId="39">OFFSET('[24]Moodys Yields(WP)'!$O$4,0,0,'[24]Moodys Yields(WP)'!$A$1-3,1)</definedName>
    <definedName name="month_yr" localSheetId="27">OFFSET('[26]Moodys Yields(WP)'!$O$4,0,0,'[26]Moodys Yields(WP)'!$A$1-3,1)</definedName>
    <definedName name="month_yr" localSheetId="40">OFFSET('[24]Moodys Yields(WP)'!$O$4,0,0,'[24]Moodys Yields(WP)'!$A$1-3,1)</definedName>
    <definedName name="month_yr">OFFSET('[26]Moodys Yields(WP)'!$O$4,0,0,'[26]Moodys Yields(WP)'!$A$1-3,1)</definedName>
    <definedName name="moody" localSheetId="27">'[19]Credit Ratings (WP)'!$E$4:$F$24</definedName>
    <definedName name="moody">'[19]Credit Ratings (WP)'!$E$4:$F$24</definedName>
    <definedName name="MoodysDalies" localSheetId="39">OFFSET('[24]Moodys Yields(WP)'!$A$4:$Q$4,0,0,'[24]Moodys Yields(WP)'!$A$1-ROW('[24]Moodys Yields(WP)'!$A$3),'[24]Moodys Yields(WP)'!$Q$2)</definedName>
    <definedName name="MoodysDalies" localSheetId="27">OFFSET('[19]Moodys Yields(WP)'!$A$4:$Q$4,0,0,'[19]Moodys Yields(WP)'!$A$1-ROW('[19]Moodys Yields(WP)'!$A$3),'[19]Moodys Yields(WP)'!$Q$2)</definedName>
    <definedName name="MoodysDalies" localSheetId="40">OFFSET('[24]Moodys Yields(WP)'!$A$4:$Q$4,0,0,'[24]Moodys Yields(WP)'!$A$1-ROW('[24]Moodys Yields(WP)'!$A$3),'[24]Moodys Yields(WP)'!$Q$2)</definedName>
    <definedName name="MoodysDalies">OFFSET('[19]Moodys Yields(WP)'!$A$4:$Q$4,0,0,'[19]Moodys Yields(WP)'!$A$1-ROW('[19]Moodys Yields(WP)'!$A$3),'[19]Moodys Yields(WP)'!$Q$2)</definedName>
    <definedName name="MP_BV_WP">'[22]MP-BV (WP)'!$B$4:$U$86</definedName>
    <definedName name="MP_CF_WP">'[22]MP-CF (WP)'!$B$4:$U$86</definedName>
    <definedName name="NADA" hidden="1">{"caz2",#N/A,FALSE,"Central Arizona 2";"saz2",#N/A,FALSE,"Southern Arizona 2";"snv2",#N/A,FALSE,"Southern Nevada 2";"nnv2",#N/A,FALSE,"Northern Nevada 2";"sca2",#N/A,FALSE,"Southern California 2";"nca2",#N/A,FALSE,"Northern California 2";"pai2",#N/A,FALSE,"Paiute 2"}</definedName>
    <definedName name="NADA_1" hidden="1">{"caz2",#N/A,FALSE,"Central Arizona 2";"saz2",#N/A,FALSE,"Southern Arizona 2";"snv2",#N/A,FALSE,"Southern Nevada 2";"nnv2",#N/A,FALSE,"Northern Nevada 2";"sca2",#N/A,FALSE,"Southern California 2";"nca2",#N/A,FALSE,"Northern California 2";"pai2",#N/A,FALSE,"Paiute 2"}</definedName>
    <definedName name="NADA_2" hidden="1">{"caz2",#N/A,FALSE,"Central Arizona 2";"saz2",#N/A,FALSE,"Southern Arizona 2";"snv2",#N/A,FALSE,"Southern Nevada 2";"nnv2",#N/A,FALSE,"Northern Nevada 2";"sca2",#N/A,FALSE,"Southern California 2";"nca2",#N/A,FALSE,"Northern California 2";"pai2",#N/A,FALSE,"Paiute 2"}</definedName>
    <definedName name="NAME">#N/A</definedName>
    <definedName name="namefield" hidden="1">#REF!</definedName>
    <definedName name="nameLU">OFFSET([22]CF!$A$4,0,0,[22]CF!$B$1,1)</definedName>
    <definedName name="naow" hidden="1">#REF!</definedName>
    <definedName name="nbeo" hidden="1">#REF!</definedName>
    <definedName name="nbw" hidden="1">#REF!</definedName>
    <definedName name="niPO" hidden="1">#REF!</definedName>
    <definedName name="nipxre" hidden="1">#REF!</definedName>
    <definedName name="nixre" hidden="1">#REF!</definedName>
    <definedName name="nk" hidden="1">#REF!</definedName>
    <definedName name="nki" hidden="1">#REF!</definedName>
    <definedName name="nkiw" hidden="1">#REF!</definedName>
    <definedName name="nKLqw" hidden="1">#REF!</definedName>
    <definedName name="nkse" hidden="1">#REF!</definedName>
    <definedName name="nkw" hidden="1">#REF!</definedName>
    <definedName name="NMN" hidden="1">#REF!</definedName>
    <definedName name="nmop" hidden="1">#REF!</definedName>
    <definedName name="nmwqi" hidden="1">#REF!</definedName>
    <definedName name="nnnnnnn" hidden="1">#REF!</definedName>
    <definedName name="no" hidden="1">#REF!</definedName>
    <definedName name="noip" hidden="1">#REF!</definedName>
    <definedName name="noipx" hidden="1">#REF!</definedName>
    <definedName name="NONE" hidden="1">{#N/A,#N/A,FALSE,"SCA";#N/A,#N/A,FALSE,"NCA";#N/A,#N/A,FALSE,"SAZ";#N/A,#N/A,FALSE,"CAZ";#N/A,#N/A,FALSE,"SNV";#N/A,#N/A,FALSE,"NNV";#N/A,#N/A,FALSE,"PP";#N/A,#N/A,FALSE,"SA"}</definedName>
    <definedName name="NONE_1" hidden="1">{#N/A,#N/A,FALSE,"SCA";#N/A,#N/A,FALSE,"NCA";#N/A,#N/A,FALSE,"SAZ";#N/A,#N/A,FALSE,"CAZ";#N/A,#N/A,FALSE,"SNV";#N/A,#N/A,FALSE,"NNV";#N/A,#N/A,FALSE,"PP";#N/A,#N/A,FALSE,"SA"}</definedName>
    <definedName name="NONE_2" hidden="1">{#N/A,#N/A,FALSE,"SCA";#N/A,#N/A,FALSE,"NCA";#N/A,#N/A,FALSE,"SAZ";#N/A,#N/A,FALSE,"CAZ";#N/A,#N/A,FALSE,"SNV";#N/A,#N/A,FALSE,"NNV";#N/A,#N/A,FALSE,"PP";#N/A,#N/A,FALSE,"SA"}</definedName>
    <definedName name="nop" hidden="1">#REF!</definedName>
    <definedName name="nope" hidden="1">#REF!</definedName>
    <definedName name="noper" hidden="1">#REF!</definedName>
    <definedName name="nsz" hidden="1">#REF!</definedName>
    <definedName name="NvsASD">"V1999-12-31"</definedName>
    <definedName name="NvsAutoDrillOk">"VN"</definedName>
    <definedName name="NvsElapsedTime">0.0136769675955293</definedName>
    <definedName name="NvsEndTime">36546.4462868056</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Effdt">"V1990-01-01"</definedName>
    <definedName name="NvsPanelSetid">"VAEP"</definedName>
    <definedName name="NvsReqBU">"VX60"</definedName>
    <definedName name="NvsReqBUOnly">"VN"</definedName>
    <definedName name="NvsTransLed">"VN"</definedName>
    <definedName name="NvsTreeASD">"V2020-01-01"</definedName>
    <definedName name="NvsValTbl.CURRENCY_CD">"CURRENCY_CD_TBL"</definedName>
    <definedName name="o" hidden="1">#REF!</definedName>
    <definedName name="ocq" hidden="1">#REF!</definedName>
    <definedName name="odezscv" hidden="1">#REF!</definedName>
    <definedName name="ofooooo" hidden="1">#REF!</definedName>
    <definedName name="oia" hidden="1">#REF!</definedName>
    <definedName name="oiacew" hidden="1">#REF!</definedName>
    <definedName name="oicw" hidden="1">#REF!</definedName>
    <definedName name="oieac" hidden="1">#REF!</definedName>
    <definedName name="oiewq" hidden="1">#REF!</definedName>
    <definedName name="oihyecv" hidden="1">#REF!</definedName>
    <definedName name="oips" hidden="1">#REF!</definedName>
    <definedName name="ok" hidden="1">#REF!</definedName>
    <definedName name="okey" hidden="1">#REF!</definedName>
    <definedName name="okeydokey" hidden="1">#REF!</definedName>
    <definedName name="oklpwa" hidden="1">#REF!</definedName>
    <definedName name="olpuwce" hidden="1">#REF!</definedName>
    <definedName name="oluw" hidden="1">#REF!</definedName>
    <definedName name="oo">'[17]2010 Shares Budget'!#REF!</definedName>
    <definedName name="oooofp" hidden="1">#REF!</definedName>
    <definedName name="Oops">'[47]Daily Prices (WP)'!$B$12:$B$61</definedName>
    <definedName name="oops2">OFFSET('[47]Company List'!$A$9,0,0,'[47]Company List'!$A$5,2)</definedName>
    <definedName name="opec" hidden="1">#REF!</definedName>
    <definedName name="opewqr" hidden="1">#REF!</definedName>
    <definedName name="opicaew" hidden="1">#REF!</definedName>
    <definedName name="opiecv" hidden="1">#REF!</definedName>
    <definedName name="opiyu" hidden="1">#REF!</definedName>
    <definedName name="oplpp" hidden="1">#REF!</definedName>
    <definedName name="opp" hidden="1">#REF!</definedName>
    <definedName name="opuafw" hidden="1">#REF!</definedName>
    <definedName name="opuc3e" hidden="1">#REF!</definedName>
    <definedName name="opueac" hidden="1">#REF!</definedName>
    <definedName name="opufw" hidden="1">#REF!</definedName>
    <definedName name="opuwa" hidden="1">#REF!</definedName>
    <definedName name="opvs" hidden="1">#REF!</definedName>
    <definedName name="os" hidden="1">#REF!</definedName>
    <definedName name="oupc" hidden="1">#REF!</definedName>
    <definedName name="ovwe" hidden="1">#REF!</definedName>
    <definedName name="page2">'[48]Summary Sheet'!#REF!</definedName>
    <definedName name="page3">'[48]Summary Sheet'!#REF!</definedName>
    <definedName name="page5">[48]Adjustments!#REF!</definedName>
    <definedName name="page6">[48]Adjustments!#REF!</definedName>
    <definedName name="Pal_Workbook_GUID" hidden="1">"NX3BLV7C1JAFSCFCWAICH8M3"</definedName>
    <definedName name="Parent">'[49]Parent Data'!$A$5:$M$43</definedName>
    <definedName name="Paste1">#REF!</definedName>
    <definedName name="PE_WP">'[22]P-E Ratio (WP)'!$B$5:$S$87</definedName>
    <definedName name="peqafd" hidden="1">#REF!</definedName>
    <definedName name="per">[41]Inputs!$C$46</definedName>
    <definedName name="PERO" hidden="1">{#N/A,#N/A,FALSE,"SCA";#N/A,#N/A,FALSE,"NCA";#N/A,#N/A,FALSE,"SAZ";#N/A,#N/A,FALSE,"CAZ";#N/A,#N/A,FALSE,"SNV";#N/A,#N/A,FALSE,"NNV";#N/A,#N/A,FALSE,"PP";#N/A,#N/A,FALSE,"SA"}</definedName>
    <definedName name="PERO_1" hidden="1">{#N/A,#N/A,FALSE,"SCA";#N/A,#N/A,FALSE,"NCA";#N/A,#N/A,FALSE,"SAZ";#N/A,#N/A,FALSE,"CAZ";#N/A,#N/A,FALSE,"SNV";#N/A,#N/A,FALSE,"NNV";#N/A,#N/A,FALSE,"PP";#N/A,#N/A,FALSE,"SA"}</definedName>
    <definedName name="PERO_2" hidden="1">{#N/A,#N/A,FALSE,"SCA";#N/A,#N/A,FALSE,"NCA";#N/A,#N/A,FALSE,"SAZ";#N/A,#N/A,FALSE,"CAZ";#N/A,#N/A,FALSE,"SNV";#N/A,#N/A,FALSE,"NNV";#N/A,#N/A,FALSE,"PP";#N/A,#N/A,FALSE,"SA"}</definedName>
    <definedName name="pert" hidden="1">#REF!</definedName>
    <definedName name="plk" hidden="1">#REF!</definedName>
    <definedName name="plo" hidden="1">#REF!</definedName>
    <definedName name="plvsanj" hidden="1">#REF!</definedName>
    <definedName name="pocq" hidden="1">#REF!</definedName>
    <definedName name="poe" hidden="1">#REF!</definedName>
    <definedName name="poeac" hidden="1">#REF!</definedName>
    <definedName name="poec" hidden="1">#REF!</definedName>
    <definedName name="poeca" hidden="1">#REF!</definedName>
    <definedName name="poert" hidden="1">#REF!</definedName>
    <definedName name="poi" hidden="1">#REF!</definedName>
    <definedName name="poica" hidden="1">#REF!</definedName>
    <definedName name="poiea" hidden="1">#REF!</definedName>
    <definedName name="poiv" hidden="1">#REF!</definedName>
    <definedName name="poiy" hidden="1">#REF!</definedName>
    <definedName name="poiyw" hidden="1">#REF!</definedName>
    <definedName name="pouac" hidden="1">#REF!</definedName>
    <definedName name="pouce" hidden="1">#REF!</definedName>
    <definedName name="povrs" hidden="1">#REF!</definedName>
    <definedName name="pppppppp" hidden="1">#REF!</definedName>
    <definedName name="_xlnm.Print_Area" localSheetId="39">'20-Yr T-Bond (13week)'!$A$1:$C$39</definedName>
    <definedName name="_xlnm.Print_Area" localSheetId="22">'Accuracy of Forecast IR'!$A$1:$J$71</definedName>
    <definedName name="_xlnm.Print_Area" localSheetId="18">'CCW 14 pg 2'!$A$1:$AQ$62</definedName>
    <definedName name="_xlnm.Print_Area" localSheetId="17">'CCW 14 pg1'!$A$1:$G$73</definedName>
    <definedName name="_xlnm.Print_Area" localSheetId="16">'CCW-10DR  (2)'!$A$1:$N$72</definedName>
    <definedName name="_xlnm.Print_Area" localSheetId="20">'CCW-15 pg1'!$A$1:$G$47</definedName>
    <definedName name="_xlnm.Print_Area" localSheetId="5">'CCW-2'!$A$1:$L$75</definedName>
    <definedName name="_xlnm.Print_Area" localSheetId="6">'CCW-3'!$A$1:$O$73</definedName>
    <definedName name="_xlnm.Print_Area" localSheetId="7">'CCW-4'!$A$1:$J$73</definedName>
    <definedName name="_xlnm.Print_Area" localSheetId="10">'CCW-5'!$A$1:$L$67</definedName>
    <definedName name="_xlnm.Print_Area" localSheetId="9">'CCW-5DR (2)'!$A$1:$J$73</definedName>
    <definedName name="_xlnm.Print_Area" localSheetId="11">'CCW-6'!$A$1:$AB$75</definedName>
    <definedName name="_xlnm.Print_Area" localSheetId="12">'CCW-7'!$A$1:$J$70</definedName>
    <definedName name="_xlnm.Print_Area" localSheetId="13">'CCW-7DR (pgs 3-4)'!$A$1:$AB$75</definedName>
    <definedName name="_xlnm.Print_Area" localSheetId="15">'CCW-8'!$A$1:$N$72</definedName>
    <definedName name="_xlnm.Print_Area" localSheetId="14">'CCW-8DR (2)'!$A$1:$J$70</definedName>
    <definedName name="_xlnm.Print_Area" localSheetId="23">'Energy vs GDP'!$A$1:$L$35</definedName>
    <definedName name="_xlnm.Print_Area" localSheetId="19">'Gas Historical Betas'!$A$1:$Y$23</definedName>
    <definedName name="_xlnm.Print_Area" localSheetId="30">'MI Data (WP)'!$A$1:$I$91</definedName>
    <definedName name="_xlnm.Print_Area" localSheetId="8">'Schedule 5 pg 2'!$A$1:$AK$101</definedName>
    <definedName name="_xlnm.Print_Area" localSheetId="26">'SP 500 dcf excl no divs'!$A$12:$M$425</definedName>
    <definedName name="_xlnm.Print_Area" localSheetId="25">'SP 500 dcf of all cos'!$A$12:$M$520</definedName>
    <definedName name="_xlnm.Print_Area" localSheetId="27">'SPDR 2-Step growth'!$A$1:$J$23</definedName>
    <definedName name="_xlnm.Print_Area" localSheetId="29">'SPDR MS Growth'!$A$1:$M$24</definedName>
    <definedName name="_xlnm.Print_Area" localSheetId="33">'Stock Prices (WP)'!$A$2:$D$56,'Stock Prices (WP)'!$F$2:$IU$18</definedName>
    <definedName name="_xlnm.Print_Area" localSheetId="34">'Stock Prices (WP) (2)'!$A$1:$D$56,'Stock Prices (WP) (2)'!$F$2:$CL$26</definedName>
    <definedName name="_xlnm.Print_Area" localSheetId="35">'Stock Prices (WP)2'!$A$2:$D$56,'Stock Prices (WP)2'!$F$2:$IU$18</definedName>
    <definedName name="_xlnm.Print_Area" localSheetId="31">'VL Data (WP)'!$A$1:$Y$60</definedName>
    <definedName name="_xlnm.Print_Area">[31]Data!#REF!</definedName>
    <definedName name="Print_Area_MI">#REF!</definedName>
    <definedName name="_xlnm.Print_Titles" localSheetId="26">'SP 500 dcf excl no divs'!$1:$11</definedName>
    <definedName name="_xlnm.Print_Titles" localSheetId="25">'SP 500 dcf of all cos'!$1:$11</definedName>
    <definedName name="_xlnm.Print_Titles">#N/A</definedName>
    <definedName name="PRINT_TITLES_MI">[50]POSTAGE2006!#REF!</definedName>
    <definedName name="PRINT1">'[51]Staff float 5 yrs.'!$B$6:$J$45</definedName>
    <definedName name="Procceds_From_CSSP_OSSP">'[52]Shares 5 Year Plan'!#REF!</definedName>
    <definedName name="Proceeds_From_CSSP1_ossp">#REF!</definedName>
    <definedName name="Proceeds_from_DRP">'[52]Shares 5 Year Plan'!#REF!</definedName>
    <definedName name="Proceeds_From_Exercise">'[52]Shares 5 Year Plan'!#REF!</definedName>
    <definedName name="pslf" hidden="1">#REF!</definedName>
    <definedName name="psrfdgl" hidden="1">#REF!</definedName>
    <definedName name="pwe" hidden="1">#REF!</definedName>
    <definedName name="py">#REF!</definedName>
    <definedName name="qaw" hidden="1">#REF!</definedName>
    <definedName name="qqa" hidden="1">{"ARK_JURIS_FUEL",#N/A,FALSE,"Ark_Fuel&amp;Rev"}</definedName>
    <definedName name="qqa_1" hidden="1">{"ARK_JURIS_FUEL",#N/A,FALSE,"Ark_Fuel&amp;Rev"}</definedName>
    <definedName name="qqa_2" hidden="1">{"ARK_JURIS_FUEL",#N/A,FALSE,"Ark_Fuel&amp;Rev"}</definedName>
    <definedName name="qwr" hidden="1">#REF!</definedName>
    <definedName name="repeat" hidden="1">#REF!</definedName>
    <definedName name="replacement1" hidden="1">#REF!</definedName>
    <definedName name="replacement2" hidden="1">#REF!</definedName>
    <definedName name="replacement3">#REF!</definedName>
    <definedName name="replacement4">#REF!</definedName>
    <definedName name="replacement5">#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hidden="1">_xll.RiskCellHasTokens(262144+512+524288)</definedName>
    <definedName name="RiskIsOutput" hidden="1">_xll.RiskCellHasTokens(1024)</definedName>
    <definedName name="RiskIsStatistics" hidden="1">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 hidden="1">{#N/A,#N/A,FALSE,"SCA";#N/A,#N/A,FALSE,"NCA";#N/A,#N/A,FALSE,"SAZ";#N/A,#N/A,FALSE,"CAZ";#N/A,#N/A,FALSE,"SNV";#N/A,#N/A,FALSE,"NNV";#N/A,#N/A,FALSE,"PP";#N/A,#N/A,FALSE,"SA"}</definedName>
    <definedName name="rk_1" hidden="1">{#N/A,#N/A,FALSE,"SCA";#N/A,#N/A,FALSE,"NCA";#N/A,#N/A,FALSE,"SAZ";#N/A,#N/A,FALSE,"CAZ";#N/A,#N/A,FALSE,"SNV";#N/A,#N/A,FALSE,"NNV";#N/A,#N/A,FALSE,"PP";#N/A,#N/A,FALSE,"SA"}</definedName>
    <definedName name="rk_2" hidden="1">{#N/A,#N/A,FALSE,"SCA";#N/A,#N/A,FALSE,"NCA";#N/A,#N/A,FALSE,"SAZ";#N/A,#N/A,FALSE,"CAZ";#N/A,#N/A,FALSE,"SNV";#N/A,#N/A,FALSE,"NNV";#N/A,#N/A,FALSE,"PP";#N/A,#N/A,FALSE,"SA"}</definedName>
    <definedName name="RRA_Adj_Clause_Table">'[35]RRA Data Table'!$A$13:$X$427</definedName>
    <definedName name="rtyui" hidden="1">#REF!</definedName>
    <definedName name="rtyuiop" hidden="1">#REF!</definedName>
    <definedName name="Rwvu.allyears." hidden="1">'[17]2010 Shares Budget'!$D$1:$S$65536,'[17]2010 Shares Budget'!#REF!,'[17]2010 Shares Budget'!#REF!,'[17]2010 Shares Budget'!#REF!,'[17]2010 Shares Budget'!#REF!</definedName>
    <definedName name="Rwvu.yr1quarter." hidden="1">'[17]2010 Shares Budget'!$D$1:$F$65536,'[17]2010 Shares Budget'!$H$1:$J$65536,'[17]2010 Shares Budget'!$L$1:$N$65536,'[17]2010 Shares Budget'!$P$1:$R$65536</definedName>
    <definedName name="S" hidden="1">#REF!</definedName>
    <definedName name="sac" hidden="1">#REF!</definedName>
    <definedName name="sadf" hidden="1">#REF!</definedName>
    <definedName name="sadfdfafdsfasf" hidden="1">'[2]Chart Data'!$P$30:$P$229</definedName>
    <definedName name="sadfkj" hidden="1">#REF!</definedName>
    <definedName name="SAPBEXrevision" hidden="1">41</definedName>
    <definedName name="SAPBEXsysID" hidden="1">"PBW"</definedName>
    <definedName name="SAPBEXwbID" hidden="1">"3TD2FVG7ME7U056LVECBWI4A2"</definedName>
    <definedName name="SCH1_1">'[8]Index:Sup rec'!$A$1:$G$142</definedName>
    <definedName name="SCH2_1B">#REF!</definedName>
    <definedName name="SCH2_1D">'[8]Index:Acc Dep (b)'!$A$29:$F$1756</definedName>
    <definedName name="SCH2_2">#REF!</definedName>
    <definedName name="SCH2_2B">#REF!</definedName>
    <definedName name="SCH2_3">#REF!</definedName>
    <definedName name="SCH2_3A">'[53]cog lag'!$A$2:$G$27</definedName>
    <definedName name="SCH3_5">[8]ratebase:GIS!$A$76:$AG$568</definedName>
    <definedName name="SCH3_6">#REF!</definedName>
    <definedName name="SCH3_7">'[8]Index:Acc Dep (b)'!$AA$2:$AM$901</definedName>
    <definedName name="SCHD">[31]Data!#REF!</definedName>
    <definedName name="SCHI">#REF!</definedName>
    <definedName name="SCHJ">#REF!</definedName>
    <definedName name="sd" hidden="1">#REF!</definedName>
    <definedName name="sdf" hidden="1">#REF!</definedName>
    <definedName name="sdfp" hidden="1">#REF!</definedName>
    <definedName name="sdklofj" hidden="1">#REF!</definedName>
    <definedName name="sdld" hidden="1">#REF!</definedName>
    <definedName name="sdljgfj" hidden="1">#REF!</definedName>
    <definedName name="sdop" hidden="1">#REF!</definedName>
    <definedName name="sdsdl" hidden="1">#REF!</definedName>
    <definedName name="sdv" hidden="1">#REF!</definedName>
    <definedName name="sedf" hidden="1">#REF!</definedName>
    <definedName name="sevw" hidden="1">#REF!</definedName>
    <definedName name="sfdv" hidden="1">#REF!</definedName>
    <definedName name="Shares_Issued_to_DRP">'[17]2010 Shares Budget'!#REF!</definedName>
    <definedName name="sheet11" hidden="1">'[17]2010 Shares Budget'!#REF!</definedName>
    <definedName name="shit" hidden="1">{#N/A,#N/A,TRUE,"1990";#N/A,#N/A,TRUE,"1991";#N/A,#N/A,TRUE,"1992";#N/A,#N/A,TRUE,"1993"}</definedName>
    <definedName name="shit2" hidden="1">{"summary",#N/A,TRUE,"E93ADJ";"detail",#N/A,TRUE,"E93ADJ"}</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_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_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lkd" hidden="1">#REF!</definedName>
    <definedName name="snl__01E3D1F4_60BC_4CDC_894D_470BD6ECE77B_" localSheetId="30" hidden="1">'MI Data (WP)'!$B$1,'MI Data (WP)'!$D$6:$F$22</definedName>
    <definedName name="snl__048E01C4_E7D0_4640_9F2A_EA9CE85EA317_" localSheetId="30" hidden="1">'MI Data (WP)'!$B$1,'MI Data (WP)'!$D$6:$F$11</definedName>
    <definedName name="snl__0DE925F1_B666_41E1_B432_BCAED1AEDD71_" localSheetId="30" hidden="1">'MI Data (WP)'!$B$1,'MI Data (WP)'!$D$6:$F$75</definedName>
    <definedName name="snl__156B349A_BDDE_49E1_84A6_C9F6D0847A4D_" localSheetId="30" hidden="1">'MI Data (WP)'!$B$1,'MI Data (WP)'!$D$6:$F$39</definedName>
    <definedName name="snl__1B61FAB9_6E87_4197_B80A_9ADB6632BAE0_" localSheetId="30" hidden="1">'MI Data (WP)'!$B$1,'MI Data (WP)'!$D$7:$F$7</definedName>
    <definedName name="snl__1F20B2F2_569A_4FA2_BAF3_BBE011D191C3_" localSheetId="30" hidden="1">'MI Data (WP)'!$B$1,'MI Data (WP)'!$D$6:$F$21</definedName>
    <definedName name="snl__1FDEF393_8EE1_4A76_B30C_F2D3EDED11C0_" localSheetId="30" hidden="1">'MI Data (WP)'!$B$1,'MI Data (WP)'!$D$6:$F$79</definedName>
    <definedName name="snl__220D76E6_8CE2_4789_AD50_28EC0965D16D_" localSheetId="30" hidden="1">'MI Data (WP)'!$B$1,'MI Data (WP)'!$D$6:$F$76</definedName>
    <definedName name="snl__4C9FBE63_7E0A_47A7_B0F4_4DED0B62193E_" localSheetId="30" hidden="1">'MI Data (WP)'!$B$1,'MI Data (WP)'!$D$6:$F$26</definedName>
    <definedName name="snl__51CB267C_E710_40DC_8CD0_662A1C5899B0_" localSheetId="30" hidden="1">'MI Data (WP)'!$B$1,'MI Data (WP)'!$D$6:$F$13</definedName>
    <definedName name="snl__6607F0D4_B33B_4D01_B732_141A77BE2E56_" localSheetId="30" hidden="1">'MI Data (WP)'!$B$1,'MI Data (WP)'!$D$6:$F$44</definedName>
    <definedName name="snl__69D725FB_0929_4D54_8E8D_4606C14A42E9_" localSheetId="30" hidden="1">'MI Data (WP)'!$B$1,'MI Data (WP)'!$D$6:$F$31</definedName>
    <definedName name="snl__6FD657D0_F045_4BDB_BE6E_2E392C72F47F_" localSheetId="30" hidden="1">'MI Data (WP)'!$B$1,'MI Data (WP)'!$D$6:$F$32</definedName>
    <definedName name="snl__740A9DEE_2028_4FE9_B0E8_DFBA0B172EC3_" localSheetId="30" hidden="1">'MI Data (WP)'!$B$1,'MI Data (WP)'!$D$6:$F$20</definedName>
    <definedName name="snl__761E3254_E856_4DEE_AE4E_705FA74C8AED_" localSheetId="30" hidden="1">'MI Data (WP)'!$B$1,'MI Data (WP)'!$D$6:$F$19</definedName>
    <definedName name="snl__7855616C_2FED_462D_BB6E_4574DEE4289E_" localSheetId="30" hidden="1">'MI Data (WP)'!$B$1,'MI Data (WP)'!$D$7:$F$76</definedName>
    <definedName name="snl__796C44DC_D2C1_445E_BCFA_CCF0E6DFE13F_" localSheetId="30" hidden="1">'MI Data (WP)'!$B$1,'MI Data (WP)'!$D$12:$F$75</definedName>
    <definedName name="snl__8FDA51CF_6C68_4BF2_B79A_B3089CE399F4_" localSheetId="30" hidden="1">'MI Data (WP)'!$A$1,'MI Data (WP)'!$B$6:$C$74</definedName>
    <definedName name="snl__A35D1C8C_10E3_4DB4_A2A2_0A68AB3D94CF_" localSheetId="30" hidden="1">'MI Data (WP)'!$B$1,'MI Data (WP)'!$D$13:$F$75</definedName>
    <definedName name="snl__A4BD7035_B453_4D19_AC81_20710458D9EE_" localSheetId="30" hidden="1">'MI Data (WP)'!$B$1,'MI Data (WP)'!$D$6:$F$25</definedName>
    <definedName name="snl__AC55C151_2FD6_4D68_86CC_E895BBEAFB5C_" localSheetId="30" hidden="1">'MI Data (WP)'!$B$1,'MI Data (WP)'!$D$31:$F$75</definedName>
    <definedName name="snl__C22E8997_B7F8_4F2F_A4E8_DB59E50ABA58_" localSheetId="30" hidden="1">'MI Data (WP)'!$B$1,'MI Data (WP)'!$D$6:$F$15</definedName>
    <definedName name="snl__C93F3EF5_4839_4A92_AAB4_E068B474A3F5_" localSheetId="30" hidden="1">'MI Data (WP)'!$B$1,'MI Data (WP)'!$D$6:$F$16</definedName>
    <definedName name="snl__E06B02A7_01D1_4B8E_A157_8CA84498F6E7_" localSheetId="30" hidden="1">'MI Data (WP)'!$B$1,'MI Data (WP)'!$D$6:$F$33</definedName>
    <definedName name="snl__FAFEEFCA_6AF3_4A9C_A389_EDDE11E80C84_" localSheetId="30" hidden="1">'MI Data (WP)'!$B$1,'MI Data (WP)'!$D$6:$F$12</definedName>
    <definedName name="snl__FC115352_0DD3_4C04_87DE_B6791EAD5B5B_" localSheetId="30" hidden="1">'MI Data (WP)'!$B$1,'MI Data (WP)'!$D$7:$F$27</definedName>
    <definedName name="snl__FEC8D7E3_48ED_4033_8C4F_641EC92475B2_" localSheetId="30" hidden="1">'MI Data (WP)'!$B$1,'MI Data (WP)'!$D$6:$F$29</definedName>
    <definedName name="snl__FF6B307D_C95C_46B4_A5B3_92B89AE5B043_" localSheetId="30" hidden="1">'MI Data (WP)'!$B$1,'MI Data (WP)'!$D$12:$F$20</definedName>
    <definedName name="SNLLU" localSheetId="18">'[18]MI Data (WP)'!$A$6:$I$79</definedName>
    <definedName name="SNLLU" localSheetId="42">'[19]SNL Data (WP)'!$A$6:$I$55</definedName>
    <definedName name="SNLLU" localSheetId="27">'[20]MI Data (WP)'!$A$6:$I$79</definedName>
    <definedName name="SNLLU" localSheetId="34">'[34]SNL Data (WP)'!$A$6:$I$55</definedName>
    <definedName name="SNLLU" localSheetId="36">'[21]MI Data (WP)'!$A$6:$I$55</definedName>
    <definedName name="SNLLU">'MI Data (WP)'!$A$6:$I$79</definedName>
    <definedName name="snlquery__A4956368_9F71_40CE_B68A_11A9034F5700_" localSheetId="3" hidden="1">'Company List'!$B$4,'Company List'!$B$5:$J$195</definedName>
    <definedName name="snlquery__C5307C6E_4EB0_41A5_B31B_48BDEA00B33C_" localSheetId="3" hidden="1">'Company List'!$B$4,'Company List'!$D$5:$J$195</definedName>
    <definedName name="SNP" localSheetId="27">'[19]Credit Ratings (WP)'!$C$4:$D$24</definedName>
    <definedName name="SNP">'[19]Credit Ratings (WP)'!$C$4:$D$24</definedName>
    <definedName name="SPLookUp" localSheetId="42">OFFSET('[54]Current S&amp;P Ratings'!$A$3:$E$3,0,0,COUNTA('[54]Current S&amp;P Ratings'!$B:$B)-1)</definedName>
    <definedName name="SPLookUp" localSheetId="34">OFFSET('[55]Current S&amp;P Ratings'!$A$3:$E$3,0,0,COUNTA('[55]Current S&amp;P Ratings'!$B:$B)-1)</definedName>
    <definedName name="SPLookUp">OFFSET('[56]Current S&amp;P Ratings'!$A$3:$E$3,0,0,COUNTA('[56]Current S&amp;P Ratings'!$B:$B)-1)</definedName>
    <definedName name="SPLU">'[46]SP Data (WP)'!$A$6:$G$53</definedName>
    <definedName name="spreadA" localSheetId="39">OFFSET('[24]Moodys Yields(WP)'!$Q$4,0,0,'[24]Moodys Yields(WP)'!$A$1-3,1)</definedName>
    <definedName name="spreadA" localSheetId="27">OFFSET('[19]Moodys Yields(WP)'!$Q$4,0,0,'[19]Moodys Yields(WP)'!$A$1-3,1)</definedName>
    <definedName name="spreadA" localSheetId="40">OFFSET('[24]Moodys Yields(WP)'!$Q$4,0,0,'[24]Moodys Yields(WP)'!$A$1-3,1)</definedName>
    <definedName name="spreadA">OFFSET('[19]Moodys Yields(WP)'!$Q$4,0,0,'[19]Moodys Yields(WP)'!$A$1-3,1)</definedName>
    <definedName name="spreadDates" localSheetId="39">OFFSET('[24]Moodys Yields(WP)'!$A$4,0,0,'[24]Moodys Yields(WP)'!$A$1-3,1)</definedName>
    <definedName name="spreadDates" localSheetId="27">OFFSET('[19]Moodys Yields(WP)'!$A$4,0,0,'[19]Moodys Yields(WP)'!$A$1-3,1)</definedName>
    <definedName name="spreadDates" localSheetId="40">OFFSET('[24]Moodys Yields(WP)'!$A$4,0,0,'[24]Moodys Yields(WP)'!$A$1-3,1)</definedName>
    <definedName name="spreadDates">OFFSET('[19]Moodys Yields(WP)'!$A$4,0,0,'[19]Moodys Yields(WP)'!$A$1-3,1)</definedName>
    <definedName name="SPriceLU">'[46]Stock Prices (WP)'!$B$5:$E$27</definedName>
    <definedName name="SPWS_WBID">"5C3BEB3C-3631-11D4-B07C-00104BC5D17F"</definedName>
    <definedName name="srg"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_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_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s" hidden="1">'[17]2010 Shares Budget'!#REF!</definedName>
    <definedName name="ssdo" hidden="1">#REF!</definedName>
    <definedName name="sssset" hidden="1">#REF!</definedName>
    <definedName name="STAFFCOSTOFDEBT">'[57]Capital Structure Calculation'!$K$10</definedName>
    <definedName name="STAFFPERCENTDEBT">'[57]Capital Structure Calculation'!$H$10</definedName>
    <definedName name="STAFFPERCENTEQUITY">'[57]Capital Structure Calculation'!$H$12</definedName>
    <definedName name="STAFFPERCENTPREFERREDEQUITY">'[57]Capital Structure Calculation'!$H$11</definedName>
    <definedName name="staterate1">[58]Summary!$E$149</definedName>
    <definedName name="stockLU" localSheetId="26">#REF!</definedName>
    <definedName name="stockLU" localSheetId="25">#REF!</definedName>
    <definedName name="stockLU" localSheetId="27">'[40]Monthly Stock Prices (WP)'!$B$6:$GN$11</definedName>
    <definedName name="stockLU">'[40]Monthly Stock Prices (WP)'!$B$6:$GN$11</definedName>
    <definedName name="StockPrice">'[59]Stock Price (Electric)'!$C$2:$AN$34</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SummaryRept">#REF!</definedName>
    <definedName name="sv" hidden="1">#REF!</definedName>
    <definedName name="svfdv" hidden="1">#REF!</definedName>
    <definedName name="swae" hidden="1">#REF!</definedName>
    <definedName name="Swvu.allyears." hidden="1">'[17]2010 Shares Budget'!#REF!</definedName>
    <definedName name="Swvu.yr1fullrpt." hidden="1">'[17]2010 Shares Budget'!#REF!</definedName>
    <definedName name="swvu.yr1fullrpt1" hidden="1">#REF!</definedName>
    <definedName name="Tables_AutoReverse">[43]Tables!$E$5:$E$6</definedName>
    <definedName name="Tables_DescDefault">[43]Tables!$B$5:$B$6</definedName>
    <definedName name="Tables_JEType">[43]Tables!$H$5:$H$6</definedName>
    <definedName name="Tables_RecordMode">[43]Tables!$K$5:$K$6</definedName>
    <definedName name="TAXonREVREQ">'[48]Summary Sheet'!#REF!</definedName>
    <definedName name="TEFRA" hidden="1">{"summary",#N/A,TRUE,"E93ADJ";"detail",#N/A,TRUE,"E93ADJ"}</definedName>
    <definedName name="Temp" hidden="1">{"ARK_JURIS_FUEL",#N/A,FALSE,"Ark_Fuel&amp;Rev"}</definedName>
    <definedName name="Temp_1" hidden="1">{"ARK_JURIS_FUEL",#N/A,FALSE,"Ark_Fuel&amp;Rev"}</definedName>
    <definedName name="Temp_2" hidden="1">{"ARK_JURIS_FUEL",#N/A,FALSE,"Ark_Fuel&amp;Rev"}</definedName>
    <definedName name="test" hidden="1">{"ARK_JURIS_FUEL",#N/A,FALSE,"Ark_Fuel&amp;Rev"}</definedName>
    <definedName name="test_1" hidden="1">{"ARK_JURIS_FUEL",#N/A,FALSE,"Ark_Fuel&amp;Rev"}</definedName>
    <definedName name="test_2" hidden="1">{"ARK_JURIS_FUEL",#N/A,FALSE,"Ark_Fuel&amp;Rev"}</definedName>
    <definedName name="test1" hidden="1">{#N/A,#N/A,TRUE,"Bill Comp - 60";#N/A,#N/A,TRUE,"Bill Comp - 70";#N/A,#N/A,TRUE,"Bill Comp - 71";#N/A,#N/A,TRUE,"Bill Comp- 85"}</definedName>
    <definedName name="test2" hidden="1">#REF!</definedName>
    <definedName name="test3" hidden="1">#REF!</definedName>
    <definedName name="test4" hidden="1">#REF!</definedName>
    <definedName name="test5" hidden="1">#REF!</definedName>
    <definedName name="Ticker">""</definedName>
    <definedName name="TickerLU" localSheetId="18">'[18]Proxy Group'!$A$7:$C$56</definedName>
    <definedName name="TickerLU" localSheetId="42">'[19]Exhibit No. PAI-0008 pg 1'!$B$12:$D$56</definedName>
    <definedName name="TickerLU" localSheetId="27">'[20]Proxy Group'!$A$7:$C$56</definedName>
    <definedName name="TickerLU" localSheetId="34">'[34]Proxy Group'!$A$7:$C$56</definedName>
    <definedName name="TickerLU" localSheetId="36">'[21]Proxy Group'!$A$7:$C$56</definedName>
    <definedName name="TickerLU">'Proxy Group'!$A$7:$C$56</definedName>
    <definedName name="tickers" localSheetId="36">'[60]Daily Prices (WP)'!$B$12:$B$61</definedName>
    <definedName name="tickers">'[61]Daily Prices (WP)'!$B$12:$B$61</definedName>
    <definedName name="TIPS_20yr" localSheetId="39">OFFSET('[24]FRED 20 yr TIPS monthly'!$A$8,0,0,'[24]FRED 20 yr TIPS monthly'!$E$7,2)</definedName>
    <definedName name="TIPS_20yr" localSheetId="40">OFFSET('[24]FRED 20 yr TIPS monthly'!$A$8,0,0,'[24]FRED 20 yr TIPS monthly'!$E$7,2)</definedName>
    <definedName name="TIPS_20yr">OFFSET('[62]FRED 20 yr TIPS monthly'!$A$8,0,0,'[62]FRED 20 yr TIPS monthly'!$E$7,2)</definedName>
    <definedName name="TOTAL">#REF!</definedName>
    <definedName name="Total_Shares_Exercised">'[52]Shares 5 Year Plan'!#REF!</definedName>
    <definedName name="TP_Footer_Path" hidden="1">"S:\75886\03WELF\WS\2004 contributions\"</definedName>
    <definedName name="TP_Footer_User" hidden="1">"northc"</definedName>
    <definedName name="TP_Footer_Version" hidden="1">"v3.00"</definedName>
    <definedName name="tran"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_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_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eas_20_Yr" localSheetId="39">OFFSET('[24]Treas 20 yr'!$A$1,0,0,'[24]Treas 20 yr'!$E$4,2)</definedName>
    <definedName name="Treas_20_Yr" localSheetId="40">OFFSET('Treas 20 yr'!$A$1,0,0,'Treas 20 yr'!$E$4,2)</definedName>
    <definedName name="Treas_20_Yr">OFFSET('[62]Treas 20 yr'!$A$1,0,0,'[62]Treas 20 yr'!$E$4,2)</definedName>
    <definedName name="Treas30Yr" localSheetId="39">OFFSET('[24]Yields (WP)'!$A$8,0,0,'[24]Yields (WP)'!$E$6,2)</definedName>
    <definedName name="Treas30Yr" localSheetId="40">OFFSET('[24]Yields (WP)'!$A$8,0,0,'[24]Yields (WP)'!$E$6,2)</definedName>
    <definedName name="Treas30Yr">OFFSET('[62]Yields (WP)'!$A$8,0,0,'[62]Yields (WP)'!$E$6,2)</definedName>
    <definedName name="tttt" hidden="1">#REF!</definedName>
    <definedName name="Turnerabc" hidden="1">{#N/A,#N/A,TRUE,"1990";#N/A,#N/A,TRUE,"1991";#N/A,#N/A,TRUE,"1992";#N/A,#N/A,TRUE,"1993"}</definedName>
    <definedName name="Turnerabcd" hidden="1">{#N/A,#N/A,TRUE,"1990";#N/A,#N/A,TRUE,"1991";#N/A,#N/A,TRUE,"1992";#N/A,#N/A,TRUE,"1993"}</definedName>
    <definedName name="Turnerabcde" hidden="1">{"summary",#N/A,TRUE,"E93ADJ";"detail",#N/A,TRUE,"E93ADJ"}</definedName>
    <definedName name="Turnerabcdef" hidden="1">{"summary",#N/A,TRUE,"E93ADJ";"detail",#N/A,TRUE,"E93ADJ"}</definedName>
    <definedName name="Turnerbcd" hidden="1">{#N/A,#N/A,TRUE,"1990";#N/A,#N/A,TRUE,"1991";#N/A,#N/A,TRUE,"1992";#N/A,#N/A,TRUE,"1993"}</definedName>
    <definedName name="Turnerbcde" hidden="1">{"summary",#N/A,TRUE,"E93ADJ";"detail",#N/A,TRUE,"E93ADJ"}</definedName>
    <definedName name="Turnerdud" hidden="1">{#N/A,#N/A,TRUE,"1990";#N/A,#N/A,TRUE,"1991";#N/A,#N/A,TRUE,"1992";#N/A,#N/A,TRUE,"1993"}</definedName>
    <definedName name="Turnershit" hidden="1">{#N/A,#N/A,TRUE,"1990";#N/A,#N/A,TRUE,"1991";#N/A,#N/A,TRUE,"1992";#N/A,#N/A,TRUE,"1993"}</definedName>
    <definedName name="Turnershit2" hidden="1">{"summary",#N/A,TRUE,"E93ADJ";"detail",#N/A,TRUE,"E93ADJ"}</definedName>
    <definedName name="TurnerTEFRA" hidden="1">{"summary",#N/A,TRUE,"E93ADJ";"detail",#N/A,TRUE,"E93ADJ"}</definedName>
    <definedName name="Turnerwrn.ALL" hidden="1">{#N/A,#N/A,TRUE,"1990";#N/A,#N/A,TRUE,"1991";#N/A,#N/A,TRUE,"1992";#N/A,#N/A,TRUE,"1993"}</definedName>
    <definedName name="Turnerwrn.PRINT_ALL" hidden="1">{"summary",#N/A,TRUE,"E93ADJ";"detail",#N/A,TRUE,"E93ADJ"}</definedName>
    <definedName name="tw" hidden="1">#REF!</definedName>
    <definedName name="U_A" localSheetId="39">OFFSET('[24]Moodys Yields(WP)'!$D$4,0,0,'[24]Moodys Yields(WP)'!$A$1-3,1)</definedName>
    <definedName name="U_A" localSheetId="27">OFFSET('[26]Moodys Yields(WP)'!$D$4,0,0,'[26]Moodys Yields(WP)'!$A$1-3,1)</definedName>
    <definedName name="U_A" localSheetId="40">OFFSET('[24]Moodys Yields(WP)'!$D$4,0,0,'[24]Moodys Yields(WP)'!$A$1-3,1)</definedName>
    <definedName name="U_A">OFFSET('[26]Moodys Yields(WP)'!$D$4,0,0,'[26]Moodys Yields(WP)'!$A$1-3,1)</definedName>
    <definedName name="U_Aa" localSheetId="39">OFFSET('[24]Moodys Yields(WP)'!$C$4,0,0,'[24]Moodys Yields(WP)'!$A$1-3,1)</definedName>
    <definedName name="U_Aa" localSheetId="27">OFFSET('[26]Moodys Yields(WP)'!$C$4,0,0,'[26]Moodys Yields(WP)'!$A$1-3,1)</definedName>
    <definedName name="U_Aa" localSheetId="40">OFFSET('[24]Moodys Yields(WP)'!$C$4,0,0,'[24]Moodys Yields(WP)'!$A$1-3,1)</definedName>
    <definedName name="U_Aa">OFFSET('[26]Moodys Yields(WP)'!$C$4,0,0,'[26]Moodys Yields(WP)'!$A$1-3,1)</definedName>
    <definedName name="U_Avg" localSheetId="39">OFFSET('[24]Moodys Yields(WP)'!$F$4,0,0,'[24]Moodys Yields(WP)'!$A$1-3,1)</definedName>
    <definedName name="U_Avg" localSheetId="27">OFFSET('[26]Moodys Yields(WP)'!$F$4,0,0,'[26]Moodys Yields(WP)'!$A$1-3,1)</definedName>
    <definedName name="U_Avg" localSheetId="40">OFFSET('[24]Moodys Yields(WP)'!$F$4,0,0,'[24]Moodys Yields(WP)'!$A$1-3,1)</definedName>
    <definedName name="U_Avg">OFFSET('[26]Moodys Yields(WP)'!$F$4,0,0,'[26]Moodys Yields(WP)'!$A$1-3,1)</definedName>
    <definedName name="U_Baa" localSheetId="39">OFFSET('[24]Moodys Yields(WP)'!$E$4,0,0,'[24]Moodys Yields(WP)'!$A$1-3,1)</definedName>
    <definedName name="U_Baa" localSheetId="27">OFFSET('[26]Moodys Yields(WP)'!$E$4,0,0,'[26]Moodys Yields(WP)'!$A$1-3,1)</definedName>
    <definedName name="U_Baa" localSheetId="40">OFFSET('[24]Moodys Yields(WP)'!$E$4,0,0,'[24]Moodys Yields(WP)'!$A$1-3,1)</definedName>
    <definedName name="U_Baa">OFFSET('[26]Moodys Yields(WP)'!$E$4,0,0,'[26]Moodys Yields(WP)'!$A$1-3,1)</definedName>
    <definedName name="Utility" localSheetId="39">'[24]CCW-10'!$A$1</definedName>
    <definedName name="Utility" localSheetId="18">'[18]Proxy Group'!$B$1</definedName>
    <definedName name="Utility" localSheetId="42">[19]ProxyGroup!$A$1</definedName>
    <definedName name="Utility" localSheetId="27">'[20]Proxy Group'!$B$1</definedName>
    <definedName name="Utility" localSheetId="34">'[34]Proxy Group'!$B$1</definedName>
    <definedName name="Utility" localSheetId="40">'[24]CCW-10'!$A$1</definedName>
    <definedName name="Utility" localSheetId="36">'[21]Proxy Group'!$B$1</definedName>
    <definedName name="Utility">'Proxy Group'!$B$1</definedName>
    <definedName name="VL_C_A">OFFSET('[63]Moodys Yields(WP)'!$K$4,0,0,'[63]Moodys Yields(WP)'!$A$1-3,1)</definedName>
    <definedName name="VL_C_Aa">OFFSET('[63]Moodys Yields(WP)'!$J$4,0,0,'[63]Moodys Yields(WP)'!$A$1-3,1)</definedName>
    <definedName name="VL_C_Aaa">OFFSET('[63]Moodys Yields(WP)'!$I$4,0,0,'[63]Moodys Yields(WP)'!$A$1-3,1)</definedName>
    <definedName name="VL_C_Avg">OFFSET('[63]Moodys Yields(WP)'!$M$4,0,0,'[63]Moodys Yields(WP)'!$A$1-3,1)</definedName>
    <definedName name="VL_C_Baa">OFFSET('[63]Moodys Yields(WP)'!$L$4,0,0,'[63]Moodys Yields(WP)'!$A$1-3,1)</definedName>
    <definedName name="VL_HTML_Control" localSheetId="42" hidden="1">{"'Sheet1'!$A$1:$O$40"}</definedName>
    <definedName name="VL_HTML_Control" localSheetId="26" hidden="1">{"'Sheet1'!$A$1:$O$40"}</definedName>
    <definedName name="VL_HTML_Control" localSheetId="27" hidden="1">{"'Sheet1'!$A$1:$O$40"}</definedName>
    <definedName name="VL_HTML_Control" hidden="1">{"'Sheet1'!$A$1:$O$40"}</definedName>
    <definedName name="VL_HTML_Control_1" hidden="1">{"'Sheet1'!$A$1:$O$40"}</definedName>
    <definedName name="VL_HTML_Control_1_1" hidden="1">{"'Sheet1'!$A$1:$O$40"}</definedName>
    <definedName name="VL_HTML_Control_1_2" hidden="1">{"'Sheet1'!$A$1:$O$40"}</definedName>
    <definedName name="VL_HTML_Control_2" hidden="1">{"'Sheet1'!$A$1:$O$40"}</definedName>
    <definedName name="VL_HTML_Control_3" hidden="1">{"'Sheet1'!$A$1:$O$40"}</definedName>
    <definedName name="VL_jhlkqFL" localSheetId="42" hidden="1">{"'Sheet1'!$A$1:$O$40"}</definedName>
    <definedName name="VL_jhlkqFL" localSheetId="26" hidden="1">{"'Sheet1'!$A$1:$O$40"}</definedName>
    <definedName name="VL_jhlkqFL" localSheetId="27" hidden="1">{"'Sheet1'!$A$1:$O$40"}</definedName>
    <definedName name="VL_jhlkqFL" hidden="1">{"'Sheet1'!$A$1:$O$40"}</definedName>
    <definedName name="VL_jhlkqFL_1" hidden="1">{"'Sheet1'!$A$1:$O$40"}</definedName>
    <definedName name="VL_jhlkqFL_1_1" hidden="1">{"'Sheet1'!$A$1:$O$40"}</definedName>
    <definedName name="VL_jhlkqFL_1_2" hidden="1">{"'Sheet1'!$A$1:$O$40"}</definedName>
    <definedName name="VL_jhlkqFL_2" hidden="1">{"'Sheet1'!$A$1:$O$40"}</definedName>
    <definedName name="VL_jhlkqFL_3" hidden="1">{"'Sheet1'!$A$1:$O$40"}</definedName>
    <definedName name="VL_Key1" localSheetId="26" hidden="1">#REF!</definedName>
    <definedName name="VL_Key1" localSheetId="25" hidden="1">#REF!</definedName>
    <definedName name="VL_Key1" localSheetId="27" hidden="1">#REF!</definedName>
    <definedName name="VL_Key1" hidden="1">#REF!</definedName>
    <definedName name="VL_key2" localSheetId="26" hidden="1">#REF!</definedName>
    <definedName name="VL_key2" localSheetId="25" hidden="1">#REF!</definedName>
    <definedName name="VL_key2" localSheetId="27" hidden="1">#REF!</definedName>
    <definedName name="VL_key2" hidden="1">#REF!</definedName>
    <definedName name="VL_month_yr">OFFSET('[63]Moodys Yields(WP)'!$O$4,0,0,'[63]Moodys Yields(WP)'!$A$1-3,1)</definedName>
    <definedName name="VL_Regression_Out" localSheetId="26" hidden="1">#REF!</definedName>
    <definedName name="VL_Regression_Out" localSheetId="25" hidden="1">#REF!</definedName>
    <definedName name="VL_Regression_Out" localSheetId="27" hidden="1">#REF!</definedName>
    <definedName name="VL_Regression_Out" hidden="1">#REF!</definedName>
    <definedName name="VL_Regression_X" localSheetId="26" hidden="1">#REF!</definedName>
    <definedName name="VL_Regression_X" localSheetId="25" hidden="1">#REF!</definedName>
    <definedName name="VL_Regression_X" localSheetId="27" hidden="1">#REF!</definedName>
    <definedName name="VL_Regression_X" hidden="1">#REF!</definedName>
    <definedName name="VL_Regression_Y" localSheetId="26" hidden="1">#REF!</definedName>
    <definedName name="VL_Regression_Y" localSheetId="25" hidden="1">#REF!</definedName>
    <definedName name="VL_Regression_Y" localSheetId="27" hidden="1">#REF!</definedName>
    <definedName name="VL_Regression_Y" hidden="1">#REF!</definedName>
    <definedName name="VL_Sort" localSheetId="26" hidden="1">#REF!</definedName>
    <definedName name="VL_Sort" localSheetId="25" hidden="1">#REF!</definedName>
    <definedName name="VL_Sort" localSheetId="27" hidden="1">#REF!</definedName>
    <definedName name="VL_Sort" hidden="1">#REF!</definedName>
    <definedName name="vldatabase" localSheetId="26">'[64]Electric Utility Data'!$B$10:$M$45</definedName>
    <definedName name="vldatabase" localSheetId="27">'[40]Electric Utility Data'!$B$10:$M$46</definedName>
    <definedName name="vldatabase" localSheetId="36">'[59]Electric Utility Data'!$B$8:$AI$45</definedName>
    <definedName name="vldatabase">'[40]Electric Utility Data'!$B$10:$M$46</definedName>
    <definedName name="VLdates" localSheetId="27">'[20]VL Data (WP)'!$A$6</definedName>
    <definedName name="VLdates" localSheetId="36">'[21]VL Data (WP)'!$A$6</definedName>
    <definedName name="VLdates">'VL Data (WP)'!$A$6</definedName>
    <definedName name="VLfn1">'CCW-2'!$D$72</definedName>
    <definedName name="VLfn2" localSheetId="9">'CCW-5DR (2)'!$C$70</definedName>
    <definedName name="VLfn2" localSheetId="8">'Schedule 5 pg 2'!$C$72</definedName>
    <definedName name="VLfn2" localSheetId="27">'SPDR 2-Step growth'!$C$20</definedName>
    <definedName name="VLfn2">'CCW-4'!$C$70</definedName>
    <definedName name="VLfn3">'CCW-5'!$B$67</definedName>
    <definedName name="VLfn4" localSheetId="13">'CCW-7DR (pgs 3-4)'!$C$67</definedName>
    <definedName name="VLfn4">'CCW-6'!$C$67</definedName>
    <definedName name="VLfn5" localSheetId="13">'CCW-7DR (pgs 3-4)'!$R$68</definedName>
    <definedName name="VLfn5">'CCW-6'!$R$68</definedName>
    <definedName name="VLfn6" localSheetId="14">'CCW-8DR (2)'!$C$70</definedName>
    <definedName name="VLfn6">'CCW-7'!$C$70</definedName>
    <definedName name="VLfn7" localSheetId="16">'CCW-10DR  (2)'!$C$69</definedName>
    <definedName name="VLfn7" localSheetId="29">'SPDR MS Growth'!#REF!</definedName>
    <definedName name="VLfn7">'CCW-8'!$C$69</definedName>
    <definedName name="VLLU" localSheetId="18">'[18]VL Data (WP)'!$B$12:$AC$57</definedName>
    <definedName name="VLLU" localSheetId="42">'[19]VL Data (WP)'!$B$12:$L$61</definedName>
    <definedName name="VLLU" localSheetId="27">'[20]VL Data (WP)'!$B$12:$AC$57</definedName>
    <definedName name="VLLU" localSheetId="34">'[34]VL Data (WP)'!$B$12:$AC$61</definedName>
    <definedName name="VLLU" localSheetId="36">'[21]VL Data (WP)'!$B$12:$AC$61</definedName>
    <definedName name="VLLU">'VL Data (WP)'!$B$12:$AC$57</definedName>
    <definedName name="VLMoodysDalies">OFFSET('[63]Moodys Yields(WP)'!$A$4:$Q$4,0,0,'[63]Moodys Yields(WP)'!$A$1-ROW('[63]Moodys Yields(WP)'!$A$3),'[63]Moodys Yields(WP)'!$Q$2)</definedName>
    <definedName name="VLspreadA">OFFSET('[63]Moodys Yields(WP)'!$Q$4,0,0,'[63]Moodys Yields(WP)'!$A$1-3,1)</definedName>
    <definedName name="VLspreadDates">OFFSET('[63]Moodys Yields(WP)'!$A$4,0,0,'[63]Moodys Yields(WP)'!$A$1-3,1)</definedName>
    <definedName name="vltickerLU">OFFSET([22]CF!$B$4,0,0,[22]CF!$B$1,1)</definedName>
    <definedName name="w" hidden="1">{"quarterly",#N/A,FALSE,"Income Statement";#N/A,#N/A,FALSE,"print segment";#N/A,#N/A,FALSE,"Balance Sheet";#N/A,#N/A,FALSE,"Annl Inc";#N/A,#N/A,FALSE,"Cash Flow"}</definedName>
    <definedName name="w_1" hidden="1">{"quarterly",#N/A,FALSE,"Income Statement";#N/A,#N/A,FALSE,"print segment";#N/A,#N/A,FALSE,"Balance Sheet";#N/A,#N/A,FALSE,"Annl Inc";#N/A,#N/A,FALSE,"Cash Flow"}</definedName>
    <definedName name="w_1_1" hidden="1">{"quarterly",#N/A,FALSE,"Income Statement";#N/A,#N/A,FALSE,"print segment";#N/A,#N/A,FALSE,"Balance Sheet";#N/A,#N/A,FALSE,"Annl Inc";#N/A,#N/A,FALSE,"Cash Flow"}</definedName>
    <definedName name="w_1_2" hidden="1">{"quarterly",#N/A,FALSE,"Income Statement";#N/A,#N/A,FALSE,"print segment";#N/A,#N/A,FALSE,"Balance Sheet";#N/A,#N/A,FALSE,"Annl Inc";#N/A,#N/A,FALSE,"Cash Flow"}</definedName>
    <definedName name="w_2" hidden="1">{"quarterly",#N/A,FALSE,"Income Statement";#N/A,#N/A,FALSE,"print segment";#N/A,#N/A,FALSE,"Balance Sheet";#N/A,#N/A,FALSE,"Annl Inc";#N/A,#N/A,FALSE,"Cash Flow"}</definedName>
    <definedName name="w_3" hidden="1">{"quarterly",#N/A,FALSE,"Income Statement";#N/A,#N/A,FALSE,"print segment";#N/A,#N/A,FALSE,"Balance Sheet";#N/A,#N/A,FALSE,"Annl Inc";#N/A,#N/A,FALSE,"Cash Flow"}</definedName>
    <definedName name="WaterList" localSheetId="34">[65]WaterCompanyList!$A$4:$B$13</definedName>
    <definedName name="WaterList">[66]WaterCompanyList!$A$4:$B$13</definedName>
    <definedName name="WaterU">'[22]Water -1'!$C$1</definedName>
    <definedName name="wepfo" hidden="1">#REF!</definedName>
    <definedName name="willdo" hidden="1">#REF!</definedName>
    <definedName name="workingcap1">[58]Summary!$E$150</definedName>
    <definedName name="wrn.AFUDC." hidden="1">{#N/A,#N/A,FALSE,"COMPAPER";#N/A,#N/A,FALSE,"AFUDC";#N/A,#N/A,FALSE,"JE"}</definedName>
    <definedName name="wrn.agexpense." hidden="1">{"pb",#N/A,FALSE,"Sheet3";"pd",#N/A,FALSE,"Sheet3";"pe",#N/A,FALSE,"Sheet3"}</definedName>
    <definedName name="wrn.agexpense._1" hidden="1">{"pb",#N/A,FALSE,"Sheet3";"pd",#N/A,FALSE,"Sheet3";"pe",#N/A,FALSE,"Sheet3"}</definedName>
    <definedName name="wrn.agexpense._2" hidden="1">{"pb",#N/A,FALSE,"Sheet3";"pd",#N/A,FALSE,"Sheet3";"pe",#N/A,FALSE,"Sheet3"}</definedName>
    <definedName name="wrn.ALL." hidden="1">{#N/A,#N/A,TRUE,"1990";#N/A,#N/A,TRUE,"1991";#N/A,#N/A,TRUE,"1992";#N/A,#N/A,TRUE,"1993"}</definedName>
    <definedName name="wrn.All._.Sheets." hidden="1">{"IncSt",#N/A,FALSE,"IS";"BalSht",#N/A,FALSE,"BS";"IntCash",#N/A,FALSE,"Int. Cash";"Stats",#N/A,FALSE,"Stats"}</definedName>
    <definedName name="wrn.AllRjs." hidden="1">{#N/A,#N/A,FALSE,"SCA";#N/A,#N/A,FALSE,"NCA";#N/A,#N/A,FALSE,"SAZ";#N/A,#N/A,FALSE,"CAZ";#N/A,#N/A,FALSE,"SNV";#N/A,#N/A,FALSE,"NNV";#N/A,#N/A,FALSE,"PP";#N/A,#N/A,FALSE,"SA"}</definedName>
    <definedName name="wrn.AllRjs._1" hidden="1">{#N/A,#N/A,FALSE,"SCA";#N/A,#N/A,FALSE,"NCA";#N/A,#N/A,FALSE,"SAZ";#N/A,#N/A,FALSE,"CAZ";#N/A,#N/A,FALSE,"SNV";#N/A,#N/A,FALSE,"NNV";#N/A,#N/A,FALSE,"PP";#N/A,#N/A,FALSE,"SA"}</definedName>
    <definedName name="wrn.AllRjs._2" hidden="1">{#N/A,#N/A,FALSE,"SCA";#N/A,#N/A,FALSE,"NCA";#N/A,#N/A,FALSE,"SAZ";#N/A,#N/A,FALSE,"CAZ";#N/A,#N/A,FALSE,"SNV";#N/A,#N/A,FALSE,"NNV";#N/A,#N/A,FALSE,"PP";#N/A,#N/A,FALSE,"SA"}</definedName>
    <definedName name="wrn.allyears." hidden="1">{"allyears",#N/A,FALSE}</definedName>
    <definedName name="wrn.alrjs." hidden="1">{#N/A,#N/A,FALSE,"SCA";#N/A,#N/A,FALSE,"NCA";#N/A,#N/A,FALSE,"SAZ";#N/A,#N/A,FALSE,"CAZ";#N/A,#N/A,FALSE,"SNV";#N/A,#N/A,FALSE,"NNV";#N/A,#N/A,FALSE,"PP";#N/A,#N/A,FALSE,"SA"}</definedName>
    <definedName name="wrn.alrjs._1" hidden="1">{#N/A,#N/A,FALSE,"SCA";#N/A,#N/A,FALSE,"NCA";#N/A,#N/A,FALSE,"SAZ";#N/A,#N/A,FALSE,"CAZ";#N/A,#N/A,FALSE,"SNV";#N/A,#N/A,FALSE,"NNV";#N/A,#N/A,FALSE,"PP";#N/A,#N/A,FALSE,"SA"}</definedName>
    <definedName name="wrn.alrjs._2" hidden="1">{#N/A,#N/A,FALSE,"SCA";#N/A,#N/A,FALSE,"NCA";#N/A,#N/A,FALSE,"SAZ";#N/A,#N/A,FALSE,"CAZ";#N/A,#N/A,FALSE,"SNV";#N/A,#N/A,FALSE,"NNV";#N/A,#N/A,FALSE,"PP";#N/A,#N/A,FALSE,"SA"}</definedName>
    <definedName name="wrn.ARK._.JURIS._.FAC._.CALC." hidden="1">{"ARK_JURIS_FAC",#N/A,FALSE,"Ark_Fuel&amp;Rev"}</definedName>
    <definedName name="wrn.ARK._.JURIS._.FAC._.CALC._1" hidden="1">{"ARK_JURIS_FAC",#N/A,FALSE,"Ark_Fuel&amp;Rev"}</definedName>
    <definedName name="wrn.ARK._.JURIS._.FAC._.CALC._2" hidden="1">{"ARK_JURIS_FAC",#N/A,FALSE,"Ark_Fuel&amp;Rev"}</definedName>
    <definedName name="wrn.ARK._.JURIS._.FUEL._.COST." hidden="1">{"ARK_JURIS_FUEL",#N/A,FALSE,"Ark_Fuel&amp;Rev"}</definedName>
    <definedName name="wrn.ARK._.JURIS._.FUEL._.COST._1" hidden="1">{"ARK_JURIS_FUEL",#N/A,FALSE,"Ark_Fuel&amp;Rev"}</definedName>
    <definedName name="wrn.ARK._.JURIS._.FUEL._.COST._2" hidden="1">{"ARK_JURIS_FUEL",#N/A,FALSE,"Ark_Fuel&amp;Rev"}</definedName>
    <definedName name="wrn.ATOKA._.FAC._.CALC." hidden="1">{"ATOKA_FAC",#N/A,FALSE,"Atoka"}</definedName>
    <definedName name="wrn.ATOKA._.FAC._.CALC._1" hidden="1">{"ATOKA_FAC",#N/A,FALSE,"Atoka"}</definedName>
    <definedName name="wrn.ATOKA._.FAC._.CALC._2" hidden="1">{"ATOKA_FAC",#N/A,FALSE,"Atoka"}</definedName>
    <definedName name="wrn.Benefits." hidden="1">{"Benefits Summary",#N/A,FALSE,"Benefits Info without WC Amount";"Medical and Dental Costs",#N/A,FALSE,"Benefits Info without WC Amount";"Workers' Compensation",#N/A,FALSE,"Benefits Info without WC Amount"}</definedName>
    <definedName name="wrn.Bill._.Comparisons." hidden="1">{#N/A,#N/A,TRUE,"Bill Comp - 60";#N/A,#N/A,TRUE,"Bill Comp - 70";#N/A,#N/A,TRUE,"Bill Comp - 71";#N/A,#N/A,TRUE,"Bill Comp- 85"}</definedName>
    <definedName name="wrn.CLP._.SEG._.INPUTS." hidden="1">{#N/A,#N/A,FALSE,"Rev Seg Taxes";#N/A,#N/A,FALSE,"BookRev Seg";#N/A,#N/A,FALSE,"Supp Adj Seg";#N/A,#N/A,FALSE,"outside prov seg taxes"}</definedName>
    <definedName name="wrn.CLP._.SEG._.PROV."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GL." hidden="1">{#N/A,#N/A,FALSE,"GLDwnLoad"}</definedName>
    <definedName name="wrn.CLP_INPUTS." hidden="1">{#N/A,#N/A,FALSE,"OTHERINPUTS";#N/A,#N/A,FALSE,"DITRATEINPUTS";#N/A,#N/A,FALSE,"SUPPLIEDADJINPUT";#N/A,#N/A,FALSE,"BR&amp;SUPADJ."}</definedName>
    <definedName name="wrn.CLP_PROV."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ONOCO._.FAC." hidden="1">{"CONOCO_FAC",#N/A,FALSE,"Conoco FAC"}</definedName>
    <definedName name="wrn.CONOCO._.FAC._1" hidden="1">{"CONOCO_FAC",#N/A,FALSE,"Conoco FAC"}</definedName>
    <definedName name="wrn.CONOCO._.FAC._2" hidden="1">{"CONOCO_FAC",#N/A,FALSE,"Conoco FAC"}</definedName>
    <definedName name="wrn.CY_GL." hidden="1">{#N/A,#N/A,FALSE,"GLDwnLoad"}</definedName>
    <definedName name="wrn.CY_INPUTS." hidden="1">{#N/A,#N/A,FALSE,"OTHERINPUTS";#N/A,#N/A,FALSE,"DITRATEINPUTS";#N/A,#N/A,FALSE,"SUPPLIEDADJINPUT";#N/A,#N/A,FALSE,"TIMINGDIFFINPUTS";#N/A,#N/A,FALSE,"COSSINPUT";#N/A,#N/A,FALSE,"BR&amp;SUPADJ."}</definedName>
    <definedName name="wrn.CY_PROV."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FAS109." hidden="1">{#N/A,#N/A,FALSE,"FAS109 Summary";#N/A,#N/A,FALSE,"FAS109 OPER 190 ITC";#N/A,#N/A,FALSE,"FAS109 OPER 190 Other";#N/A,#N/A,FALSE,"FAS109 OPER 282";#N/A,#N/A,FALSE,"FAS109 OPER 283";#N/A,#N/A,FALSE,"FAS109 Non OPER 283 ";#N/A,#N/A,FALSE,"J.E.UPLOAD DATA"}</definedName>
    <definedName name="wrn.Detail." hidden="1">{"Print_Detail",#N/A,FALSE,"Redemption_Maturity Extract"}</definedName>
    <definedName name="wrn.Diane._.s._.Version." hidden="1">{"Full",#N/A,FALSE,"Sec MTN B Summary"}</definedName>
    <definedName name="wrn.Distribution._.Version." hidden="1">{"RedPrem_InitRed View",#N/A,FALSE,"Sec MTN B Summary"}</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AC._.SUMMARY." hidden="1">{"FAC_SUMMARY",#N/A,FALSE,"Summaries"}</definedName>
    <definedName name="wrn.FAC._.SUMMARY._1" hidden="1">{"FAC_SUMMARY",#N/A,FALSE,"Summaries"}</definedName>
    <definedName name="wrn.FAC._.SUMMARY._2" hidden="1">{"FAC_SUMMARY",#N/A,FALSE,"Summaries"}</definedName>
    <definedName name="wrn.FERC._.FAC._.CALC." hidden="1">{"FERC_FAC",#N/A,FALSE,"FERC_Fuel&amp;Rev"}</definedName>
    <definedName name="wrn.FERC._.FAC._.CALC._1" hidden="1">{"FERC_FAC",#N/A,FALSE,"FERC_Fuel&amp;Rev"}</definedName>
    <definedName name="wrn.FERC._.FAC._.CALC._2" hidden="1">{"FERC_FAC",#N/A,FALSE,"FERC_Fuel&amp;Rev"}</definedName>
    <definedName name="wrn.FERC._.WEATHER._.and._.JURIS._.FUEL." hidden="1">{"FERC_WEATHER_AND_FUEL",#N/A,FALSE,"FERC_Fuel&amp;Rev"}</definedName>
    <definedName name="wrn.FERC._.WEATHER._.and._.JURIS._.FUEL._1" hidden="1">{"FERC_WEATHER_AND_FUEL",#N/A,FALSE,"FERC_Fuel&amp;Rev"}</definedName>
    <definedName name="wrn.FERC._.WEATHER._.and._.JURIS._.FUEL._2" hidden="1">{"FERC_WEATHER_AND_FUEL",#N/A,FALSE,"FERC_Fuel&amp;Rev"}</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2" hidden="1">{#N/A,#N/A,FALSE,"AltFuel"}</definedName>
    <definedName name="wrn.Fuel._.Cycle._3" hidden="1">{#N/A,#N/A,FALSE,"AltFuel"}</definedName>
    <definedName name="wrn.go." hidden="1">{"wp_h4.2",#N/A,FALSE,"WP_H4.2";"wp_h4.3",#N/A,FALSE,"WP_H4.3"}</definedName>
    <definedName name="wrn.go._1" hidden="1">{"wp_h4.2",#N/A,FALSE,"WP_H4.2";"wp_h4.3",#N/A,FALSE,"WP_H4.3"}</definedName>
    <definedName name="wrn.go._2" hidden="1">{"wp_h4.2",#N/A,FALSE,"WP_H4.2";"wp_h4.3",#N/A,FALSE,"WP_H4.3"}</definedName>
    <definedName name="wrn.handout." hidden="1">{"quarterly",#N/A,FALSE,"Income Statement";#N/A,#N/A,FALSE,"print segment";#N/A,#N/A,FALSE,"Balance Sheet";#N/A,#N/A,FALSE,"Annl Inc";#N/A,#N/A,FALSE,"Cash Flow"}</definedName>
    <definedName name="wrn.handout._1" hidden="1">{"quarterly",#N/A,FALSE,"Income Statement";#N/A,#N/A,FALSE,"print segment";#N/A,#N/A,FALSE,"Balance Sheet";#N/A,#N/A,FALSE,"Annl Inc";#N/A,#N/A,FALSE,"Cash Flow"}</definedName>
    <definedName name="wrn.handout._1_1" hidden="1">{"quarterly",#N/A,FALSE,"Income Statement";#N/A,#N/A,FALSE,"print segment";#N/A,#N/A,FALSE,"Balance Sheet";#N/A,#N/A,FALSE,"Annl Inc";#N/A,#N/A,FALSE,"Cash Flow"}</definedName>
    <definedName name="wrn.handout._1_2" hidden="1">{"quarterly",#N/A,FALSE,"Income Statement";#N/A,#N/A,FALSE,"print segment";#N/A,#N/A,FALSE,"Balance Sheet";#N/A,#N/A,FALSE,"Annl Inc";#N/A,#N/A,FALSE,"Cash Flow"}</definedName>
    <definedName name="wrn.handout._2" hidden="1">{"quarterly",#N/A,FALSE,"Income Statement";#N/A,#N/A,FALSE,"print segment";#N/A,#N/A,FALSE,"Balance Sheet";#N/A,#N/A,FALSE,"Annl Inc";#N/A,#N/A,FALSE,"Cash Flow"}</definedName>
    <definedName name="wrn.handout._3" hidden="1">{"quarterly",#N/A,FALSE,"Income Statement";#N/A,#N/A,FALSE,"print segment";#N/A,#N/A,FALSE,"Balance Sheet";#N/A,#N/A,FALSE,"Annl Inc";#N/A,#N/A,FALSE,"Cash Flow"}</definedName>
    <definedName name="wrn.HU_9697." hidden="1">{#N/A,#N/A,FALSE,"Exhibit";#N/A,#N/A,FALSE,"MPPayments";#N/A,#N/A,FALSE,"Capitation";#N/A,#N/A,FALSE,"Claims";#N/A,#N/A,FALSE,"ActualPymts"}</definedName>
    <definedName name="wrn.HWP_GL." hidden="1">{#N/A,#N/A,FALSE,"GLDwnLoad"}</definedName>
    <definedName name="wrn.HWP_INPUTS." hidden="1">{#N/A,#N/A,FALSE,"OTHERINPUTS";#N/A,#N/A,FALSE,"SUPPLIEDADJINPUT";#N/A,#N/A,FALSE,"BR&amp;SUPADJ."}</definedName>
    <definedName name="wrn.HWP_PROV."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2" hidden="1">{#N/A,#N/A,FALSE,"FinStateUS"}</definedName>
    <definedName name="wrn.IncStatement._.15._.years._3"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2" hidden="1">{"IncStatement 6 years",#N/A,FALSE,"FinStateUS"}</definedName>
    <definedName name="wrn.IncStatement._.6._.years._3" hidden="1">{"IncStatement 6 years",#N/A,FALSE,"FinStateUS"}</definedName>
    <definedName name="wrn.MADCAPRM._.Report." hidden="1">{#N/A,#N/A,FALSE,"Documentation";#N/A,#N/A,FALSE,"Introduction";#N/A,#N/A,FALSE,"Input";#N/A,#N/A,FALSE,"PreMEA";#N/A,#N/A,FALSE,"PreMEA";#N/A,#N/A,FALSE,"PostMEA";#N/A,#N/A,FALSE,"AgeDist";#N/A,#N/A,FALSE,"IBUCalc"}</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_1"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_1_1"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_1_2"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_2"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_3" hidden="1">{#N/A,#N/A,FALSE,"Bestfoods";#N/A,#N/A,FALSE,"Campbell";#N/A,#N/A,FALSE,"ConAgra";#N/A,#N/A,FALSE,"Healthy Choice";#N/A,#N/A,FALSE,"Int'l Home Foods";#N/A,#N/A,FALSE,"General Mills";#N/A,#N/A,FALSE,"Heinz";#N/A,#N/A,FALSE,"Kellogg";#N/A,#N/A,FALSE,"Kraft";#N/A,#N/A,FALSE,"Nabisco";#N/A,#N/A,FALSE,"Quaker Oats";#N/A,#N/A,FALSE,"Sara Lee";#N/A,#N/A,FALSE,"print summary"}</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_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_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hidden="1">{#N/A,#N/A,FALSE,"Page 1";#N/A,#N/A,FALSE,"Page 2";#N/A,#N/A,FALSE,"Page 3";#N/A,#N/A,FALSE,"Page 4";#N/A,#N/A,FALSE,"Page 5";#N/A,#N/A,FALSE,"Page 6";#N/A,#N/A,FALSE,"Page 7";#N/A,#N/A,FALSE,"Page 8";#N/A,#N/A,FALSE,"Page 9";#N/A,#N/A,FALSE,"PG8WP";#N/A,#N/A,FALSE,"PG9WP"}</definedName>
    <definedName name="wrn.MMFRENT._1" hidden="1">{#N/A,#N/A,FALSE,"Page 1";#N/A,#N/A,FALSE,"Page 2";#N/A,#N/A,FALSE,"Page 3";#N/A,#N/A,FALSE,"Page 4";#N/A,#N/A,FALSE,"Page 5";#N/A,#N/A,FALSE,"Page 6";#N/A,#N/A,FALSE,"Page 7";#N/A,#N/A,FALSE,"Page 8";#N/A,#N/A,FALSE,"Page 9";#N/A,#N/A,FALSE,"PG8WP";#N/A,#N/A,FALSE,"PG9WP"}</definedName>
    <definedName name="wrn.MMFRENT._2"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mmfrent2_1" hidden="1">{#N/A,#N/A,FALSE,"Page 1";#N/A,#N/A,FALSE,"Page 2";#N/A,#N/A,FALSE,"Page 3";#N/A,#N/A,FALSE,"Page 4";#N/A,#N/A,FALSE,"Page 5";#N/A,#N/A,FALSE,"Page 6";#N/A,#N/A,FALSE,"Page 7";#N/A,#N/A,FALSE,"Page 8";#N/A,#N/A,FALSE,"Page 9";#N/A,#N/A,FALSE,"PG8WP";#N/A,#N/A,FALSE,"PG9WP"}</definedName>
    <definedName name="wrn.mmfrent2_2" hidden="1">{#N/A,#N/A,FALSE,"Page 1";#N/A,#N/A,FALSE,"Page 2";#N/A,#N/A,FALSE,"Page 3";#N/A,#N/A,FALSE,"Page 4";#N/A,#N/A,FALSE,"Page 5";#N/A,#N/A,FALSE,"Page 6";#N/A,#N/A,FALSE,"Page 7";#N/A,#N/A,FALSE,"Page 8";#N/A,#N/A,FALSE,"Page 9";#N/A,#N/A,FALSE,"PG8WP";#N/A,#N/A,FALSE,"PG9WP"}</definedName>
    <definedName name="wrn.OK._.FUEL._.COMPARISON." hidden="1">{"OK_FUEL_COMPARISON",#N/A,FALSE,"Ok_Fuel&amp;Rev"}</definedName>
    <definedName name="wrn.OK._.FUEL._.COMPARISON._1" hidden="1">{"OK_FUEL_COMPARISON",#N/A,FALSE,"Ok_Fuel&amp;Rev"}</definedName>
    <definedName name="wrn.OK._.FUEL._.COMPARISON._2" hidden="1">{"OK_FUEL_COMPARISON",#N/A,FALSE,"Ok_Fuel&amp;Rev"}</definedName>
    <definedName name="wrn.OK._.JURIS._.FAC._.CALCULATION." hidden="1">{"OK_JURIS_FAC",#N/A,FALSE,"Ok_Fuel&amp;Rev"}</definedName>
    <definedName name="wrn.OK._.JURIS._.FAC._.CALCULATION._1" hidden="1">{"OK_JURIS_FAC",#N/A,FALSE,"Ok_Fuel&amp;Rev"}</definedName>
    <definedName name="wrn.OK._.JURIS._.FAC._.CALCULATION._2" hidden="1">{"OK_JURIS_FAC",#N/A,FALSE,"Ok_Fuel&amp;Rev"}</definedName>
    <definedName name="wrn.OK._.JURIS._.FUEL._.COST." hidden="1">{"OK_JURIS_FUEL",#N/A,FALSE,"Ok_Fuel&amp;Rev"}</definedName>
    <definedName name="wrn.OK._.JURIS._.FUEL._.COST._1" hidden="1">{"OK_JURIS_FUEL",#N/A,FALSE,"Ok_Fuel&amp;Rev"}</definedName>
    <definedName name="wrn.OK._.JURIS._.FUEL._.COST._2" hidden="1">{"OK_JURIS_FUEL",#N/A,FALSE,"Ok_Fuel&amp;Rev"}</definedName>
    <definedName name="wrn.OKLA._.PRO._.FORMA._.FUEL." hidden="1">{"OK_PRO_FORMA_FUEL",#N/A,FALSE,"Ok_Fuel&amp;Rev"}</definedName>
    <definedName name="wrn.OKLA._.PRO._.FORMA._.FUEL._1" hidden="1">{"OK_PRO_FORMA_FUEL",#N/A,FALSE,"Ok_Fuel&amp;Rev"}</definedName>
    <definedName name="wrn.OKLA._.PRO._.FORMA._.FUEL._2" hidden="1">{"OK_PRO_FORMA_FUEL",#N/A,FALSE,"Ok_Fuel&amp;Rev"}</definedName>
    <definedName name="wrn.OMEXPENSE." hidden="1">{"PF",#N/A,FALSE,"Sheet4";"PG",#N/A,FALSE,"Sheet4";"PH",#N/A,FALSE,"Sheet4";"PI",#N/A,FALSE,"Sheet4";"PJ",#N/A,FALSE,"Sheet4"}</definedName>
    <definedName name="wrn.OMEXPENSE._1" hidden="1">{"PF",#N/A,FALSE,"Sheet4";"PG",#N/A,FALSE,"Sheet4";"PH",#N/A,FALSE,"Sheet4";"PI",#N/A,FALSE,"Sheet4";"PJ",#N/A,FALSE,"Sheet4"}</definedName>
    <definedName name="wrn.OMEXPENSE._2" hidden="1">{"PF",#N/A,FALSE,"Sheet4";"PG",#N/A,FALSE,"Sheet4";"PH",#N/A,FALSE,"Sheet4";"PI",#N/A,FALSE,"Sheet4";"PJ",#N/A,FALSE,"Sheet4"}</definedName>
    <definedName name="wrn.OMPA._.FAC." hidden="1">{"OMPA_FAC",#N/A,FALSE,"OMPA FAC"}</definedName>
    <definedName name="wrn.OMPA._.FAC._1" hidden="1">{"OMPA_FAC",#N/A,FALSE,"OMPA FAC"}</definedName>
    <definedName name="wrn.OMPA._.FAC._2" hidden="1">{"OMPA_FAC",#N/A,FALSE,"OMPA FAC"}</definedName>
    <definedName name="wrn.one." hidden="1">{"page1",#N/A,FALSE,"A";"page2",#N/A,FALSE,"A"}</definedName>
    <definedName name="wrn.one._1" hidden="1">{"page1",#N/A,FALSE,"A";"page2",#N/A,FALSE,"A"}</definedName>
    <definedName name="wrn.one._1_1" hidden="1">{"page1",#N/A,FALSE,"A";"page2",#N/A,FALSE,"A"}</definedName>
    <definedName name="wrn.one._1_2" hidden="1">{"page1",#N/A,FALSE,"A";"page2",#N/A,FALSE,"A"}</definedName>
    <definedName name="wrn.one._2" hidden="1">{"page1",#N/A,FALSE,"A";"page2",#N/A,FALSE,"A"}</definedName>
    <definedName name="wrn.one._3" hidden="1">{"page1",#N/A,FALSE,"A";"page2",#N/A,FALSE,"A"}</definedName>
    <definedName name="wrn.options." hidden="1">{"pg1",#N/A,FALSE,"Options";"pg2",#N/A,FALSE,"Options"}</definedName>
    <definedName name="wrn.OTHER._.DATA." hidden="1">{"OTHER_DATA",#N/A,FALSE,"Ok_Fuel&amp;Rev"}</definedName>
    <definedName name="wrn.OTHER._.DATA._1" hidden="1">{"OTHER_DATA",#N/A,FALSE,"Ok_Fuel&amp;Rev"}</definedName>
    <definedName name="wrn.OTHER._.DATA._2" hidden="1">{"OTHER_DATA",#N/A,FALSE,"Ok_Fuel&amp;Rev"}</definedName>
    <definedName name="wrn.Pivot1." hidden="1">{"Pivot1",#N/A,FALSE,"Redemption_Maturity Extract"}</definedName>
    <definedName name="wrn.Pivot2." hidden="1">{"Pivot2",#N/A,FALSE,"Redemption_Maturity Extract"}</definedName>
    <definedName name="wrn.print."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_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_2"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_ALL." hidden="1">{"summary",#N/A,TRUE,"E93ADJ";"detail",#N/A,TRUE,"E93ADJ"}</definedName>
    <definedName name="wrn.printtable1." hidden="1">{"print1",#N/A,FALSE,"D21CUSTS"}</definedName>
    <definedName name="wrn.printtable1._1" hidden="1">{"print1",#N/A,FALSE,"D21CUSTS"}</definedName>
    <definedName name="wrn.printtable1._2" hidden="1">{"print1",#N/A,FALSE,"D21CUSTS"}</definedName>
    <definedName name="wrn.printtable2." hidden="1">{"print2",#N/A,FALSE,"D21CUSTS"}</definedName>
    <definedName name="wrn.printtable2._1" hidden="1">{"print2",#N/A,FALSE,"D21CUSTS"}</definedName>
    <definedName name="wrn.printtable2._2" hidden="1">{"print2",#N/A,FALSE,"D21CUSTS"}</definedName>
    <definedName name="wrn.printtable3." hidden="1">{"print3",#N/A,FALSE,"D21CUSTS"}</definedName>
    <definedName name="wrn.printtable3._1" hidden="1">{"print3",#N/A,FALSE,"D21CUSTS"}</definedName>
    <definedName name="wrn.printtable3._2" hidden="1">{"print3",#N/A,FALSE,"D21CUSTS"}</definedName>
    <definedName name="wrn.printtable4." hidden="1">{"print4",#N/A,FALSE,"D21CUSTS"}</definedName>
    <definedName name="wrn.printtable4._1" hidden="1">{"print4",#N/A,FALSE,"D21CUSTS"}</definedName>
    <definedName name="wrn.printtable4._2" hidden="1">{"print4",#N/A,FALSE,"D21CUSTS"}</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_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_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Projected._.Defiency._1" hidden="1">{"caz2",#N/A,FALSE,"Central Arizona 2";"saz2",#N/A,FALSE,"Southern Arizona 2";"snv2",#N/A,FALSE,"Southern Nevada 2";"nnv2",#N/A,FALSE,"Northern Nevada 2";"sca2",#N/A,FALSE,"Southern California 2";"nca2",#N/A,FALSE,"Northern California 2";"pai2",#N/A,FALSE,"Paiute 2"}</definedName>
    <definedName name="wrn.Projected._.Defiency._2" hidden="1">{"caz2",#N/A,FALSE,"Central Arizona 2";"saz2",#N/A,FALSE,"Southern Arizona 2";"snv2",#N/A,FALSE,"Southern Nevada 2";"nnv2",#N/A,FALSE,"Northern Nevada 2";"sca2",#N/A,FALSE,"Southern California 2";"nca2",#N/A,FALSE,"Northern California 2";"pai2",#N/A,FALSE,"Paiute 2"}</definedName>
    <definedName name="wrn.PSNH_GL." hidden="1">{#N/A,#N/A,FALSE,"GLDwnLoad"}</definedName>
    <definedName name="wrn.PSNH_INPUTS." hidden="1">{#N/A,#N/A,FALSE,"OTHERINPUTS";#N/A,#N/A,FALSE,"DITRATEINPUTS";#N/A,#N/A,FALSE,"SUPPLIEDADJINPUT";#N/A,#N/A,FALSE,"TIMINGDIFFINPUTS";#N/A,#N/A,FALSE,"BR&amp;SUPADJ."}</definedName>
    <definedName name="wrn.PSNH_PROV."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Rate._.Design."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port1._1" hidden="1">{#N/A,#N/A,TRUE,"TOC";#N/A,#N/A,TRUE,"Assum";#N/A,#N/A,TRUE,"Op-BS";#N/A,#N/A,TRUE,"IS";#N/A,#N/A,TRUE,"BSCF";#N/A,#N/A,TRUE,"Ratios";#N/A,#N/A,TRUE,"Sens";#N/A,#N/A,TRUE,"Holmes_IS";#N/A,#N/A,TRUE,"Holmes_BSCF";#N/A,#N/A,TRUE,"Holmes_Rat";#N/A,#N/A,TRUE,"Hound_IS";#N/A,#N/A,TRUE,"Hound_BSCF";#N/A,#N/A,TRUE,"Hound_Rat";#N/A,#N/A,TRUE,"Hound_DCF1"}</definedName>
    <definedName name="wrn.Report1._1_1" hidden="1">{#N/A,#N/A,TRUE,"TOC";#N/A,#N/A,TRUE,"Assum";#N/A,#N/A,TRUE,"Op-BS";#N/A,#N/A,TRUE,"IS";#N/A,#N/A,TRUE,"BSCF";#N/A,#N/A,TRUE,"Ratios";#N/A,#N/A,TRUE,"Sens";#N/A,#N/A,TRUE,"Holmes_IS";#N/A,#N/A,TRUE,"Holmes_BSCF";#N/A,#N/A,TRUE,"Holmes_Rat";#N/A,#N/A,TRUE,"Hound_IS";#N/A,#N/A,TRUE,"Hound_BSCF";#N/A,#N/A,TRUE,"Hound_Rat";#N/A,#N/A,TRUE,"Hound_DCF1"}</definedName>
    <definedName name="wrn.Report1._1_2" hidden="1">{#N/A,#N/A,TRUE,"TOC";#N/A,#N/A,TRUE,"Assum";#N/A,#N/A,TRUE,"Op-BS";#N/A,#N/A,TRUE,"IS";#N/A,#N/A,TRUE,"BSCF";#N/A,#N/A,TRUE,"Ratios";#N/A,#N/A,TRUE,"Sens";#N/A,#N/A,TRUE,"Holmes_IS";#N/A,#N/A,TRUE,"Holmes_BSCF";#N/A,#N/A,TRUE,"Holmes_Rat";#N/A,#N/A,TRUE,"Hound_IS";#N/A,#N/A,TRUE,"Hound_BSCF";#N/A,#N/A,TRUE,"Hound_Rat";#N/A,#N/A,TRUE,"Hound_DCF1"}</definedName>
    <definedName name="wrn.Report1._2" hidden="1">{#N/A,#N/A,TRUE,"TOC";#N/A,#N/A,TRUE,"Assum";#N/A,#N/A,TRUE,"Op-BS";#N/A,#N/A,TRUE,"IS";#N/A,#N/A,TRUE,"BSCF";#N/A,#N/A,TRUE,"Ratios";#N/A,#N/A,TRUE,"Sens";#N/A,#N/A,TRUE,"Holmes_IS";#N/A,#N/A,TRUE,"Holmes_BSCF";#N/A,#N/A,TRUE,"Holmes_Rat";#N/A,#N/A,TRUE,"Hound_IS";#N/A,#N/A,TRUE,"Hound_BSCF";#N/A,#N/A,TRUE,"Hound_Rat";#N/A,#N/A,TRUE,"Hound_DCF1"}</definedName>
    <definedName name="wrn.Report1._3" hidden="1">{#N/A,#N/A,TRUE,"TOC";#N/A,#N/A,TRUE,"Assum";#N/A,#N/A,TRUE,"Op-BS";#N/A,#N/A,TRUE,"IS";#N/A,#N/A,TRUE,"BSCF";#N/A,#N/A,TRUE,"Ratios";#N/A,#N/A,TRUE,"Sens";#N/A,#N/A,TRUE,"Holmes_IS";#N/A,#N/A,TRUE,"Holmes_BSCF";#N/A,#N/A,TRUE,"Holmes_Rat";#N/A,#N/A,TRUE,"Hound_IS";#N/A,#N/A,TRUE,"Hound_BSCF";#N/A,#N/A,TRUE,"Hound_Rat";#N/A,#N/A,TRUE,"Hound_DCF1"}</definedName>
    <definedName name="wrn.RESERVED." hidden="1">{"PG1",#N/A,FALSE,"ComShRsrv";"PG2",#N/A,FALSE,"ComShRsrv";"PG3",#N/A,FALSE,"ComShRsrv"}</definedName>
    <definedName name="wrn.ROR_MEMO." hidden="1">{#N/A,#N/A,FALSE,"RORMEMO";#N/A,#N/A,FALSE,"RORSUMMARY";#N/A,#N/A,FALSE,"RORDETAIL"}</definedName>
    <definedName name="wrn.SELECT_GL." hidden="1">{#N/A,#N/A,FALSE,"GLDwnLoad"}</definedName>
    <definedName name="wrn.SELECT_INPUTS." hidden="1">{#N/A,#N/A,FALSE,"OTHERINPUTS";#N/A,#N/A,FALSE,"SUPPLIEDADJINPUT";#N/A,#N/A,FALSE,"BR&amp;SUPADJ."}</definedName>
    <definedName name="wrn.SELECT_PROV."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PA._.FAC." hidden="1">{"SPA_FAC",#N/A,FALSE,"OMPA SPA FAC"}</definedName>
    <definedName name="wrn.SPA._.FAC._1" hidden="1">{"SPA_FAC",#N/A,FALSE,"OMPA SPA FAC"}</definedName>
    <definedName name="wrn.SPA._.FAC._2" hidden="1">{"SPA_FAC",#N/A,FALSE,"OMPA SPA FAC"}</definedName>
    <definedName name="wrn.Summary_GL." hidden="1">{#N/A,#N/A,FALSE,"GLDwnLoad"}</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_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_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_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_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tables." hidden="1">{"print1",#N/A,FALSE,"D21CUSTS";"print2",#N/A,FALSE,"D21CUSTS";"print3",#N/A,FALSE,"D21CUSTS";"print4",#N/A,FALSE,"D21CUSTS"}</definedName>
    <definedName name="wrn.tables._1" hidden="1">{"print1",#N/A,FALSE,"D21CUSTS";"print2",#N/A,FALSE,"D21CUSTS";"print3",#N/A,FALSE,"D21CUSTS";"print4",#N/A,FALSE,"D21CUSTS"}</definedName>
    <definedName name="wrn.tables._2" hidden="1">{"print1",#N/A,FALSE,"D21CUSTS";"print2",#N/A,FALSE,"D21CUSTS";"print3",#N/A,FALSE,"D21CUSTS";"print4",#N/A,FALSE,"D21CUSTS"}</definedName>
    <definedName name="wrn.Total._.Report." hidden="1">{"Fuel by Type",#N/A,FALSE,"00whfuel";"Fuel by Account",#N/A,FALSE,"00whfuel";"NTEC",#N/A,FALSE,"00whfuel";"Hope",#N/A,FALSE,"00whfuel";"Net Energy Load",#N/A,FALSE,"00whfuel";"Purchased Power",#N/A,FALSE,"00whfuel"}</definedName>
    <definedName name="wrn.Total._.Report._1" hidden="1">{"Fuel by Type",#N/A,FALSE,"00whfuel";"Fuel by Account",#N/A,FALSE,"00whfuel";"NTEC",#N/A,FALSE,"00whfuel";"Hope",#N/A,FALSE,"00whfuel";"Net Energy Load",#N/A,FALSE,"00whfuel";"Purchased Power",#N/A,FALSE,"00whfuel"}</definedName>
    <definedName name="wrn.Total._.Report._2" hidden="1">{"Fuel by Type",#N/A,FALSE,"00whfuel";"Fuel by Account",#N/A,FALSE,"00whfuel";"NTEC",#N/A,FALSE,"00whfuel";"Hope",#N/A,FALSE,"00whfuel";"Net Energy Load",#N/A,FALSE,"00whfuel";"Purchased Power",#N/A,FALSE,"00whfuel"}</definedName>
    <definedName name="wrn.WEATHER._.AND._.YR._.END._.CUST._.ADJ." hidden="1">{"WEATHER_CUSTOMERS",#N/A,FALSE,"Ok_Fuel&amp;Rev"}</definedName>
    <definedName name="wrn.WEATHER._.AND._.YR._.END._.CUST._.ADJ._1" hidden="1">{"WEATHER_CUSTOMERS",#N/A,FALSE,"Ok_Fuel&amp;Rev"}</definedName>
    <definedName name="wrn.WEATHER._.AND._.YR._.END._.CUST._.ADJ._2" hidden="1">{"WEATHER_CUSTOMERS",#N/A,FALSE,"Ok_Fuel&amp;Rev"}</definedName>
    <definedName name="wrn.WMECO_GL." hidden="1">{#N/A,#N/A,FALSE,"GLDwnLoad"}</definedName>
    <definedName name="wrn.WMECO_INPUTS." hidden="1">{#N/A,#N/A,FALSE,"OTHERINPUTS";#N/A,#N/A,FALSE,"DITRATEINPUTS";#N/A,#N/A,FALSE,"SUPPLIEDADJINPUT";#N/A,#N/A,FALSE,"TIMINGDIFFINPUTS";#N/A,#N/A,FALSE,"BR&amp;SUPADJ."}</definedName>
    <definedName name="wrn.WMECO_PROV."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vu.allyears." hidden="1">{TRUE,TRUE,-0.5,-14.75,483,300,FALSE,TRUE,TRUE,TRUE,0,20,20,6,1,10.35,2,4,TRUE,TRUE,3,TRUE,1,FALSE,100,"Swvu.allyears.","ACwvu.allyears.",1,FALSE,FALSE,0.25,0.25,1,0.5,1,"&amp;L&amp;F &amp;D &amp;T&amp;CPSC
1994 Equity Budget","Page &amp;P",TRUE,FALSE,FALSE,FALSE,1,100,#N/A,#N/A,"=R1C20:R237C40","=C1:C3","Rwvu.allyears.","Cwvu.allyears.",FALSE,FALSE}</definedName>
    <definedName name="wvu.yr1fullrpt." hidden="1">{TRUE,TRUE,-1.25,-15.5,484.5,279.75,FALSE,TRUE,TRUE,TRUE,0,1,2,5,28,2.98305084745763,3,4,TRUE,TRUE,3,TRUE,1,FALSE,100,"Swvu.yr1fullrpt.","ACwvu.yr1fullrpt.",1,FALSE,FALSE,0.25,0.25,1,0.5,2,"&amp;L&amp;F &amp;D &amp;T&amp;CPSC
1995 Equity Forecast","Page &amp;P",TRUE,FALSE,FALSE,FALSE,1,55,#N/A,#N/A,"=R1C1:R336C20","=C1:C3",#N/A,"Cwvu.yr1fullrpt.",FALSE,FALSE}</definedName>
    <definedName name="wvu.yr1quarter." hidden="1">{TRUE,TRUE,-1.25,-15.5,484.5,279.75,FALSE,TRUE,TRUE,TRUE,0,1,3,5,4,2.98305084745763,3,4,TRUE,TRUE,3,TRUE,1,FALSE,100,"Swvu.yr1quarter.","ACwvu.yr1quarter.",1,FALSE,FALSE,0.25,0.25,1,0.5,2,"&amp;L&amp;F &amp;D &amp;T&amp;CPSC
1995 Equity Forecast","Page &amp;P",TRUE,FALSE,FALSE,FALSE,1,100,#N/A,#N/A,"=R1C1:R336C20","=C1:C3","Rwvu.yr1quarter.","Cwvu.yr1quarter.",FALSE,FALSE}</definedName>
    <definedName name="wwwww" hidden="1">{#N/A,#N/A,FALSE,"Exhibit";#N/A,#N/A,FALSE,"MPPayments";#N/A,#N/A,FALSE,"Capitation";#N/A,#N/A,FALSE,"Claims";#N/A,#N/A,FALSE,"ActualPymts"}</definedName>
    <definedName name="X" hidden="1">#REF!</definedName>
    <definedName name="xxx" localSheetId="39" hidden="1">{"'Sheet1'!$A$1:$O$40"}</definedName>
    <definedName name="xxx" localSheetId="22" hidden="1">{"'Sheet1'!$A$1:$O$40"}</definedName>
    <definedName name="xxx" localSheetId="18" hidden="1">{"'Sheet1'!$A$1:$O$40"}</definedName>
    <definedName name="xxx" localSheetId="42">{"'Sheet1'!$A$1:$O$40"}</definedName>
    <definedName name="xxx" localSheetId="26">{"'Sheet1'!$A$1:$O$40"}</definedName>
    <definedName name="xxx" localSheetId="27" hidden="1">{"'Sheet1'!$A$1:$O$40"}</definedName>
    <definedName name="xxx" localSheetId="34" hidden="1">{"'Sheet1'!$A$1:$O$40"}</definedName>
    <definedName name="xxx" localSheetId="40" hidden="1">{"'Sheet1'!$A$1:$O$40"}</definedName>
    <definedName name="xxx" localSheetId="36" hidden="1">{"'Sheet1'!$A$1:$O$40"}</definedName>
    <definedName name="xxx" hidden="1">{"'Sheet1'!$A$1:$O$40"}</definedName>
    <definedName name="xxx_1" hidden="1">{"'Sheet1'!$A$1:$O$40"}</definedName>
    <definedName name="xxx_1_1" hidden="1">{"'Sheet1'!$A$1:$O$40"}</definedName>
    <definedName name="xxx_1_2" hidden="1">{"'Sheet1'!$A$1:$O$40"}</definedName>
    <definedName name="xxx_2" hidden="1">{"'Sheet1'!$A$1:$O$40"}</definedName>
    <definedName name="xxx_3" hidden="1">{"'Sheet1'!$A$1:$O$40"}</definedName>
    <definedName name="Y" hidden="1">#REF!</definedName>
    <definedName name="year">[41]Inputs!$C$4</definedName>
    <definedName name="year1">'[52]Shares 5 Year Plan'!#REF!</definedName>
    <definedName name="yes" hidden="1">#REF!</definedName>
    <definedName name="yesindeed" hidden="1">#REF!</definedName>
    <definedName name="yesir" hidden="1">#REF!</definedName>
    <definedName name="Yield" localSheetId="26">'[64]PCA-3 pg 12 - 15'!$B$7:$D$44</definedName>
    <definedName name="Yield" localSheetId="27">'[40]Dividend Yield - Utility WP'!$B$7:$D$45</definedName>
    <definedName name="Yield" localSheetId="36">'[67]Dividend Yield - Utility'!$B$5:$D$47</definedName>
    <definedName name="Yield">'[40]Dividend Yield - Utility WP'!$B$7:$D$45</definedName>
    <definedName name="YrMon" localSheetId="26">#REF!</definedName>
    <definedName name="YrMon" localSheetId="25">#REF!</definedName>
    <definedName name="YrMon" localSheetId="27">'[40]Monthly Stock Prices (WP)'!$B$6:$B$11</definedName>
    <definedName name="YrMon">'[40]Monthly Stock Prices (WP)'!$B$6:$B$11</definedName>
    <definedName name="yyyyyy" hidden="1">#REF!</definedName>
    <definedName name="Z" hidden="1">#REF!</definedName>
    <definedName name="Z_23F18827_7997_11D6_8750_00508BD3B3BA_.wvu.Cols" hidden="1">#REF!,#REF!</definedName>
    <definedName name="Z_23F18827_7997_11D6_8750_00508BD3B3BA_.wvu.PrintArea" hidden="1">#REF!</definedName>
    <definedName name="zdcw" hidden="1">#REF!</definedName>
    <definedName name="zj" hidden="1">#REF!</definedName>
    <definedName name="znh" hidden="1">#REF!</definedName>
    <definedName name="zxcvb" hidden="1">#REF!</definedName>
    <definedName name="zxd" hidden="1">#REF!</definedName>
    <definedName name="ZZ_EVCOMOPTS" hidden="1">10</definedName>
    <definedName name="zzz" localSheetId="39" hidden="1">{"'Sheet1'!$A$1:$O$40"}</definedName>
    <definedName name="zzz" localSheetId="22" hidden="1">{"'Sheet1'!$A$1:$O$40"}</definedName>
    <definedName name="zzz" localSheetId="18" hidden="1">{"'Sheet1'!$A$1:$O$40"}</definedName>
    <definedName name="zzz" localSheetId="42">{"'Sheet1'!$A$1:$O$40"}</definedName>
    <definedName name="zzz" localSheetId="26">{"'Sheet1'!$A$1:$O$40"}</definedName>
    <definedName name="zzz" localSheetId="27" hidden="1">{"'Sheet1'!$A$1:$O$40"}</definedName>
    <definedName name="zzz" localSheetId="34" hidden="1">{"'Sheet1'!$A$1:$O$40"}</definedName>
    <definedName name="zzz" localSheetId="40" hidden="1">{"'Sheet1'!$A$1:$O$40"}</definedName>
    <definedName name="zzz" localSheetId="36" hidden="1">{"'Sheet1'!$A$1:$O$40"}</definedName>
    <definedName name="zzz" hidden="1">{"'Sheet1'!$A$1:$O$40"}</definedName>
    <definedName name="zzz_1" hidden="1">{"'Sheet1'!$A$1:$O$40"}</definedName>
    <definedName name="zzz_1_1" hidden="1">{"'Sheet1'!$A$1:$O$40"}</definedName>
    <definedName name="zzz_1_2" hidden="1">{"'Sheet1'!$A$1:$O$40"}</definedName>
    <definedName name="zzz_2" hidden="1">{"'Sheet1'!$A$1:$O$40"}</definedName>
    <definedName name="zzz_3" hidden="1">{"'Sheet1'!$A$1:$O$40"}</definedName>
  </definedNames>
  <calcPr calcId="162913" iterate="1" iterateCount="200" iterateDelta="1E-4"/>
</workbook>
</file>

<file path=xl/calcChain.xml><?xml version="1.0" encoding="utf-8"?>
<calcChain xmlns="http://schemas.openxmlformats.org/spreadsheetml/2006/main">
  <c r="B19" i="156" l="1"/>
  <c r="B15" i="156"/>
  <c r="B16" i="156"/>
  <c r="B17" i="156"/>
  <c r="B18" i="156"/>
  <c r="B20" i="156"/>
  <c r="B21" i="156"/>
  <c r="B22" i="156"/>
  <c r="B23" i="156"/>
  <c r="B24" i="156"/>
  <c r="B25" i="156"/>
  <c r="B14" i="156"/>
  <c r="C14" i="156" l="1"/>
  <c r="C15" i="156"/>
  <c r="C16" i="156"/>
  <c r="C17" i="156"/>
  <c r="C18" i="156"/>
  <c r="E860" i="155"/>
  <c r="B11" i="137" l="1"/>
  <c r="B12" i="137"/>
  <c r="B13" i="137"/>
  <c r="B14" i="137"/>
  <c r="B15" i="137"/>
  <c r="B16" i="137"/>
  <c r="B17" i="137"/>
  <c r="B18" i="137"/>
  <c r="B19" i="137"/>
  <c r="B20" i="137"/>
  <c r="B21" i="137"/>
  <c r="B22" i="137"/>
  <c r="B23" i="137"/>
  <c r="B24" i="137"/>
  <c r="B25" i="137"/>
  <c r="B26" i="137"/>
  <c r="B27" i="137"/>
  <c r="B28" i="137"/>
  <c r="B29" i="137"/>
  <c r="B30" i="137"/>
  <c r="B31" i="137"/>
  <c r="B32" i="137"/>
  <c r="B33" i="137"/>
  <c r="B34" i="137"/>
  <c r="B35" i="137"/>
  <c r="B36" i="137"/>
  <c r="B37" i="137"/>
  <c r="B38" i="137"/>
  <c r="B39" i="137"/>
  <c r="B40" i="137"/>
  <c r="B41" i="137"/>
  <c r="B42" i="137"/>
  <c r="B43" i="137"/>
  <c r="B44" i="137"/>
  <c r="B45" i="137"/>
  <c r="B46" i="137"/>
  <c r="B47" i="137"/>
  <c r="B48" i="137"/>
  <c r="B49" i="137"/>
  <c r="B50" i="137"/>
  <c r="B51" i="137"/>
  <c r="B52" i="137"/>
  <c r="B53" i="137"/>
  <c r="B54" i="137"/>
  <c r="B55" i="137"/>
  <c r="B56" i="137"/>
  <c r="B10" i="137"/>
  <c r="J6" i="70"/>
  <c r="J7" i="70"/>
  <c r="J8" i="70"/>
  <c r="J9" i="70"/>
  <c r="J10" i="70"/>
  <c r="J11" i="70"/>
  <c r="J12" i="70"/>
  <c r="J13" i="70"/>
  <c r="J14" i="70"/>
  <c r="J15" i="70"/>
  <c r="J16" i="70"/>
  <c r="J17" i="70"/>
  <c r="J18" i="70"/>
  <c r="J19" i="70"/>
  <c r="A1" i="70"/>
  <c r="B1" i="70"/>
  <c r="B13" i="153" l="1"/>
  <c r="E13" i="153" l="1"/>
  <c r="E14" i="153"/>
  <c r="E15" i="153" s="1"/>
  <c r="E16" i="153" s="1"/>
  <c r="E17" i="153" s="1"/>
  <c r="E18" i="153" s="1"/>
  <c r="E12" i="153"/>
  <c r="E11" i="153"/>
  <c r="E5" i="153"/>
  <c r="E6" i="153" s="1"/>
  <c r="E7" i="153" s="1"/>
  <c r="E8" i="153" s="1"/>
  <c r="E9" i="153" s="1"/>
  <c r="E4" i="153"/>
  <c r="W12" i="137" l="1"/>
  <c r="AH13" i="137"/>
  <c r="M14" i="137"/>
  <c r="P15" i="137"/>
  <c r="F17" i="137"/>
  <c r="I18" i="137"/>
  <c r="L19" i="137"/>
  <c r="F20" i="137"/>
  <c r="R21" i="137"/>
  <c r="M22" i="137"/>
  <c r="AN23" i="137"/>
  <c r="I10" i="137"/>
  <c r="F22" i="137" l="1"/>
  <c r="F21" i="137"/>
  <c r="Z21" i="137"/>
  <c r="AE20" i="137"/>
  <c r="F18" i="137"/>
  <c r="AO18" i="137"/>
  <c r="AL17" i="137"/>
  <c r="N17" i="137"/>
  <c r="S16" i="137"/>
  <c r="K16" i="137"/>
  <c r="AM12" i="137"/>
  <c r="AE12" i="137"/>
  <c r="G12" i="137"/>
  <c r="F10" i="137"/>
  <c r="H23" i="137"/>
  <c r="U14" i="137"/>
  <c r="AO10" i="137"/>
  <c r="K21" i="137"/>
  <c r="S21" i="137"/>
  <c r="AA21" i="137"/>
  <c r="AI21" i="137"/>
  <c r="AQ21" i="137"/>
  <c r="L21" i="137"/>
  <c r="T21" i="137"/>
  <c r="AB21" i="137"/>
  <c r="AJ21" i="137"/>
  <c r="M21" i="137"/>
  <c r="U21" i="137"/>
  <c r="AC21" i="137"/>
  <c r="AK21" i="137"/>
  <c r="N21" i="137"/>
  <c r="V21" i="137"/>
  <c r="AD21" i="137"/>
  <c r="AL21" i="137"/>
  <c r="G21" i="137"/>
  <c r="O21" i="137"/>
  <c r="W21" i="137"/>
  <c r="AE21" i="137"/>
  <c r="AM21" i="137"/>
  <c r="H21" i="137"/>
  <c r="P21" i="137"/>
  <c r="X21" i="137"/>
  <c r="AF21" i="137"/>
  <c r="AN21" i="137"/>
  <c r="I21" i="137"/>
  <c r="Q21" i="137"/>
  <c r="Y21" i="137"/>
  <c r="AG21" i="137"/>
  <c r="AO21" i="137"/>
  <c r="K13" i="137"/>
  <c r="S13" i="137"/>
  <c r="AA13" i="137"/>
  <c r="AI13" i="137"/>
  <c r="AQ13" i="137"/>
  <c r="L13" i="137"/>
  <c r="T13" i="137"/>
  <c r="AB13" i="137"/>
  <c r="AJ13" i="137"/>
  <c r="M13" i="137"/>
  <c r="U13" i="137"/>
  <c r="AC13" i="137"/>
  <c r="AK13" i="137"/>
  <c r="N13" i="137"/>
  <c r="V13" i="137"/>
  <c r="AD13" i="137"/>
  <c r="AL13" i="137"/>
  <c r="G13" i="137"/>
  <c r="O13" i="137"/>
  <c r="W13" i="137"/>
  <c r="AE13" i="137"/>
  <c r="AM13" i="137"/>
  <c r="H13" i="137"/>
  <c r="P13" i="137"/>
  <c r="X13" i="137"/>
  <c r="AF13" i="137"/>
  <c r="AN13" i="137"/>
  <c r="I13" i="137"/>
  <c r="Q13" i="137"/>
  <c r="Y13" i="137"/>
  <c r="AG13" i="137"/>
  <c r="AO13" i="137"/>
  <c r="AK22" i="137"/>
  <c r="J21" i="137"/>
  <c r="T19" i="137"/>
  <c r="AD17" i="137"/>
  <c r="AN15" i="137"/>
  <c r="AG10" i="137"/>
  <c r="AB19" i="137"/>
  <c r="H20" i="137"/>
  <c r="P20" i="137"/>
  <c r="X20" i="137"/>
  <c r="AF20" i="137"/>
  <c r="AN20" i="137"/>
  <c r="I20" i="137"/>
  <c r="Q20" i="137"/>
  <c r="Y20" i="137"/>
  <c r="AG20" i="137"/>
  <c r="AO20" i="137"/>
  <c r="J20" i="137"/>
  <c r="R20" i="137"/>
  <c r="Z20" i="137"/>
  <c r="AH20" i="137"/>
  <c r="AP20" i="137"/>
  <c r="K20" i="137"/>
  <c r="S20" i="137"/>
  <c r="AA20" i="137"/>
  <c r="AI20" i="137"/>
  <c r="AQ20" i="137"/>
  <c r="L20" i="137"/>
  <c r="T20" i="137"/>
  <c r="AB20" i="137"/>
  <c r="AJ20" i="137"/>
  <c r="M20" i="137"/>
  <c r="U20" i="137"/>
  <c r="AC20" i="137"/>
  <c r="AK20" i="137"/>
  <c r="N20" i="137"/>
  <c r="V20" i="137"/>
  <c r="AD20" i="137"/>
  <c r="AL20" i="137"/>
  <c r="H12" i="137"/>
  <c r="P12" i="137"/>
  <c r="X12" i="137"/>
  <c r="AF12" i="137"/>
  <c r="AN12" i="137"/>
  <c r="I12" i="137"/>
  <c r="Q12" i="137"/>
  <c r="Y12" i="137"/>
  <c r="AG12" i="137"/>
  <c r="AO12" i="137"/>
  <c r="J12" i="137"/>
  <c r="R12" i="137"/>
  <c r="Z12" i="137"/>
  <c r="AH12" i="137"/>
  <c r="AP12" i="137"/>
  <c r="K12" i="137"/>
  <c r="S12" i="137"/>
  <c r="AA12" i="137"/>
  <c r="AI12" i="137"/>
  <c r="AQ12" i="137"/>
  <c r="L12" i="137"/>
  <c r="T12" i="137"/>
  <c r="AB12" i="137"/>
  <c r="AJ12" i="137"/>
  <c r="M12" i="137"/>
  <c r="U12" i="137"/>
  <c r="AC12" i="137"/>
  <c r="AK12" i="137"/>
  <c r="N12" i="137"/>
  <c r="V12" i="137"/>
  <c r="AD12" i="137"/>
  <c r="AL12" i="137"/>
  <c r="F19" i="137"/>
  <c r="AC22" i="137"/>
  <c r="AM20" i="137"/>
  <c r="V17" i="137"/>
  <c r="AF15" i="137"/>
  <c r="AP13" i="137"/>
  <c r="O12" i="137"/>
  <c r="Y10" i="137"/>
  <c r="Q10" i="137"/>
  <c r="M19" i="137"/>
  <c r="U19" i="137"/>
  <c r="AC19" i="137"/>
  <c r="AK19" i="137"/>
  <c r="N19" i="137"/>
  <c r="V19" i="137"/>
  <c r="AD19" i="137"/>
  <c r="AL19" i="137"/>
  <c r="G19" i="137"/>
  <c r="O19" i="137"/>
  <c r="W19" i="137"/>
  <c r="AE19" i="137"/>
  <c r="AM19" i="137"/>
  <c r="H19" i="137"/>
  <c r="P19" i="137"/>
  <c r="X19" i="137"/>
  <c r="AF19" i="137"/>
  <c r="AN19" i="137"/>
  <c r="I19" i="137"/>
  <c r="Q19" i="137"/>
  <c r="Y19" i="137"/>
  <c r="AG19" i="137"/>
  <c r="AO19" i="137"/>
  <c r="J19" i="137"/>
  <c r="R19" i="137"/>
  <c r="Z19" i="137"/>
  <c r="AH19" i="137"/>
  <c r="AP19" i="137"/>
  <c r="K19" i="137"/>
  <c r="S19" i="137"/>
  <c r="AA19" i="137"/>
  <c r="AI19" i="137"/>
  <c r="AQ19" i="137"/>
  <c r="M11" i="137"/>
  <c r="U11" i="137"/>
  <c r="AC11" i="137"/>
  <c r="AK11" i="137"/>
  <c r="N11" i="137"/>
  <c r="V11" i="137"/>
  <c r="AD11" i="137"/>
  <c r="AL11" i="137"/>
  <c r="G11" i="137"/>
  <c r="O11" i="137"/>
  <c r="W11" i="137"/>
  <c r="AE11" i="137"/>
  <c r="AM11" i="137"/>
  <c r="H11" i="137"/>
  <c r="P11" i="137"/>
  <c r="X11" i="137"/>
  <c r="AF11" i="137"/>
  <c r="AN11" i="137"/>
  <c r="I11" i="137"/>
  <c r="Q11" i="137"/>
  <c r="Y11" i="137"/>
  <c r="AG11" i="137"/>
  <c r="AO11" i="137"/>
  <c r="J11" i="137"/>
  <c r="R11" i="137"/>
  <c r="Z11" i="137"/>
  <c r="AH11" i="137"/>
  <c r="AP11" i="137"/>
  <c r="K11" i="137"/>
  <c r="S11" i="137"/>
  <c r="AA11" i="137"/>
  <c r="AI11" i="137"/>
  <c r="AQ11" i="137"/>
  <c r="U22" i="137"/>
  <c r="J18" i="137"/>
  <c r="R18" i="137"/>
  <c r="Z18" i="137"/>
  <c r="AH18" i="137"/>
  <c r="AP18" i="137"/>
  <c r="K18" i="137"/>
  <c r="S18" i="137"/>
  <c r="AA18" i="137"/>
  <c r="AI18" i="137"/>
  <c r="AQ18" i="137"/>
  <c r="L18" i="137"/>
  <c r="T18" i="137"/>
  <c r="AB18" i="137"/>
  <c r="AJ18" i="137"/>
  <c r="M18" i="137"/>
  <c r="U18" i="137"/>
  <c r="AC18" i="137"/>
  <c r="AK18" i="137"/>
  <c r="N18" i="137"/>
  <c r="V18" i="137"/>
  <c r="AD18" i="137"/>
  <c r="AL18" i="137"/>
  <c r="G18" i="137"/>
  <c r="O18" i="137"/>
  <c r="W18" i="137"/>
  <c r="AE18" i="137"/>
  <c r="AM18" i="137"/>
  <c r="H18" i="137"/>
  <c r="P18" i="137"/>
  <c r="X18" i="137"/>
  <c r="AF18" i="137"/>
  <c r="AN18" i="137"/>
  <c r="F13" i="137"/>
  <c r="W20" i="137"/>
  <c r="AG18" i="137"/>
  <c r="Z13" i="137"/>
  <c r="AJ11" i="137"/>
  <c r="I23" i="137"/>
  <c r="Q23" i="137"/>
  <c r="Y23" i="137"/>
  <c r="AG23" i="137"/>
  <c r="AO23" i="137"/>
  <c r="J23" i="137"/>
  <c r="R23" i="137"/>
  <c r="Z23" i="137"/>
  <c r="AH23" i="137"/>
  <c r="AP23" i="137"/>
  <c r="K23" i="137"/>
  <c r="S23" i="137"/>
  <c r="AA23" i="137"/>
  <c r="AI23" i="137"/>
  <c r="AQ23" i="137"/>
  <c r="L23" i="137"/>
  <c r="T23" i="137"/>
  <c r="AB23" i="137"/>
  <c r="AJ23" i="137"/>
  <c r="M23" i="137"/>
  <c r="U23" i="137"/>
  <c r="AC23" i="137"/>
  <c r="AK23" i="137"/>
  <c r="N23" i="137"/>
  <c r="V23" i="137"/>
  <c r="AD23" i="137"/>
  <c r="AL23" i="137"/>
  <c r="G23" i="137"/>
  <c r="O23" i="137"/>
  <c r="W23" i="137"/>
  <c r="AE23" i="137"/>
  <c r="AM23" i="137"/>
  <c r="I15" i="137"/>
  <c r="Q15" i="137"/>
  <c r="Y15" i="137"/>
  <c r="AG15" i="137"/>
  <c r="AO15" i="137"/>
  <c r="J15" i="137"/>
  <c r="R15" i="137"/>
  <c r="Z15" i="137"/>
  <c r="AH15" i="137"/>
  <c r="AP15" i="137"/>
  <c r="K15" i="137"/>
  <c r="S15" i="137"/>
  <c r="AA15" i="137"/>
  <c r="AI15" i="137"/>
  <c r="AQ15" i="137"/>
  <c r="L15" i="137"/>
  <c r="T15" i="137"/>
  <c r="AB15" i="137"/>
  <c r="AJ15" i="137"/>
  <c r="M15" i="137"/>
  <c r="U15" i="137"/>
  <c r="AC15" i="137"/>
  <c r="AK15" i="137"/>
  <c r="N15" i="137"/>
  <c r="V15" i="137"/>
  <c r="AD15" i="137"/>
  <c r="AL15" i="137"/>
  <c r="G15" i="137"/>
  <c r="O15" i="137"/>
  <c r="W15" i="137"/>
  <c r="AE15" i="137"/>
  <c r="AM15" i="137"/>
  <c r="X15" i="137"/>
  <c r="G17" i="137"/>
  <c r="O17" i="137"/>
  <c r="W17" i="137"/>
  <c r="AE17" i="137"/>
  <c r="AM17" i="137"/>
  <c r="H17" i="137"/>
  <c r="P17" i="137"/>
  <c r="X17" i="137"/>
  <c r="AF17" i="137"/>
  <c r="AN17" i="137"/>
  <c r="I17" i="137"/>
  <c r="Q17" i="137"/>
  <c r="Y17" i="137"/>
  <c r="AG17" i="137"/>
  <c r="AO17" i="137"/>
  <c r="J17" i="137"/>
  <c r="R17" i="137"/>
  <c r="Z17" i="137"/>
  <c r="AH17" i="137"/>
  <c r="AP17" i="137"/>
  <c r="K17" i="137"/>
  <c r="S17" i="137"/>
  <c r="AA17" i="137"/>
  <c r="AI17" i="137"/>
  <c r="AQ17" i="137"/>
  <c r="L17" i="137"/>
  <c r="T17" i="137"/>
  <c r="AB17" i="137"/>
  <c r="AJ17" i="137"/>
  <c r="M17" i="137"/>
  <c r="U17" i="137"/>
  <c r="AC17" i="137"/>
  <c r="AK17" i="137"/>
  <c r="F12" i="137"/>
  <c r="F16" i="137"/>
  <c r="AF23" i="137"/>
  <c r="AP21" i="137"/>
  <c r="O20" i="137"/>
  <c r="Y18" i="137"/>
  <c r="H15" i="137"/>
  <c r="R13" i="137"/>
  <c r="AB11" i="137"/>
  <c r="J10" i="137"/>
  <c r="R10" i="137"/>
  <c r="Z10" i="137"/>
  <c r="AH10" i="137"/>
  <c r="AP10" i="137"/>
  <c r="K10" i="137"/>
  <c r="S10" i="137"/>
  <c r="AA10" i="137"/>
  <c r="AI10" i="137"/>
  <c r="AQ10" i="137"/>
  <c r="L10" i="137"/>
  <c r="T10" i="137"/>
  <c r="AB10" i="137"/>
  <c r="AJ10" i="137"/>
  <c r="M10" i="137"/>
  <c r="U10" i="137"/>
  <c r="AC10" i="137"/>
  <c r="AK10" i="137"/>
  <c r="N10" i="137"/>
  <c r="V10" i="137"/>
  <c r="AD10" i="137"/>
  <c r="AL10" i="137"/>
  <c r="G10" i="137"/>
  <c r="O10" i="137"/>
  <c r="W10" i="137"/>
  <c r="AE10" i="137"/>
  <c r="AM10" i="137"/>
  <c r="H10" i="137"/>
  <c r="P10" i="137"/>
  <c r="X10" i="137"/>
  <c r="AF10" i="137"/>
  <c r="AN10" i="137"/>
  <c r="N22" i="137"/>
  <c r="V22" i="137"/>
  <c r="AD22" i="137"/>
  <c r="AL22" i="137"/>
  <c r="G22" i="137"/>
  <c r="O22" i="137"/>
  <c r="W22" i="137"/>
  <c r="AE22" i="137"/>
  <c r="AM22" i="137"/>
  <c r="H22" i="137"/>
  <c r="P22" i="137"/>
  <c r="X22" i="137"/>
  <c r="AF22" i="137"/>
  <c r="AN22" i="137"/>
  <c r="I22" i="137"/>
  <c r="Q22" i="137"/>
  <c r="Y22" i="137"/>
  <c r="AG22" i="137"/>
  <c r="AO22" i="137"/>
  <c r="J22" i="137"/>
  <c r="R22" i="137"/>
  <c r="Z22" i="137"/>
  <c r="AH22" i="137"/>
  <c r="AP22" i="137"/>
  <c r="K22" i="137"/>
  <c r="S22" i="137"/>
  <c r="AA22" i="137"/>
  <c r="AI22" i="137"/>
  <c r="AQ22" i="137"/>
  <c r="L22" i="137"/>
  <c r="T22" i="137"/>
  <c r="AB22" i="137"/>
  <c r="AJ22" i="137"/>
  <c r="N14" i="137"/>
  <c r="V14" i="137"/>
  <c r="AD14" i="137"/>
  <c r="AL14" i="137"/>
  <c r="G14" i="137"/>
  <c r="O14" i="137"/>
  <c r="W14" i="137"/>
  <c r="AE14" i="137"/>
  <c r="AM14" i="137"/>
  <c r="H14" i="137"/>
  <c r="P14" i="137"/>
  <c r="X14" i="137"/>
  <c r="AF14" i="137"/>
  <c r="AN14" i="137"/>
  <c r="I14" i="137"/>
  <c r="Q14" i="137"/>
  <c r="Y14" i="137"/>
  <c r="AG14" i="137"/>
  <c r="AO14" i="137"/>
  <c r="J14" i="137"/>
  <c r="R14" i="137"/>
  <c r="Z14" i="137"/>
  <c r="AH14" i="137"/>
  <c r="AP14" i="137"/>
  <c r="K14" i="137"/>
  <c r="S14" i="137"/>
  <c r="AA14" i="137"/>
  <c r="AI14" i="137"/>
  <c r="AQ14" i="137"/>
  <c r="L14" i="137"/>
  <c r="T14" i="137"/>
  <c r="AB14" i="137"/>
  <c r="AJ14" i="137"/>
  <c r="L16" i="137"/>
  <c r="T16" i="137"/>
  <c r="M16" i="137"/>
  <c r="U16" i="137"/>
  <c r="N16" i="137"/>
  <c r="V16" i="137"/>
  <c r="G16" i="137"/>
  <c r="O16" i="137"/>
  <c r="W16" i="137"/>
  <c r="H16" i="137"/>
  <c r="P16" i="137"/>
  <c r="X16" i="137"/>
  <c r="I16" i="137"/>
  <c r="Q16" i="137"/>
  <c r="Y16" i="137"/>
  <c r="J16" i="137"/>
  <c r="R16" i="137"/>
  <c r="Z16" i="137"/>
  <c r="F11" i="137"/>
  <c r="F23" i="137"/>
  <c r="F15" i="137"/>
  <c r="X23" i="137"/>
  <c r="AH21" i="137"/>
  <c r="G20" i="137"/>
  <c r="Q18" i="137"/>
  <c r="AA16" i="137"/>
  <c r="AK14" i="137"/>
  <c r="J13" i="137"/>
  <c r="T11" i="137"/>
  <c r="P23" i="137"/>
  <c r="AJ19" i="137"/>
  <c r="AC14" i="137"/>
  <c r="L11" i="137"/>
  <c r="A17" i="81"/>
  <c r="A18" i="81" s="1"/>
  <c r="E21" i="137" l="1"/>
  <c r="E20" i="137"/>
  <c r="E22" i="137"/>
  <c r="E23" i="137"/>
  <c r="A19" i="81"/>
  <c r="D32" i="76" l="1"/>
  <c r="D33" i="76"/>
  <c r="D34" i="76"/>
  <c r="D35" i="76"/>
  <c r="D36" i="76"/>
  <c r="D25" i="76"/>
  <c r="D26" i="76"/>
  <c r="D27" i="76"/>
  <c r="D28" i="76"/>
  <c r="D29" i="76"/>
  <c r="D30" i="76"/>
  <c r="D31" i="76"/>
  <c r="D16" i="76"/>
  <c r="D17" i="76"/>
  <c r="D18" i="76"/>
  <c r="D19" i="76"/>
  <c r="D20" i="76"/>
  <c r="D21" i="76"/>
  <c r="D22" i="76"/>
  <c r="D23" i="76"/>
  <c r="D24" i="76"/>
  <c r="D14" i="76" l="1"/>
  <c r="A16" i="76"/>
  <c r="A17" i="76" s="1"/>
  <c r="A18" i="76" l="1"/>
  <c r="E17" i="150" l="1"/>
  <c r="F14" i="137" l="1"/>
  <c r="E245" i="151" l="1"/>
  <c r="H416" i="151" l="1"/>
  <c r="E407" i="151"/>
  <c r="E408" i="151"/>
  <c r="E409" i="151"/>
  <c r="E410" i="151"/>
  <c r="E411" i="151"/>
  <c r="E412" i="151"/>
  <c r="I407" i="151"/>
  <c r="L407" i="151"/>
  <c r="I408" i="151"/>
  <c r="L408" i="151"/>
  <c r="I409" i="151"/>
  <c r="L409" i="151"/>
  <c r="I410" i="151"/>
  <c r="L410" i="151"/>
  <c r="I411" i="151"/>
  <c r="L411" i="151"/>
  <c r="I412" i="151"/>
  <c r="L412" i="151"/>
  <c r="I16" i="151"/>
  <c r="I15" i="151"/>
  <c r="I14" i="151"/>
  <c r="H514" i="150"/>
  <c r="E12" i="151"/>
  <c r="E13" i="151"/>
  <c r="E14" i="151"/>
  <c r="E15" i="151"/>
  <c r="E16" i="151"/>
  <c r="E17" i="151"/>
  <c r="E18" i="151"/>
  <c r="E19" i="151"/>
  <c r="E20" i="151"/>
  <c r="E21" i="151"/>
  <c r="E22" i="151"/>
  <c r="E23" i="151"/>
  <c r="E24" i="151"/>
  <c r="E25" i="151"/>
  <c r="E26" i="151"/>
  <c r="E27" i="151"/>
  <c r="E28" i="151"/>
  <c r="E29" i="151"/>
  <c r="E30" i="151"/>
  <c r="E31" i="151"/>
  <c r="E32" i="151"/>
  <c r="E33" i="151"/>
  <c r="E34" i="151"/>
  <c r="E35" i="151"/>
  <c r="E36" i="151"/>
  <c r="E37" i="151"/>
  <c r="E38" i="151"/>
  <c r="E39" i="151"/>
  <c r="E40" i="151"/>
  <c r="E41" i="151"/>
  <c r="E42" i="151"/>
  <c r="E43" i="151"/>
  <c r="E44" i="151"/>
  <c r="E45" i="151"/>
  <c r="E46" i="151"/>
  <c r="E47" i="151"/>
  <c r="E48" i="151"/>
  <c r="E49" i="151"/>
  <c r="E50" i="151"/>
  <c r="E51" i="151"/>
  <c r="E52" i="151"/>
  <c r="E53" i="151"/>
  <c r="E54" i="151"/>
  <c r="E55" i="151"/>
  <c r="E56" i="151"/>
  <c r="E57" i="151"/>
  <c r="E58" i="151"/>
  <c r="E59" i="151"/>
  <c r="E60" i="151"/>
  <c r="E61" i="151"/>
  <c r="E62" i="151"/>
  <c r="E63" i="151"/>
  <c r="E64" i="151"/>
  <c r="E65" i="151"/>
  <c r="E66" i="151"/>
  <c r="E67" i="151"/>
  <c r="E68" i="151"/>
  <c r="E69" i="151"/>
  <c r="E70" i="151"/>
  <c r="E71" i="151"/>
  <c r="E72" i="151"/>
  <c r="E73" i="151"/>
  <c r="E74" i="151"/>
  <c r="E75" i="151"/>
  <c r="E76" i="151"/>
  <c r="E77" i="151"/>
  <c r="E78" i="151"/>
  <c r="E79" i="151"/>
  <c r="E80" i="151"/>
  <c r="E81" i="151"/>
  <c r="E82" i="151"/>
  <c r="E83" i="151"/>
  <c r="E84" i="151"/>
  <c r="E85" i="151"/>
  <c r="E86" i="151"/>
  <c r="E87" i="151"/>
  <c r="E88" i="151"/>
  <c r="E89" i="151"/>
  <c r="E90" i="151"/>
  <c r="E91" i="151"/>
  <c r="E92" i="151"/>
  <c r="E93" i="151"/>
  <c r="E94" i="151"/>
  <c r="E95" i="151"/>
  <c r="E96" i="151"/>
  <c r="E97" i="151"/>
  <c r="E98" i="151"/>
  <c r="E99" i="151"/>
  <c r="E100" i="151"/>
  <c r="E101" i="151"/>
  <c r="E102" i="151"/>
  <c r="E103" i="151"/>
  <c r="E104" i="151"/>
  <c r="E105" i="151"/>
  <c r="E106" i="151"/>
  <c r="E107" i="151"/>
  <c r="E108" i="151"/>
  <c r="E109" i="151"/>
  <c r="E110" i="151"/>
  <c r="E111" i="151"/>
  <c r="E112" i="151"/>
  <c r="E113" i="151"/>
  <c r="E114" i="151"/>
  <c r="E115" i="151"/>
  <c r="E116" i="151"/>
  <c r="E117" i="151"/>
  <c r="E118" i="151"/>
  <c r="E119" i="151"/>
  <c r="E120" i="151"/>
  <c r="E121" i="151"/>
  <c r="E122" i="151"/>
  <c r="E123" i="151"/>
  <c r="E124" i="151"/>
  <c r="E125" i="151"/>
  <c r="E126" i="151"/>
  <c r="E127" i="151"/>
  <c r="E128" i="151"/>
  <c r="E129" i="151"/>
  <c r="E130" i="151"/>
  <c r="E131" i="151"/>
  <c r="E132" i="151"/>
  <c r="E133" i="151"/>
  <c r="E134" i="151"/>
  <c r="E135" i="151"/>
  <c r="E136" i="151"/>
  <c r="E137" i="151"/>
  <c r="E138" i="151"/>
  <c r="E139" i="151"/>
  <c r="E140" i="151"/>
  <c r="E141" i="151"/>
  <c r="E142" i="151"/>
  <c r="E143" i="151"/>
  <c r="E144" i="151"/>
  <c r="E145" i="151"/>
  <c r="E146" i="151"/>
  <c r="E147" i="151"/>
  <c r="E148" i="151"/>
  <c r="E149" i="151"/>
  <c r="E150" i="151"/>
  <c r="E151" i="151"/>
  <c r="E152" i="151"/>
  <c r="E153" i="151"/>
  <c r="E154" i="151"/>
  <c r="E155" i="151"/>
  <c r="E156" i="151"/>
  <c r="E157" i="151"/>
  <c r="E158" i="151"/>
  <c r="E159" i="151"/>
  <c r="E160" i="151"/>
  <c r="E161" i="151"/>
  <c r="E162" i="151"/>
  <c r="E163" i="151"/>
  <c r="E164" i="151"/>
  <c r="E165" i="151"/>
  <c r="E166" i="151"/>
  <c r="E167" i="151"/>
  <c r="E168" i="151"/>
  <c r="E169" i="151"/>
  <c r="E170" i="151"/>
  <c r="E171" i="151"/>
  <c r="E172" i="151"/>
  <c r="E173" i="151"/>
  <c r="E174" i="151"/>
  <c r="E175" i="151"/>
  <c r="E176" i="151"/>
  <c r="E177" i="151"/>
  <c r="E178" i="151"/>
  <c r="E179" i="151"/>
  <c r="E180" i="151"/>
  <c r="E181" i="151"/>
  <c r="E182" i="151"/>
  <c r="E183" i="151"/>
  <c r="E184" i="151"/>
  <c r="E185" i="151"/>
  <c r="E186" i="151"/>
  <c r="E187" i="151"/>
  <c r="E188" i="151"/>
  <c r="E189" i="151"/>
  <c r="E190" i="151"/>
  <c r="E191" i="151"/>
  <c r="E192" i="151"/>
  <c r="E193" i="151"/>
  <c r="E194" i="151"/>
  <c r="E195" i="151"/>
  <c r="E196" i="151"/>
  <c r="E197" i="151"/>
  <c r="E198" i="151"/>
  <c r="E199" i="151"/>
  <c r="E200" i="151"/>
  <c r="E201" i="151"/>
  <c r="E202" i="151"/>
  <c r="E203" i="151"/>
  <c r="E204" i="151"/>
  <c r="E205" i="151"/>
  <c r="E206" i="151"/>
  <c r="E207" i="151"/>
  <c r="E208" i="151"/>
  <c r="E209" i="151"/>
  <c r="E210" i="151"/>
  <c r="E211" i="151"/>
  <c r="E212" i="151"/>
  <c r="E213" i="151"/>
  <c r="E214" i="151"/>
  <c r="E215" i="151"/>
  <c r="E216" i="151"/>
  <c r="E217" i="151"/>
  <c r="E218" i="151"/>
  <c r="E219" i="151"/>
  <c r="E220" i="151"/>
  <c r="E221" i="151"/>
  <c r="E222" i="151"/>
  <c r="E223" i="151"/>
  <c r="E224" i="151"/>
  <c r="E225" i="151"/>
  <c r="E226" i="151"/>
  <c r="E227" i="151"/>
  <c r="E228" i="151"/>
  <c r="E229" i="151"/>
  <c r="E230" i="151"/>
  <c r="E231" i="151"/>
  <c r="E232" i="151"/>
  <c r="E233" i="151"/>
  <c r="E234" i="151"/>
  <c r="E235" i="151"/>
  <c r="E236" i="151"/>
  <c r="E237" i="151"/>
  <c r="E238" i="151"/>
  <c r="E239" i="151"/>
  <c r="E240" i="151"/>
  <c r="E241" i="151"/>
  <c r="E242" i="151"/>
  <c r="E243" i="151"/>
  <c r="E244" i="151"/>
  <c r="E246" i="151"/>
  <c r="E247" i="151"/>
  <c r="E248" i="151"/>
  <c r="E249" i="151"/>
  <c r="E250" i="151"/>
  <c r="E251" i="151"/>
  <c r="E252" i="151"/>
  <c r="E253" i="151"/>
  <c r="E254" i="151"/>
  <c r="E255" i="151"/>
  <c r="E256" i="151"/>
  <c r="E257" i="151"/>
  <c r="E258" i="151"/>
  <c r="E259" i="151"/>
  <c r="E260" i="151"/>
  <c r="E261" i="151"/>
  <c r="E262" i="151"/>
  <c r="E263" i="151"/>
  <c r="E264" i="151"/>
  <c r="E265" i="151"/>
  <c r="E266" i="151"/>
  <c r="E267" i="151"/>
  <c r="E268" i="151"/>
  <c r="E269" i="151"/>
  <c r="E270" i="151"/>
  <c r="E271" i="151"/>
  <c r="E272" i="151"/>
  <c r="E273" i="151"/>
  <c r="E274" i="151"/>
  <c r="E275" i="151"/>
  <c r="E276" i="151"/>
  <c r="E277" i="151"/>
  <c r="E278" i="151"/>
  <c r="E279" i="151"/>
  <c r="E280" i="151"/>
  <c r="E281" i="151"/>
  <c r="E282" i="151"/>
  <c r="E283" i="151"/>
  <c r="E284" i="151"/>
  <c r="E285" i="151"/>
  <c r="E286" i="151"/>
  <c r="E287" i="151"/>
  <c r="E288" i="151"/>
  <c r="E289" i="151"/>
  <c r="E290" i="151"/>
  <c r="E291" i="151"/>
  <c r="E292" i="151"/>
  <c r="E293" i="151"/>
  <c r="E294" i="151"/>
  <c r="E295" i="151"/>
  <c r="E296" i="151"/>
  <c r="E297" i="151"/>
  <c r="E298" i="151"/>
  <c r="E299" i="151"/>
  <c r="E300" i="151"/>
  <c r="E301" i="151"/>
  <c r="E302" i="151"/>
  <c r="E303" i="151"/>
  <c r="E304" i="151"/>
  <c r="E305" i="151"/>
  <c r="E306" i="151"/>
  <c r="E307" i="151"/>
  <c r="E308" i="151"/>
  <c r="E309" i="151"/>
  <c r="E310" i="151"/>
  <c r="E311" i="151"/>
  <c r="E312" i="151"/>
  <c r="E313" i="151"/>
  <c r="E314" i="151"/>
  <c r="E315" i="151"/>
  <c r="E316" i="151"/>
  <c r="E317" i="151"/>
  <c r="E318" i="151"/>
  <c r="E319" i="151"/>
  <c r="E320" i="151"/>
  <c r="E321" i="151"/>
  <c r="E322" i="151"/>
  <c r="E323" i="151"/>
  <c r="E324" i="151"/>
  <c r="E325" i="151"/>
  <c r="E326" i="151"/>
  <c r="E327" i="151"/>
  <c r="E328" i="151"/>
  <c r="E329" i="151"/>
  <c r="E330" i="151"/>
  <c r="E331" i="151"/>
  <c r="E332" i="151"/>
  <c r="E333" i="151"/>
  <c r="E334" i="151"/>
  <c r="E335" i="151"/>
  <c r="E336" i="151"/>
  <c r="E337" i="151"/>
  <c r="E338" i="151"/>
  <c r="E339" i="151"/>
  <c r="E340" i="151"/>
  <c r="E341" i="151"/>
  <c r="E342" i="151"/>
  <c r="E343" i="151"/>
  <c r="E344" i="151"/>
  <c r="E345" i="151"/>
  <c r="E346" i="151"/>
  <c r="E347" i="151"/>
  <c r="E348" i="151"/>
  <c r="E349" i="151"/>
  <c r="E350" i="151"/>
  <c r="E351" i="151"/>
  <c r="E352" i="151"/>
  <c r="E353" i="151"/>
  <c r="E354" i="151"/>
  <c r="E355" i="151"/>
  <c r="E356" i="151"/>
  <c r="E357" i="151"/>
  <c r="E358" i="151"/>
  <c r="E359" i="151"/>
  <c r="E360" i="151"/>
  <c r="E361" i="151"/>
  <c r="E362" i="151"/>
  <c r="E363" i="151"/>
  <c r="E364" i="151"/>
  <c r="E365" i="151"/>
  <c r="E366" i="151"/>
  <c r="E367" i="151"/>
  <c r="E368" i="151"/>
  <c r="E369" i="151"/>
  <c r="E370" i="151"/>
  <c r="E371" i="151"/>
  <c r="E372" i="151"/>
  <c r="E373" i="151"/>
  <c r="E374" i="151"/>
  <c r="E375" i="151"/>
  <c r="E376" i="151"/>
  <c r="E377" i="151"/>
  <c r="E378" i="151"/>
  <c r="E379" i="151"/>
  <c r="E380" i="151"/>
  <c r="E381" i="151"/>
  <c r="E382" i="151"/>
  <c r="E383" i="151"/>
  <c r="E384" i="151"/>
  <c r="E385" i="151"/>
  <c r="E386" i="151"/>
  <c r="E387" i="151"/>
  <c r="E388" i="151"/>
  <c r="E389" i="151"/>
  <c r="E390" i="151"/>
  <c r="E391" i="151"/>
  <c r="E392" i="151"/>
  <c r="E393" i="151"/>
  <c r="E394" i="151"/>
  <c r="E395" i="151"/>
  <c r="E396" i="151"/>
  <c r="E397" i="151"/>
  <c r="E398" i="151"/>
  <c r="E399" i="151"/>
  <c r="E400" i="151"/>
  <c r="E401" i="151"/>
  <c r="E402" i="151"/>
  <c r="E403" i="151"/>
  <c r="E404" i="151"/>
  <c r="E405" i="151"/>
  <c r="E406" i="151"/>
  <c r="A7" i="77" l="1"/>
  <c r="E19" i="137" l="1"/>
  <c r="E18" i="137"/>
  <c r="E17" i="137"/>
  <c r="A12" i="81" l="1"/>
  <c r="A13" i="81" s="1"/>
  <c r="A11" i="76"/>
  <c r="A12" i="76" s="1"/>
  <c r="A14" i="81" l="1"/>
  <c r="A13" i="76"/>
  <c r="A15" i="81" l="1"/>
  <c r="A16" i="81"/>
  <c r="A14" i="76"/>
  <c r="A15" i="76" l="1"/>
  <c r="E12" i="150" l="1"/>
  <c r="E13" i="150"/>
  <c r="E14" i="150"/>
  <c r="E15" i="150"/>
  <c r="E16" i="150"/>
  <c r="E18" i="150"/>
  <c r="E19" i="150"/>
  <c r="E20" i="150"/>
  <c r="E21" i="150"/>
  <c r="E22" i="150"/>
  <c r="E23" i="150"/>
  <c r="E24" i="150"/>
  <c r="E25" i="150"/>
  <c r="E26" i="150"/>
  <c r="E27" i="150"/>
  <c r="E28" i="150"/>
  <c r="E29" i="150"/>
  <c r="E30" i="150"/>
  <c r="E31" i="150"/>
  <c r="E32" i="150"/>
  <c r="E33" i="150"/>
  <c r="E34" i="150"/>
  <c r="E35" i="150"/>
  <c r="E36" i="150"/>
  <c r="E37" i="150"/>
  <c r="E38" i="150"/>
  <c r="E39" i="150"/>
  <c r="E40" i="150"/>
  <c r="E41" i="150"/>
  <c r="E42" i="150"/>
  <c r="E43" i="150"/>
  <c r="E44" i="150"/>
  <c r="E45" i="150"/>
  <c r="E46" i="150"/>
  <c r="E47" i="150"/>
  <c r="E48" i="150"/>
  <c r="E49" i="150"/>
  <c r="E50" i="150"/>
  <c r="E51" i="150"/>
  <c r="E52" i="150"/>
  <c r="E53" i="150"/>
  <c r="E54" i="150"/>
  <c r="E55" i="150"/>
  <c r="E56" i="150"/>
  <c r="E57" i="150"/>
  <c r="E58" i="150"/>
  <c r="E59" i="150"/>
  <c r="E60" i="150"/>
  <c r="E61" i="150"/>
  <c r="E62" i="150"/>
  <c r="E63" i="150"/>
  <c r="E64" i="150"/>
  <c r="E65" i="150"/>
  <c r="E66" i="150"/>
  <c r="E67" i="150"/>
  <c r="E68" i="150"/>
  <c r="E69" i="150"/>
  <c r="E70" i="150"/>
  <c r="E71" i="150"/>
  <c r="E72" i="150"/>
  <c r="E73" i="150"/>
  <c r="E74" i="150"/>
  <c r="E75" i="150"/>
  <c r="E76" i="150"/>
  <c r="E77" i="150"/>
  <c r="E78" i="150"/>
  <c r="E79" i="150"/>
  <c r="E80" i="150"/>
  <c r="E81" i="150"/>
  <c r="E82" i="150"/>
  <c r="E83" i="150"/>
  <c r="E84" i="150"/>
  <c r="E85" i="150"/>
  <c r="E86" i="150"/>
  <c r="E87" i="150"/>
  <c r="E88" i="150"/>
  <c r="E89" i="150"/>
  <c r="E90" i="150"/>
  <c r="E91" i="150"/>
  <c r="E92" i="150"/>
  <c r="E93" i="150"/>
  <c r="E94" i="150"/>
  <c r="E95" i="150"/>
  <c r="E96" i="150"/>
  <c r="E97" i="150"/>
  <c r="E98" i="150"/>
  <c r="E99" i="150"/>
  <c r="E100" i="150"/>
  <c r="E101" i="150"/>
  <c r="E102" i="150"/>
  <c r="E103" i="150"/>
  <c r="E104" i="150"/>
  <c r="E105" i="150"/>
  <c r="E106" i="150"/>
  <c r="E107" i="150"/>
  <c r="E108" i="150"/>
  <c r="E109" i="150"/>
  <c r="E110" i="150"/>
  <c r="E111" i="150"/>
  <c r="E112" i="150"/>
  <c r="E113" i="150"/>
  <c r="E114" i="150"/>
  <c r="E115" i="150"/>
  <c r="E116" i="150"/>
  <c r="E117" i="150"/>
  <c r="E118" i="150"/>
  <c r="E119" i="150"/>
  <c r="E120" i="150"/>
  <c r="E121" i="150"/>
  <c r="E122" i="150"/>
  <c r="E123" i="150"/>
  <c r="E124" i="150"/>
  <c r="E125" i="150"/>
  <c r="E126" i="150"/>
  <c r="E127" i="150"/>
  <c r="E128" i="150"/>
  <c r="E129" i="150"/>
  <c r="E130" i="150"/>
  <c r="E131" i="150"/>
  <c r="E132" i="150"/>
  <c r="E133" i="150"/>
  <c r="E134" i="150"/>
  <c r="E135" i="150"/>
  <c r="E136" i="150"/>
  <c r="E137" i="150"/>
  <c r="E138" i="150"/>
  <c r="E139" i="150"/>
  <c r="E140" i="150"/>
  <c r="E141" i="150"/>
  <c r="E142" i="150"/>
  <c r="E143" i="150"/>
  <c r="E144" i="150"/>
  <c r="E145" i="150"/>
  <c r="E146" i="150"/>
  <c r="E147" i="150"/>
  <c r="E148" i="150"/>
  <c r="E149" i="150"/>
  <c r="E150" i="150"/>
  <c r="E151" i="150"/>
  <c r="E152" i="150"/>
  <c r="E153" i="150"/>
  <c r="E154" i="150"/>
  <c r="E155" i="150"/>
  <c r="E156" i="150"/>
  <c r="E157" i="150"/>
  <c r="E158" i="150"/>
  <c r="E159" i="150"/>
  <c r="E160" i="150"/>
  <c r="E161" i="150"/>
  <c r="E162" i="150"/>
  <c r="E163" i="150"/>
  <c r="E164" i="150"/>
  <c r="E165" i="150"/>
  <c r="E166" i="150"/>
  <c r="E167" i="150"/>
  <c r="E168" i="150"/>
  <c r="E169" i="150"/>
  <c r="E170" i="150"/>
  <c r="E171" i="150"/>
  <c r="E172" i="150"/>
  <c r="E173" i="150"/>
  <c r="E174" i="150"/>
  <c r="E175" i="150"/>
  <c r="E176" i="150"/>
  <c r="E177" i="150"/>
  <c r="E178" i="150"/>
  <c r="E179" i="150"/>
  <c r="E180" i="150"/>
  <c r="E181" i="150"/>
  <c r="E182" i="150"/>
  <c r="E183" i="150"/>
  <c r="E184" i="150"/>
  <c r="E185" i="150"/>
  <c r="E186" i="150"/>
  <c r="E187" i="150"/>
  <c r="E188" i="150"/>
  <c r="E189" i="150"/>
  <c r="E190" i="150"/>
  <c r="E191" i="150"/>
  <c r="E192" i="150"/>
  <c r="E193" i="150"/>
  <c r="E194" i="150"/>
  <c r="E195" i="150"/>
  <c r="E196" i="150"/>
  <c r="E197" i="150"/>
  <c r="E198" i="150"/>
  <c r="E199" i="150"/>
  <c r="E200" i="150"/>
  <c r="E201" i="150"/>
  <c r="E202" i="150"/>
  <c r="E203" i="150"/>
  <c r="E204" i="150"/>
  <c r="E205" i="150"/>
  <c r="E206" i="150"/>
  <c r="E207" i="150"/>
  <c r="E208" i="150"/>
  <c r="E209" i="150"/>
  <c r="E210" i="150"/>
  <c r="E211" i="150"/>
  <c r="E212" i="150"/>
  <c r="E213" i="150"/>
  <c r="E214" i="150"/>
  <c r="E215" i="150"/>
  <c r="E216" i="150"/>
  <c r="E217" i="150"/>
  <c r="E218" i="150"/>
  <c r="E219" i="150"/>
  <c r="E220" i="150"/>
  <c r="E221" i="150"/>
  <c r="E222" i="150"/>
  <c r="E223" i="150"/>
  <c r="E224" i="150"/>
  <c r="E225" i="150"/>
  <c r="E226" i="150"/>
  <c r="E227" i="150"/>
  <c r="E228" i="150"/>
  <c r="E229" i="150"/>
  <c r="E230" i="150"/>
  <c r="E231" i="150"/>
  <c r="E232" i="150"/>
  <c r="E233" i="150"/>
  <c r="E234" i="150"/>
  <c r="E235" i="150"/>
  <c r="E236" i="150"/>
  <c r="E237" i="150"/>
  <c r="E238" i="150"/>
  <c r="E239" i="150"/>
  <c r="E240" i="150"/>
  <c r="E241" i="150"/>
  <c r="E242" i="150"/>
  <c r="E243" i="150"/>
  <c r="E244" i="150"/>
  <c r="E245" i="150"/>
  <c r="E246" i="150"/>
  <c r="E247" i="150"/>
  <c r="E248" i="150"/>
  <c r="E249" i="150"/>
  <c r="E250" i="150"/>
  <c r="E251" i="150"/>
  <c r="E252" i="150"/>
  <c r="E253" i="150"/>
  <c r="E254" i="150"/>
  <c r="E255" i="150"/>
  <c r="E256" i="150"/>
  <c r="E257" i="150"/>
  <c r="E258" i="150"/>
  <c r="E259" i="150"/>
  <c r="E260" i="150"/>
  <c r="E261" i="150"/>
  <c r="E262" i="150"/>
  <c r="E263" i="150"/>
  <c r="E264" i="150"/>
  <c r="E265" i="150"/>
  <c r="E266" i="150"/>
  <c r="E267" i="150"/>
  <c r="E268" i="150"/>
  <c r="E269" i="150"/>
  <c r="E270" i="150"/>
  <c r="E271" i="150"/>
  <c r="E272" i="150"/>
  <c r="E273" i="150"/>
  <c r="E274" i="150"/>
  <c r="E275" i="150"/>
  <c r="E276" i="150"/>
  <c r="E277" i="150"/>
  <c r="E278" i="150"/>
  <c r="E279" i="150"/>
  <c r="E280" i="150"/>
  <c r="E281" i="150"/>
  <c r="E282" i="150"/>
  <c r="E283" i="150"/>
  <c r="E284" i="150"/>
  <c r="E285" i="150"/>
  <c r="E286" i="150"/>
  <c r="E287" i="150"/>
  <c r="E288" i="150"/>
  <c r="E289" i="150"/>
  <c r="E290" i="150"/>
  <c r="E291" i="150"/>
  <c r="E292" i="150"/>
  <c r="E293" i="150"/>
  <c r="E294" i="150"/>
  <c r="E295" i="150"/>
  <c r="E296" i="150"/>
  <c r="E297" i="150"/>
  <c r="E298" i="150"/>
  <c r="E299" i="150"/>
  <c r="E300" i="150"/>
  <c r="E301" i="150"/>
  <c r="E302" i="150"/>
  <c r="E303" i="150"/>
  <c r="E304" i="150"/>
  <c r="E305" i="150"/>
  <c r="E306" i="150"/>
  <c r="E307" i="150"/>
  <c r="E308" i="150"/>
  <c r="E309" i="150"/>
  <c r="E310" i="150"/>
  <c r="E311" i="150"/>
  <c r="E312" i="150"/>
  <c r="E313" i="150"/>
  <c r="E314" i="150"/>
  <c r="E315" i="150"/>
  <c r="E316" i="150"/>
  <c r="E317" i="150"/>
  <c r="E318" i="150"/>
  <c r="E319" i="150"/>
  <c r="E320" i="150"/>
  <c r="E321" i="150"/>
  <c r="E322" i="150"/>
  <c r="E323" i="150"/>
  <c r="E324" i="150"/>
  <c r="E325" i="150"/>
  <c r="E326" i="150"/>
  <c r="E327" i="150"/>
  <c r="E328" i="150"/>
  <c r="E329" i="150"/>
  <c r="E330" i="150"/>
  <c r="E331" i="150"/>
  <c r="E332" i="150"/>
  <c r="E333" i="150"/>
  <c r="E334" i="150"/>
  <c r="E335" i="150"/>
  <c r="E336" i="150"/>
  <c r="E337" i="150"/>
  <c r="E338" i="150"/>
  <c r="E339" i="150"/>
  <c r="E340" i="150"/>
  <c r="E341" i="150"/>
  <c r="E342" i="150"/>
  <c r="E343" i="150"/>
  <c r="E344" i="150"/>
  <c r="E345" i="150"/>
  <c r="E346" i="150"/>
  <c r="E347" i="150"/>
  <c r="E348" i="150"/>
  <c r="E349" i="150"/>
  <c r="E350" i="150"/>
  <c r="E351" i="150"/>
  <c r="E352" i="150"/>
  <c r="E353" i="150"/>
  <c r="E354" i="150"/>
  <c r="E355" i="150"/>
  <c r="E356" i="150"/>
  <c r="E357" i="150"/>
  <c r="E358" i="150"/>
  <c r="E359" i="150"/>
  <c r="E360" i="150"/>
  <c r="E361" i="150"/>
  <c r="E362" i="150"/>
  <c r="E363" i="150"/>
  <c r="E364" i="150"/>
  <c r="E365" i="150"/>
  <c r="E366" i="150"/>
  <c r="E367" i="150"/>
  <c r="E368" i="150"/>
  <c r="E369" i="150"/>
  <c r="E370" i="150"/>
  <c r="E371" i="150"/>
  <c r="E372" i="150"/>
  <c r="E373" i="150"/>
  <c r="E374" i="150"/>
  <c r="E375" i="150"/>
  <c r="E376" i="150"/>
  <c r="E377" i="150"/>
  <c r="E378" i="150"/>
  <c r="E379" i="150"/>
  <c r="E380" i="150"/>
  <c r="E381" i="150"/>
  <c r="E382" i="150"/>
  <c r="E383" i="150"/>
  <c r="E384" i="150"/>
  <c r="E385" i="150"/>
  <c r="E386" i="150"/>
  <c r="E387" i="150"/>
  <c r="E388" i="150"/>
  <c r="E389" i="150"/>
  <c r="E390" i="150"/>
  <c r="E391" i="150"/>
  <c r="E392" i="150"/>
  <c r="E393" i="150"/>
  <c r="E394" i="150"/>
  <c r="E395" i="150"/>
  <c r="E396" i="150"/>
  <c r="E397" i="150"/>
  <c r="E398" i="150"/>
  <c r="E399" i="150"/>
  <c r="E400" i="150"/>
  <c r="E401" i="150"/>
  <c r="E402" i="150"/>
  <c r="E403" i="150"/>
  <c r="E404" i="150"/>
  <c r="E405" i="150"/>
  <c r="E406" i="150"/>
  <c r="E407" i="150"/>
  <c r="E408" i="150"/>
  <c r="E409" i="150"/>
  <c r="E410" i="150"/>
  <c r="E411" i="150"/>
  <c r="E412" i="150"/>
  <c r="E413" i="150"/>
  <c r="E414" i="150"/>
  <c r="E415" i="150"/>
  <c r="E416" i="150"/>
  <c r="E417" i="150"/>
  <c r="E418" i="150"/>
  <c r="E419" i="150"/>
  <c r="E420" i="150"/>
  <c r="E421" i="150"/>
  <c r="E422" i="150"/>
  <c r="E423" i="150"/>
  <c r="E424" i="150"/>
  <c r="E425" i="150"/>
  <c r="E426" i="150"/>
  <c r="E427" i="150"/>
  <c r="E428" i="150"/>
  <c r="E429" i="150"/>
  <c r="E430" i="150"/>
  <c r="E431" i="150"/>
  <c r="E432" i="150"/>
  <c r="E433" i="150"/>
  <c r="E434" i="150"/>
  <c r="E435" i="150"/>
  <c r="E436" i="150"/>
  <c r="E437" i="150"/>
  <c r="E438" i="150"/>
  <c r="E439" i="150"/>
  <c r="E440" i="150"/>
  <c r="E441" i="150"/>
  <c r="E442" i="150"/>
  <c r="E443" i="150"/>
  <c r="E444" i="150"/>
  <c r="E445" i="150"/>
  <c r="E446" i="150"/>
  <c r="E447" i="150"/>
  <c r="E448" i="150"/>
  <c r="E449" i="150"/>
  <c r="E450" i="150"/>
  <c r="E451" i="150"/>
  <c r="E452" i="150"/>
  <c r="E453" i="150"/>
  <c r="E454" i="150"/>
  <c r="E455" i="150"/>
  <c r="E456" i="150"/>
  <c r="E457" i="150"/>
  <c r="E458" i="150"/>
  <c r="E459" i="150"/>
  <c r="E460" i="150"/>
  <c r="E461" i="150"/>
  <c r="E462" i="150"/>
  <c r="E463" i="150"/>
  <c r="E464" i="150"/>
  <c r="E465" i="150"/>
  <c r="E466" i="150"/>
  <c r="E467" i="150"/>
  <c r="E468" i="150"/>
  <c r="E469" i="150"/>
  <c r="E470" i="150"/>
  <c r="E471" i="150"/>
  <c r="E472" i="150"/>
  <c r="E473" i="150"/>
  <c r="E474" i="150"/>
  <c r="E475" i="150"/>
  <c r="E476" i="150"/>
  <c r="E477" i="150"/>
  <c r="E478" i="150"/>
  <c r="E479" i="150"/>
  <c r="E480" i="150"/>
  <c r="E481" i="150"/>
  <c r="E482" i="150"/>
  <c r="E483" i="150"/>
  <c r="E484" i="150"/>
  <c r="E485" i="150"/>
  <c r="E486" i="150"/>
  <c r="E487" i="150"/>
  <c r="E488" i="150"/>
  <c r="E489" i="150"/>
  <c r="E490" i="150"/>
  <c r="E491" i="150"/>
  <c r="E492" i="150"/>
  <c r="E493" i="150"/>
  <c r="E494" i="150"/>
  <c r="E495" i="150"/>
  <c r="E496" i="150"/>
  <c r="E497" i="150"/>
  <c r="E498" i="150"/>
  <c r="E499" i="150"/>
  <c r="E500" i="150"/>
  <c r="E501" i="150"/>
  <c r="E502" i="150"/>
  <c r="E503" i="150"/>
  <c r="E504" i="150"/>
  <c r="E505" i="150"/>
  <c r="E506" i="150"/>
  <c r="E507" i="150"/>
  <c r="E508" i="150"/>
  <c r="E509" i="150"/>
  <c r="E510" i="150"/>
  <c r="E511" i="150"/>
  <c r="K1663" i="155" l="1"/>
  <c r="K1662" i="155"/>
  <c r="K1661" i="155"/>
  <c r="K1660" i="155"/>
  <c r="K1659" i="155"/>
  <c r="K1658" i="155"/>
  <c r="K1657" i="155"/>
  <c r="K1656" i="155"/>
  <c r="K1655" i="155"/>
  <c r="K1654" i="155"/>
  <c r="K1653" i="155"/>
  <c r="K1652" i="155"/>
  <c r="K1651" i="155"/>
  <c r="K1650" i="155"/>
  <c r="K1649" i="155"/>
  <c r="K1648" i="155"/>
  <c r="K1647" i="155"/>
  <c r="K1646" i="155"/>
  <c r="K1645" i="155"/>
  <c r="K1644" i="155"/>
  <c r="K1643" i="155"/>
  <c r="K1642" i="155"/>
  <c r="K1641" i="155"/>
  <c r="K1640" i="155"/>
  <c r="K1639" i="155"/>
  <c r="K1638" i="155"/>
  <c r="K1637" i="155"/>
  <c r="K1636" i="155"/>
  <c r="K1635" i="155"/>
  <c r="K1634" i="155"/>
  <c r="K1633" i="155"/>
  <c r="K1632" i="155"/>
  <c r="K1631" i="155"/>
  <c r="K1630" i="155"/>
  <c r="K1629" i="155"/>
  <c r="K1628" i="155"/>
  <c r="K1627" i="155"/>
  <c r="K1626" i="155"/>
  <c r="K1625" i="155"/>
  <c r="K1624" i="155"/>
  <c r="K1623" i="155"/>
  <c r="K1622" i="155"/>
  <c r="K1621" i="155"/>
  <c r="K1620" i="155"/>
  <c r="K1619" i="155"/>
  <c r="K1618" i="155"/>
  <c r="K1617" i="155"/>
  <c r="K1616" i="155"/>
  <c r="K1615" i="155"/>
  <c r="K1614" i="155"/>
  <c r="K1613" i="155"/>
  <c r="K1612" i="155"/>
  <c r="K1611" i="155"/>
  <c r="K1610" i="155"/>
  <c r="K1609" i="155"/>
  <c r="K1608" i="155"/>
  <c r="K1607" i="155"/>
  <c r="K1606" i="155"/>
  <c r="K1605" i="155"/>
  <c r="K1604" i="155"/>
  <c r="K1603" i="155"/>
  <c r="K1602" i="155"/>
  <c r="K1601" i="155"/>
  <c r="K1600" i="155"/>
  <c r="K1599" i="155"/>
  <c r="K1598" i="155"/>
  <c r="K1597" i="155"/>
  <c r="K1596" i="155"/>
  <c r="K1595" i="155"/>
  <c r="K1594" i="155"/>
  <c r="K1593" i="155"/>
  <c r="K1592" i="155"/>
  <c r="K1591" i="155"/>
  <c r="K1590" i="155"/>
  <c r="K1589" i="155"/>
  <c r="K1588" i="155"/>
  <c r="K1587" i="155"/>
  <c r="K1586" i="155"/>
  <c r="K1585" i="155"/>
  <c r="K1584" i="155"/>
  <c r="K1583" i="155"/>
  <c r="K1582" i="155"/>
  <c r="K1581" i="155"/>
  <c r="K1580" i="155"/>
  <c r="K1579" i="155"/>
  <c r="K1578" i="155"/>
  <c r="K1577" i="155"/>
  <c r="K1576" i="155"/>
  <c r="K1575" i="155"/>
  <c r="K1574" i="155"/>
  <c r="K1573" i="155"/>
  <c r="K1572" i="155"/>
  <c r="K1571" i="155"/>
  <c r="K1570" i="155"/>
  <c r="K1569" i="155"/>
  <c r="K1568" i="155"/>
  <c r="K1567" i="155"/>
  <c r="K1566" i="155"/>
  <c r="K1565" i="155"/>
  <c r="K1564" i="155"/>
  <c r="K1563" i="155"/>
  <c r="K1562" i="155"/>
  <c r="K1561" i="155"/>
  <c r="K1560" i="155"/>
  <c r="K1559" i="155"/>
  <c r="K1558" i="155"/>
  <c r="K1557" i="155"/>
  <c r="K1556" i="155"/>
  <c r="K1555" i="155"/>
  <c r="K1554" i="155"/>
  <c r="K1553" i="155"/>
  <c r="K1552" i="155"/>
  <c r="K1551" i="155"/>
  <c r="K1550" i="155"/>
  <c r="K1549" i="155"/>
  <c r="K1548" i="155"/>
  <c r="K1547" i="155"/>
  <c r="K1546" i="155"/>
  <c r="K1545" i="155"/>
  <c r="K1544" i="155"/>
  <c r="K1543" i="155"/>
  <c r="K1542" i="155"/>
  <c r="K1541" i="155"/>
  <c r="K1540" i="155"/>
  <c r="K1539" i="155"/>
  <c r="K1538" i="155"/>
  <c r="K1537" i="155"/>
  <c r="K1536" i="155"/>
  <c r="K1535" i="155"/>
  <c r="K1534" i="155"/>
  <c r="K1533" i="155"/>
  <c r="K1532" i="155"/>
  <c r="K1531" i="155"/>
  <c r="K1530" i="155"/>
  <c r="K1529" i="155"/>
  <c r="K1528" i="155"/>
  <c r="K1527" i="155"/>
  <c r="K1526" i="155"/>
  <c r="K1525" i="155"/>
  <c r="K1524" i="155"/>
  <c r="K1523" i="155"/>
  <c r="K1522" i="155"/>
  <c r="K1521" i="155"/>
  <c r="K1520" i="155"/>
  <c r="K1519" i="155"/>
  <c r="K1518" i="155"/>
  <c r="K1517" i="155"/>
  <c r="K1516" i="155"/>
  <c r="K1515" i="155"/>
  <c r="K1514" i="155"/>
  <c r="K1513" i="155"/>
  <c r="K1512" i="155"/>
  <c r="K1511" i="155"/>
  <c r="K1510" i="155"/>
  <c r="K1509" i="155"/>
  <c r="K1508" i="155"/>
  <c r="K1507" i="155"/>
  <c r="K1506" i="155"/>
  <c r="K1505" i="155"/>
  <c r="K1504" i="155"/>
  <c r="K1503" i="155"/>
  <c r="K1502" i="155"/>
  <c r="K1501" i="155"/>
  <c r="K1500" i="155"/>
  <c r="K1499" i="155"/>
  <c r="K1498" i="155"/>
  <c r="K1497" i="155"/>
  <c r="K1496" i="155"/>
  <c r="K1495" i="155"/>
  <c r="K1494" i="155"/>
  <c r="K1493" i="155"/>
  <c r="K1492" i="155"/>
  <c r="K1491" i="155"/>
  <c r="K1490" i="155"/>
  <c r="K1489" i="155"/>
  <c r="K1488" i="155"/>
  <c r="K1487" i="155"/>
  <c r="K1486" i="155"/>
  <c r="K1485" i="155"/>
  <c r="K1484" i="155"/>
  <c r="K1483" i="155"/>
  <c r="K1482" i="155"/>
  <c r="K1481" i="155"/>
  <c r="K1480" i="155"/>
  <c r="K1479" i="155"/>
  <c r="K1478" i="155"/>
  <c r="K1477" i="155"/>
  <c r="K1476" i="155"/>
  <c r="K1475" i="155"/>
  <c r="K1474" i="155"/>
  <c r="K1473" i="155"/>
  <c r="K1472" i="155"/>
  <c r="K1471" i="155"/>
  <c r="K1470" i="155"/>
  <c r="K1469" i="155"/>
  <c r="K1468" i="155"/>
  <c r="K1467" i="155"/>
  <c r="K1466" i="155"/>
  <c r="K1465" i="155"/>
  <c r="K1464" i="155"/>
  <c r="K1463" i="155"/>
  <c r="K1462" i="155"/>
  <c r="K1461" i="155"/>
  <c r="K1460" i="155"/>
  <c r="K1459" i="155"/>
  <c r="K1458" i="155"/>
  <c r="K1457" i="155"/>
  <c r="K1456" i="155"/>
  <c r="K1455" i="155"/>
  <c r="K1454" i="155"/>
  <c r="K1453" i="155"/>
  <c r="K1452" i="155"/>
  <c r="K1451" i="155"/>
  <c r="K1450" i="155"/>
  <c r="K1449" i="155"/>
  <c r="K1448" i="155"/>
  <c r="K1447" i="155"/>
  <c r="K1446" i="155"/>
  <c r="K1445" i="155"/>
  <c r="K1444" i="155"/>
  <c r="K1443" i="155"/>
  <c r="K1442" i="155"/>
  <c r="K1441" i="155"/>
  <c r="K1440" i="155"/>
  <c r="K1439" i="155"/>
  <c r="K1438" i="155"/>
  <c r="K1437" i="155"/>
  <c r="K1436" i="155"/>
  <c r="K1435" i="155"/>
  <c r="K1434" i="155"/>
  <c r="K1433" i="155"/>
  <c r="K1432" i="155"/>
  <c r="K1431" i="155"/>
  <c r="K1430" i="155"/>
  <c r="K1429" i="155"/>
  <c r="K1428" i="155"/>
  <c r="K1427" i="155"/>
  <c r="K1426" i="155"/>
  <c r="K1425" i="155"/>
  <c r="K1424" i="155"/>
  <c r="K1423" i="155"/>
  <c r="K1422" i="155"/>
  <c r="K1421" i="155"/>
  <c r="K1420" i="155"/>
  <c r="K1419" i="155"/>
  <c r="K1418" i="155"/>
  <c r="K1417" i="155"/>
  <c r="K1416" i="155"/>
  <c r="K1415" i="155"/>
  <c r="K1414" i="155"/>
  <c r="K1413" i="155"/>
  <c r="K1412" i="155"/>
  <c r="K1411" i="155"/>
  <c r="K1410" i="155"/>
  <c r="K1409" i="155"/>
  <c r="K1408" i="155"/>
  <c r="K1407" i="155"/>
  <c r="K1406" i="155"/>
  <c r="K1405" i="155"/>
  <c r="K1404" i="155"/>
  <c r="K1403" i="155"/>
  <c r="K1402" i="155"/>
  <c r="K1401" i="155"/>
  <c r="K1400" i="155"/>
  <c r="K1399" i="155"/>
  <c r="K1398" i="155"/>
  <c r="K1397" i="155"/>
  <c r="K1396" i="155"/>
  <c r="K1395" i="155"/>
  <c r="K1394" i="155"/>
  <c r="K1393" i="155"/>
  <c r="K1392" i="155"/>
  <c r="K1391" i="155"/>
  <c r="K1390" i="155"/>
  <c r="K1389" i="155"/>
  <c r="K1388" i="155"/>
  <c r="K1387" i="155"/>
  <c r="K1386" i="155"/>
  <c r="K1385" i="155"/>
  <c r="K1384" i="155"/>
  <c r="K1383" i="155"/>
  <c r="K1382" i="155"/>
  <c r="K1381" i="155"/>
  <c r="K1380" i="155"/>
  <c r="K1379" i="155"/>
  <c r="K1378" i="155"/>
  <c r="K1377" i="155"/>
  <c r="K1376" i="155"/>
  <c r="K1375" i="155"/>
  <c r="K1374" i="155"/>
  <c r="K1373" i="155"/>
  <c r="K1372" i="155"/>
  <c r="K1371" i="155"/>
  <c r="K1370" i="155"/>
  <c r="K1369" i="155"/>
  <c r="K1368" i="155"/>
  <c r="K1367" i="155"/>
  <c r="K1366" i="155"/>
  <c r="K1365" i="155"/>
  <c r="K1364" i="155"/>
  <c r="K1363" i="155"/>
  <c r="K1362" i="155"/>
  <c r="K1361" i="155"/>
  <c r="K1360" i="155"/>
  <c r="K1359" i="155"/>
  <c r="K1358" i="155"/>
  <c r="K1357" i="155"/>
  <c r="K1356" i="155"/>
  <c r="K1355" i="155"/>
  <c r="K1354" i="155"/>
  <c r="K1353" i="155"/>
  <c r="K1352" i="155"/>
  <c r="K1351" i="155"/>
  <c r="K1350" i="155"/>
  <c r="K1349" i="155"/>
  <c r="K1348" i="155"/>
  <c r="K1347" i="155"/>
  <c r="K1346" i="155"/>
  <c r="K1345" i="155"/>
  <c r="K1344" i="155"/>
  <c r="K1343" i="155"/>
  <c r="K1342" i="155"/>
  <c r="K1341" i="155"/>
  <c r="K1340" i="155"/>
  <c r="K1339" i="155"/>
  <c r="K1338" i="155"/>
  <c r="K1337" i="155"/>
  <c r="K1336" i="155"/>
  <c r="K1335" i="155"/>
  <c r="K1334" i="155"/>
  <c r="K1333" i="155"/>
  <c r="K1332" i="155"/>
  <c r="K1331" i="155"/>
  <c r="K1330" i="155"/>
  <c r="K1329" i="155"/>
  <c r="K1328" i="155"/>
  <c r="K1327" i="155"/>
  <c r="K1326" i="155"/>
  <c r="K1325" i="155"/>
  <c r="K1324" i="155"/>
  <c r="K1323" i="155"/>
  <c r="K1322" i="155"/>
  <c r="K1321" i="155"/>
  <c r="K1320" i="155"/>
  <c r="K1319" i="155"/>
  <c r="K1318" i="155"/>
  <c r="K1317" i="155"/>
  <c r="K1316" i="155"/>
  <c r="K1315" i="155"/>
  <c r="K1314" i="155"/>
  <c r="K1313" i="155"/>
  <c r="G493" i="155"/>
  <c r="G492" i="155"/>
  <c r="G491" i="155"/>
  <c r="G490" i="155"/>
  <c r="G489" i="155"/>
  <c r="G488" i="155"/>
  <c r="G487" i="155"/>
  <c r="G486" i="155"/>
  <c r="G485" i="155"/>
  <c r="G484" i="155"/>
  <c r="G483" i="155"/>
  <c r="G482" i="155"/>
  <c r="G481" i="155"/>
  <c r="G480" i="155"/>
  <c r="G479" i="155"/>
  <c r="G478" i="155"/>
  <c r="G477" i="155"/>
  <c r="G476" i="155"/>
  <c r="G475" i="155"/>
  <c r="G474" i="155"/>
  <c r="G473" i="155"/>
  <c r="G472" i="155"/>
  <c r="G471" i="155"/>
  <c r="G470" i="155"/>
  <c r="G469" i="155"/>
  <c r="G468" i="155"/>
  <c r="G467" i="155"/>
  <c r="G466" i="155"/>
  <c r="G465" i="155"/>
  <c r="G464" i="155"/>
  <c r="G463" i="155"/>
  <c r="G462" i="155"/>
  <c r="G461" i="155"/>
  <c r="G460" i="155"/>
  <c r="G459" i="155"/>
  <c r="G458" i="155"/>
  <c r="G457" i="155"/>
  <c r="G456" i="155"/>
  <c r="G455" i="155"/>
  <c r="G454" i="155"/>
  <c r="G453" i="155"/>
  <c r="G452" i="155"/>
  <c r="G451" i="155"/>
  <c r="G450" i="155"/>
  <c r="G449" i="155"/>
  <c r="G448" i="155"/>
  <c r="G447" i="155"/>
  <c r="G446" i="155"/>
  <c r="G445" i="155"/>
  <c r="G444" i="155"/>
  <c r="G443" i="155"/>
  <c r="G442" i="155"/>
  <c r="G441" i="155"/>
  <c r="G440" i="155"/>
  <c r="G439" i="155"/>
  <c r="G438" i="155"/>
  <c r="G437" i="155"/>
  <c r="G436" i="155"/>
  <c r="G435" i="155"/>
  <c r="G434" i="155"/>
  <c r="G433" i="155"/>
  <c r="G432" i="155"/>
  <c r="G431" i="155"/>
  <c r="G430" i="155"/>
  <c r="G429" i="155"/>
  <c r="G428" i="155"/>
  <c r="G427" i="155"/>
  <c r="G426" i="155"/>
  <c r="G425" i="155"/>
  <c r="G424" i="155"/>
  <c r="G423" i="155"/>
  <c r="G422" i="155"/>
  <c r="G421" i="155"/>
  <c r="G420" i="155"/>
  <c r="G419" i="155"/>
  <c r="G418" i="155"/>
  <c r="G417" i="155"/>
  <c r="G416" i="155"/>
  <c r="G415" i="155"/>
  <c r="G414" i="155"/>
  <c r="G413" i="155"/>
  <c r="B16246" i="155"/>
  <c r="B16217" i="155"/>
  <c r="B16192" i="155"/>
  <c r="B16182" i="155"/>
  <c r="B16177" i="155"/>
  <c r="B16155" i="155"/>
  <c r="B16122" i="155"/>
  <c r="B16097" i="155"/>
  <c r="B16053" i="155"/>
  <c r="B16042" i="155"/>
  <c r="B16027" i="155"/>
  <c r="B15957" i="155"/>
  <c r="B15932" i="155"/>
  <c r="B15922" i="155"/>
  <c r="B15917" i="155"/>
  <c r="B15895" i="155"/>
  <c r="B15886" i="155"/>
  <c r="B15862" i="155"/>
  <c r="B15837" i="155"/>
  <c r="B15792" i="155"/>
  <c r="B15782" i="155"/>
  <c r="B15767" i="155"/>
  <c r="B15736" i="155"/>
  <c r="B15697" i="155"/>
  <c r="B15672" i="155"/>
  <c r="B15656" i="155"/>
  <c r="B15635" i="155"/>
  <c r="B15625" i="155"/>
  <c r="B15602" i="155"/>
  <c r="B15577" i="155"/>
  <c r="B15532" i="155"/>
  <c r="B15507" i="155"/>
  <c r="B15432" i="155"/>
  <c r="B15412" i="155"/>
  <c r="B15401" i="155"/>
  <c r="B15396" i="155"/>
  <c r="B15375" i="155"/>
  <c r="B15364" i="155"/>
  <c r="B15342" i="155"/>
  <c r="B15317" i="155"/>
  <c r="B15271" i="155"/>
  <c r="B15242" i="155"/>
  <c r="B15211" i="155"/>
  <c r="B15172" i="155"/>
  <c r="B15152" i="155"/>
  <c r="B15139" i="155"/>
  <c r="B15134" i="155"/>
  <c r="B15115" i="155"/>
  <c r="B15102" i="155"/>
  <c r="B15082" i="155"/>
  <c r="B15052" i="155"/>
  <c r="B15010" i="155"/>
  <c r="B14982" i="155"/>
  <c r="B14956" i="155"/>
  <c r="B14912" i="155"/>
  <c r="B14892" i="155"/>
  <c r="B14878" i="155"/>
  <c r="B14873" i="155"/>
  <c r="B14859" i="155"/>
  <c r="B14850" i="155"/>
  <c r="B14842" i="155"/>
  <c r="B14817" i="155"/>
  <c r="B14792" i="155"/>
  <c r="B14749" i="155"/>
  <c r="B14722" i="155"/>
  <c r="B14681" i="155"/>
  <c r="B14652" i="155"/>
  <c r="B14627" i="155"/>
  <c r="B14617" i="155"/>
  <c r="B14612" i="155"/>
  <c r="B14590" i="155"/>
  <c r="B14557" i="155"/>
  <c r="B14532" i="155"/>
  <c r="B14488" i="155"/>
  <c r="B14462" i="155"/>
  <c r="B14431" i="155"/>
  <c r="B14392" i="155"/>
  <c r="B14367" i="155"/>
  <c r="B14357" i="155"/>
  <c r="B14352" i="155"/>
  <c r="B14330" i="155"/>
  <c r="B14321" i="155"/>
  <c r="B14297" i="155"/>
  <c r="B14272" i="155"/>
  <c r="B14227" i="155"/>
  <c r="B14202" i="155"/>
  <c r="B14156" i="155"/>
  <c r="B14127" i="155"/>
  <c r="B14107" i="155"/>
  <c r="B14096" i="155"/>
  <c r="B14091" i="155"/>
  <c r="B14070" i="155"/>
  <c r="B14059" i="155"/>
  <c r="B14037" i="155"/>
  <c r="B14012" i="155"/>
  <c r="B13966" i="155"/>
  <c r="B13937" i="155"/>
  <c r="B13867" i="155"/>
  <c r="B13847" i="155"/>
  <c r="B13835" i="155"/>
  <c r="B13830" i="155"/>
  <c r="B13810" i="155"/>
  <c r="B13798" i="155"/>
  <c r="B13777" i="155"/>
  <c r="B13747" i="155"/>
  <c r="B13706" i="155"/>
  <c r="B13677" i="155"/>
  <c r="B13651" i="155"/>
  <c r="B13607" i="155"/>
  <c r="B13587" i="155"/>
  <c r="B13574" i="155"/>
  <c r="B13569" i="155"/>
  <c r="B13550" i="155"/>
  <c r="B13537" i="155"/>
  <c r="B13517" i="155"/>
  <c r="B13487" i="155"/>
  <c r="B13445" i="155"/>
  <c r="B13417" i="155"/>
  <c r="B13376" i="155"/>
  <c r="B13347" i="155"/>
  <c r="B13327" i="155"/>
  <c r="B13313" i="155"/>
  <c r="B13308" i="155"/>
  <c r="B13285" i="155"/>
  <c r="B13277" i="155"/>
  <c r="B13268" i="155"/>
  <c r="B13252" i="155"/>
  <c r="B13227" i="155"/>
  <c r="B13184" i="155"/>
  <c r="B13157" i="155"/>
  <c r="B13087" i="155"/>
  <c r="B13062" i="155"/>
  <c r="B13052" i="155"/>
  <c r="B13047" i="155"/>
  <c r="B13025" i="155"/>
  <c r="B13016" i="155"/>
  <c r="B12992" i="155"/>
  <c r="B12967" i="155"/>
  <c r="B12922" i="155"/>
  <c r="B12897" i="155"/>
  <c r="B12871" i="155"/>
  <c r="B12827" i="155"/>
  <c r="B12802" i="155"/>
  <c r="B12786" i="155"/>
  <c r="B12765" i="155"/>
  <c r="B12755" i="155"/>
  <c r="B12732" i="155"/>
  <c r="B12707" i="155"/>
  <c r="B12662" i="155"/>
  <c r="B12637" i="155"/>
  <c r="B12562" i="155"/>
  <c r="B12542" i="155"/>
  <c r="B12531" i="155"/>
  <c r="B12526" i="155"/>
  <c r="B12505" i="155"/>
  <c r="B12494" i="155"/>
  <c r="B12472" i="155"/>
  <c r="B12447" i="155"/>
  <c r="B12401" i="155"/>
  <c r="B12372" i="155"/>
  <c r="B12341" i="155"/>
  <c r="B12302" i="155"/>
  <c r="B12282" i="155"/>
  <c r="B12270" i="155"/>
  <c r="B12265" i="155"/>
  <c r="B12245" i="155"/>
  <c r="B12233" i="155"/>
  <c r="B12212" i="155"/>
  <c r="B12182" i="155"/>
  <c r="B12141" i="155"/>
  <c r="B12112" i="155"/>
  <c r="B12066" i="155"/>
  <c r="B12042" i="155"/>
  <c r="B12022" i="155"/>
  <c r="B12008" i="155"/>
  <c r="B12003" i="155"/>
  <c r="B11980" i="155"/>
  <c r="B11972" i="155"/>
  <c r="B11947" i="155"/>
  <c r="B11922" i="155"/>
  <c r="B11879" i="155"/>
  <c r="B11852" i="155"/>
  <c r="B11782" i="155"/>
  <c r="B11757" i="155"/>
  <c r="B11747" i="155"/>
  <c r="B11742" i="155"/>
  <c r="B11720" i="155"/>
  <c r="B11687" i="155"/>
  <c r="B11662" i="155"/>
  <c r="B11618" i="155"/>
  <c r="B11592" i="155"/>
  <c r="B11561" i="155"/>
  <c r="B11522" i="155"/>
  <c r="B11497" i="155"/>
  <c r="B11487" i="155"/>
  <c r="B11482" i="155"/>
  <c r="B11460" i="155"/>
  <c r="B11451" i="155"/>
  <c r="B11427" i="155"/>
  <c r="B11402" i="155"/>
  <c r="B11357" i="155"/>
  <c r="B11332" i="155"/>
  <c r="B11286" i="155"/>
  <c r="B11262" i="155"/>
  <c r="B11237" i="155"/>
  <c r="B11221" i="155"/>
  <c r="B11200" i="155"/>
  <c r="B11190" i="155"/>
  <c r="B11167" i="155"/>
  <c r="B11142" i="155"/>
  <c r="B11097" i="155"/>
  <c r="B11081" i="155"/>
  <c r="B11072" i="155"/>
  <c r="B11036" i="155"/>
  <c r="B10997" i="155"/>
  <c r="B10977" i="155"/>
  <c r="B10965" i="155"/>
  <c r="B10960" i="155"/>
  <c r="B10940" i="155"/>
  <c r="B10928" i="155"/>
  <c r="B10907" i="155"/>
  <c r="B10877" i="155"/>
  <c r="B10836" i="155"/>
  <c r="B10807" i="155"/>
  <c r="B10781" i="155"/>
  <c r="B10737" i="155"/>
  <c r="B10717" i="155"/>
  <c r="B10704" i="155"/>
  <c r="B10699" i="155"/>
  <c r="B10680" i="155"/>
  <c r="B10667" i="155"/>
  <c r="B10647" i="155"/>
  <c r="B10617" i="155"/>
  <c r="B10575" i="155"/>
  <c r="B10547" i="155"/>
  <c r="B10506" i="155"/>
  <c r="B10477" i="155"/>
  <c r="B10457" i="155"/>
  <c r="B10443" i="155"/>
  <c r="B10438" i="155"/>
  <c r="B10415" i="155"/>
  <c r="B10407" i="155"/>
  <c r="B10382" i="155"/>
  <c r="B10364" i="155"/>
  <c r="B10363" i="155"/>
  <c r="B10357" i="155"/>
  <c r="B10314" i="155"/>
  <c r="B10287" i="155"/>
  <c r="B10256" i="155"/>
  <c r="B10217" i="155"/>
  <c r="B10192" i="155"/>
  <c r="B10182" i="155"/>
  <c r="B10177" i="155"/>
  <c r="B10155" i="155"/>
  <c r="B10122" i="155"/>
  <c r="B10097" i="155"/>
  <c r="B10053" i="155"/>
  <c r="B10027" i="155"/>
  <c r="B10001" i="155"/>
  <c r="B9957" i="155"/>
  <c r="B9932" i="155"/>
  <c r="B9916" i="155"/>
  <c r="B9895" i="155"/>
  <c r="B9885" i="155"/>
  <c r="B9862" i="155"/>
  <c r="B9837" i="155"/>
  <c r="B9792" i="155"/>
  <c r="B9767" i="155"/>
  <c r="B9692" i="155"/>
  <c r="B9672" i="155"/>
  <c r="B9661" i="155"/>
  <c r="B9656" i="155"/>
  <c r="B9635" i="155"/>
  <c r="B9624" i="155"/>
  <c r="B9602" i="155"/>
  <c r="B9577" i="155"/>
  <c r="B9531" i="155"/>
  <c r="B9502" i="155"/>
  <c r="B9471" i="155"/>
  <c r="B9432" i="155"/>
  <c r="B9412" i="155"/>
  <c r="B9400" i="155"/>
  <c r="B9395" i="155"/>
  <c r="B9375" i="155"/>
  <c r="B9363" i="155"/>
  <c r="B9342" i="155"/>
  <c r="B9312" i="155"/>
  <c r="B9271" i="155"/>
  <c r="B9242" i="155"/>
  <c r="B9201" i="155"/>
  <c r="B9172" i="155"/>
  <c r="B9152" i="155"/>
  <c r="B9139" i="155"/>
  <c r="B9134" i="155"/>
  <c r="B9115" i="155"/>
  <c r="B9102" i="155"/>
  <c r="B9082" i="155"/>
  <c r="B9052" i="155"/>
  <c r="B9010" i="155"/>
  <c r="B8982" i="155"/>
  <c r="B8912" i="155"/>
  <c r="B8887" i="155"/>
  <c r="B8877" i="155"/>
  <c r="B8872" i="155"/>
  <c r="B8850" i="155"/>
  <c r="B8817" i="155"/>
  <c r="B8792" i="155"/>
  <c r="B8748" i="155"/>
  <c r="B8722" i="155"/>
  <c r="B8691" i="155"/>
  <c r="B8652" i="155"/>
  <c r="B8627" i="155"/>
  <c r="B8617" i="155"/>
  <c r="B8612" i="155"/>
  <c r="B8590" i="155"/>
  <c r="B8581" i="155"/>
  <c r="B8557" i="155"/>
  <c r="B8532" i="155"/>
  <c r="B8487" i="155"/>
  <c r="B8462" i="155"/>
  <c r="B8439" i="155"/>
  <c r="B8421" i="155"/>
  <c r="B8392" i="155"/>
  <c r="B8367" i="155"/>
  <c r="B8351" i="155"/>
  <c r="B8330" i="155"/>
  <c r="B8320" i="155"/>
  <c r="B8297" i="155"/>
  <c r="B8290" i="155"/>
  <c r="B8289" i="155"/>
  <c r="B8288" i="155"/>
  <c r="B8287" i="155"/>
  <c r="B8286" i="155"/>
  <c r="B8285" i="155"/>
  <c r="B8284" i="155"/>
  <c r="B8283" i="155"/>
  <c r="B8282" i="155"/>
  <c r="B8281" i="155"/>
  <c r="B8280" i="155"/>
  <c r="B8279" i="155"/>
  <c r="B8278" i="155"/>
  <c r="B8277" i="155"/>
  <c r="B8276" i="155"/>
  <c r="B8275" i="155"/>
  <c r="B8274" i="155"/>
  <c r="B8273" i="155"/>
  <c r="B8272" i="155"/>
  <c r="B8271" i="155"/>
  <c r="B8270" i="155"/>
  <c r="B8269" i="155"/>
  <c r="B8268" i="155"/>
  <c r="B8267" i="155"/>
  <c r="B8266" i="155"/>
  <c r="B8265" i="155"/>
  <c r="B8264" i="155"/>
  <c r="B8263" i="155"/>
  <c r="B8262" i="155"/>
  <c r="B8261" i="155"/>
  <c r="B8260" i="155"/>
  <c r="B8259" i="155"/>
  <c r="B8258" i="155"/>
  <c r="B8257" i="155"/>
  <c r="B8256" i="155"/>
  <c r="B8255" i="155"/>
  <c r="B8254" i="155"/>
  <c r="B8253" i="155"/>
  <c r="B8252" i="155"/>
  <c r="B8251" i="155"/>
  <c r="B8250" i="155"/>
  <c r="B8249" i="155"/>
  <c r="B8248" i="155"/>
  <c r="B8247" i="155"/>
  <c r="B8246" i="155"/>
  <c r="B8245" i="155"/>
  <c r="B8244" i="155"/>
  <c r="B8243" i="155"/>
  <c r="B8242" i="155"/>
  <c r="B8241" i="155"/>
  <c r="B8240" i="155"/>
  <c r="B8239" i="155"/>
  <c r="B8238" i="155"/>
  <c r="B8237" i="155"/>
  <c r="B8236" i="155"/>
  <c r="B8235" i="155"/>
  <c r="B8234" i="155"/>
  <c r="B8233" i="155"/>
  <c r="B8232" i="155"/>
  <c r="B8231" i="155"/>
  <c r="B8230" i="155"/>
  <c r="B8229" i="155"/>
  <c r="B8228" i="155"/>
  <c r="B8227" i="155"/>
  <c r="B8226" i="155"/>
  <c r="B8225" i="155"/>
  <c r="B8224" i="155"/>
  <c r="B8223" i="155"/>
  <c r="B8222" i="155"/>
  <c r="B8221" i="155"/>
  <c r="B8220" i="155"/>
  <c r="B8219" i="155"/>
  <c r="B8218" i="155"/>
  <c r="B8217" i="155"/>
  <c r="B8216" i="155"/>
  <c r="B8215" i="155"/>
  <c r="B8214" i="155"/>
  <c r="B8213" i="155"/>
  <c r="B8212" i="155"/>
  <c r="B8211" i="155"/>
  <c r="B8210" i="155"/>
  <c r="B8209" i="155"/>
  <c r="B8208" i="155"/>
  <c r="B8207" i="155"/>
  <c r="B8206" i="155"/>
  <c r="B8205" i="155"/>
  <c r="B8204" i="155"/>
  <c r="B8203" i="155"/>
  <c r="B8202" i="155"/>
  <c r="B8201" i="155"/>
  <c r="B8200" i="155"/>
  <c r="B8199" i="155"/>
  <c r="B8198" i="155"/>
  <c r="B8197" i="155"/>
  <c r="B8196" i="155"/>
  <c r="B8195" i="155"/>
  <c r="B8194" i="155"/>
  <c r="B8193" i="155"/>
  <c r="B8192" i="155"/>
  <c r="B8191" i="155"/>
  <c r="B8190" i="155"/>
  <c r="B8189" i="155"/>
  <c r="B8188" i="155"/>
  <c r="B8187" i="155"/>
  <c r="B8186" i="155"/>
  <c r="B8185" i="155"/>
  <c r="B8184" i="155"/>
  <c r="B8183" i="155"/>
  <c r="B8182" i="155"/>
  <c r="B8181" i="155"/>
  <c r="B8180" i="155"/>
  <c r="B8179" i="155"/>
  <c r="B8178" i="155"/>
  <c r="B8177" i="155"/>
  <c r="B8176" i="155"/>
  <c r="B8175" i="155"/>
  <c r="B8174" i="155"/>
  <c r="B8173" i="155"/>
  <c r="B8172" i="155"/>
  <c r="B8171" i="155"/>
  <c r="B8170" i="155"/>
  <c r="B8169" i="155"/>
  <c r="B8168" i="155"/>
  <c r="B8167" i="155"/>
  <c r="B8166" i="155"/>
  <c r="B8165" i="155"/>
  <c r="B8164" i="155"/>
  <c r="B8163" i="155"/>
  <c r="B8162" i="155"/>
  <c r="B8161" i="155"/>
  <c r="B8160" i="155"/>
  <c r="B8159" i="155"/>
  <c r="B8158" i="155"/>
  <c r="B8157" i="155"/>
  <c r="B8156" i="155"/>
  <c r="B8155" i="155"/>
  <c r="B8154" i="155"/>
  <c r="B8153" i="155"/>
  <c r="B8152" i="155"/>
  <c r="B8151" i="155"/>
  <c r="B8150" i="155"/>
  <c r="B8149" i="155"/>
  <c r="B8148" i="155"/>
  <c r="B8147" i="155"/>
  <c r="B8146" i="155"/>
  <c r="B8145" i="155"/>
  <c r="B8144" i="155"/>
  <c r="B8143" i="155"/>
  <c r="B8142" i="155"/>
  <c r="B8141" i="155"/>
  <c r="B8140" i="155"/>
  <c r="B8139" i="155"/>
  <c r="B8138" i="155"/>
  <c r="B8137" i="155"/>
  <c r="B8136" i="155"/>
  <c r="B8135" i="155"/>
  <c r="B8134" i="155"/>
  <c r="B8133" i="155"/>
  <c r="B8132" i="155"/>
  <c r="B8131" i="155"/>
  <c r="B8130" i="155"/>
  <c r="B8129" i="155"/>
  <c r="B8128" i="155"/>
  <c r="B8127" i="155"/>
  <c r="B8126" i="155"/>
  <c r="B8125" i="155"/>
  <c r="B8124" i="155"/>
  <c r="B8123" i="155"/>
  <c r="B8122" i="155"/>
  <c r="B8121" i="155"/>
  <c r="B8120" i="155"/>
  <c r="B8119" i="155"/>
  <c r="B8118" i="155"/>
  <c r="B8117" i="155"/>
  <c r="B8116" i="155"/>
  <c r="B8115" i="155"/>
  <c r="B8114" i="155"/>
  <c r="B8113" i="155"/>
  <c r="B8112" i="155"/>
  <c r="B8111" i="155"/>
  <c r="B8110" i="155"/>
  <c r="B8109" i="155"/>
  <c r="B8108" i="155"/>
  <c r="B8107" i="155"/>
  <c r="B8106" i="155"/>
  <c r="B8105" i="155"/>
  <c r="B8104" i="155"/>
  <c r="B8103" i="155"/>
  <c r="B8102" i="155"/>
  <c r="B8101" i="155"/>
  <c r="B8100" i="155"/>
  <c r="B8099" i="155"/>
  <c r="B8098" i="155"/>
  <c r="B8097" i="155"/>
  <c r="B8096" i="155"/>
  <c r="B8095" i="155"/>
  <c r="B8094" i="155"/>
  <c r="B8093" i="155"/>
  <c r="B8092" i="155"/>
  <c r="B8091" i="155"/>
  <c r="B8090" i="155"/>
  <c r="B8089" i="155"/>
  <c r="B8088" i="155"/>
  <c r="B8087" i="155"/>
  <c r="B8086" i="155"/>
  <c r="B8085" i="155"/>
  <c r="B8084" i="155"/>
  <c r="B8083" i="155"/>
  <c r="B8082" i="155"/>
  <c r="B8081" i="155"/>
  <c r="B8080" i="155"/>
  <c r="B8079" i="155"/>
  <c r="B8078" i="155"/>
  <c r="B8077" i="155"/>
  <c r="B8076" i="155"/>
  <c r="B8075" i="155"/>
  <c r="B8074" i="155"/>
  <c r="B8073" i="155"/>
  <c r="B8072" i="155"/>
  <c r="B8071" i="155"/>
  <c r="B8070" i="155"/>
  <c r="B8069" i="155"/>
  <c r="B8068" i="155"/>
  <c r="B8067" i="155"/>
  <c r="B8066" i="155"/>
  <c r="B8065" i="155"/>
  <c r="B8064" i="155"/>
  <c r="B8063" i="155"/>
  <c r="B8062" i="155"/>
  <c r="B8061" i="155"/>
  <c r="B8060" i="155"/>
  <c r="B8059" i="155"/>
  <c r="B8058" i="155"/>
  <c r="B8057" i="155"/>
  <c r="B8056" i="155"/>
  <c r="B8055" i="155"/>
  <c r="B8054" i="155"/>
  <c r="B8053" i="155"/>
  <c r="B8052" i="155"/>
  <c r="B8051" i="155"/>
  <c r="B8050" i="155"/>
  <c r="B8049" i="155"/>
  <c r="B8048" i="155"/>
  <c r="B8047" i="155"/>
  <c r="B8046" i="155"/>
  <c r="B8045" i="155"/>
  <c r="B8044" i="155"/>
  <c r="B8043" i="155"/>
  <c r="B8042" i="155"/>
  <c r="B8041" i="155"/>
  <c r="B8040" i="155"/>
  <c r="B8039" i="155"/>
  <c r="B8038" i="155"/>
  <c r="B8037" i="155"/>
  <c r="B8036" i="155"/>
  <c r="B8035" i="155"/>
  <c r="B8034" i="155"/>
  <c r="B8033" i="155"/>
  <c r="B8032" i="155"/>
  <c r="B8031" i="155"/>
  <c r="B8030" i="155"/>
  <c r="B8029" i="155"/>
  <c r="B8028" i="155"/>
  <c r="B8027" i="155"/>
  <c r="B8026" i="155"/>
  <c r="B8025" i="155"/>
  <c r="B8024" i="155"/>
  <c r="B8023" i="155"/>
  <c r="B8022" i="155"/>
  <c r="B8021" i="155"/>
  <c r="B8020" i="155"/>
  <c r="B8019" i="155"/>
  <c r="B8018" i="155"/>
  <c r="B8017" i="155"/>
  <c r="B8016" i="155"/>
  <c r="B8015" i="155"/>
  <c r="B8014" i="155"/>
  <c r="B8013" i="155"/>
  <c r="B8012" i="155"/>
  <c r="B8011" i="155"/>
  <c r="B8010" i="155"/>
  <c r="B8009" i="155"/>
  <c r="B8008" i="155"/>
  <c r="B8007" i="155"/>
  <c r="B8006" i="155"/>
  <c r="B8005" i="155"/>
  <c r="B8004" i="155"/>
  <c r="B8003" i="155"/>
  <c r="B8002" i="155"/>
  <c r="B8001" i="155"/>
  <c r="B8000" i="155"/>
  <c r="B7999" i="155"/>
  <c r="B7998" i="155"/>
  <c r="B7997" i="155"/>
  <c r="B7996" i="155"/>
  <c r="B7995" i="155"/>
  <c r="B7994" i="155"/>
  <c r="B7993" i="155"/>
  <c r="B7992" i="155"/>
  <c r="B7991" i="155"/>
  <c r="B7990" i="155"/>
  <c r="B7989" i="155"/>
  <c r="B7988" i="155"/>
  <c r="B7987" i="155"/>
  <c r="B7986" i="155"/>
  <c r="B7985" i="155"/>
  <c r="B7984" i="155"/>
  <c r="B7983" i="155"/>
  <c r="B7982" i="155"/>
  <c r="B7981" i="155"/>
  <c r="B7980" i="155"/>
  <c r="B7979" i="155"/>
  <c r="B7978" i="155"/>
  <c r="B7977" i="155"/>
  <c r="B7976" i="155"/>
  <c r="B7975" i="155"/>
  <c r="B7974" i="155"/>
  <c r="B7973" i="155"/>
  <c r="B7972" i="155"/>
  <c r="B7971" i="155"/>
  <c r="B7970" i="155"/>
  <c r="B7969" i="155"/>
  <c r="B7968" i="155"/>
  <c r="B7967" i="155"/>
  <c r="B7966" i="155"/>
  <c r="B7965" i="155"/>
  <c r="B7964" i="155"/>
  <c r="B7963" i="155"/>
  <c r="B7962" i="155"/>
  <c r="B7961" i="155"/>
  <c r="B7960" i="155"/>
  <c r="B7959" i="155"/>
  <c r="B7958" i="155"/>
  <c r="B7957" i="155"/>
  <c r="B7956" i="155"/>
  <c r="B7955" i="155"/>
  <c r="B7954" i="155"/>
  <c r="B7953" i="155"/>
  <c r="B7952" i="155"/>
  <c r="B7951" i="155"/>
  <c r="B7950" i="155"/>
  <c r="B7949" i="155"/>
  <c r="B7948" i="155"/>
  <c r="B7947" i="155"/>
  <c r="B7946" i="155"/>
  <c r="B7945" i="155"/>
  <c r="B7944" i="155"/>
  <c r="B7943" i="155"/>
  <c r="B7942" i="155"/>
  <c r="B7941" i="155"/>
  <c r="B7940" i="155"/>
  <c r="B7939" i="155"/>
  <c r="B7938" i="155"/>
  <c r="B7937" i="155"/>
  <c r="B7936" i="155"/>
  <c r="B7935" i="155"/>
  <c r="B7934" i="155"/>
  <c r="B7933" i="155"/>
  <c r="B7932" i="155"/>
  <c r="B7931" i="155"/>
  <c r="B7930" i="155"/>
  <c r="B7929" i="155"/>
  <c r="B7928" i="155"/>
  <c r="B7927" i="155"/>
  <c r="B7926" i="155"/>
  <c r="B7925" i="155"/>
  <c r="B7924" i="155"/>
  <c r="B7923" i="155"/>
  <c r="B7922" i="155"/>
  <c r="B7921" i="155"/>
  <c r="B7920" i="155"/>
  <c r="B7919" i="155"/>
  <c r="B7918" i="155"/>
  <c r="B7917" i="155"/>
  <c r="B7916" i="155"/>
  <c r="B7915" i="155"/>
  <c r="B7914" i="155"/>
  <c r="B7913" i="155"/>
  <c r="B7912" i="155"/>
  <c r="B7911" i="155"/>
  <c r="B7910" i="155"/>
  <c r="B7909" i="155"/>
  <c r="B7908" i="155"/>
  <c r="B7907" i="155"/>
  <c r="B7906" i="155"/>
  <c r="B7905" i="155"/>
  <c r="B7904" i="155"/>
  <c r="B7903" i="155"/>
  <c r="B7902" i="155"/>
  <c r="B7901" i="155"/>
  <c r="B7900" i="155"/>
  <c r="B7899" i="155"/>
  <c r="B7898" i="155"/>
  <c r="B7897" i="155"/>
  <c r="B7896" i="155"/>
  <c r="B7895" i="155"/>
  <c r="B7894" i="155"/>
  <c r="B7893" i="155"/>
  <c r="B7892" i="155"/>
  <c r="B7891" i="155"/>
  <c r="B7890" i="155"/>
  <c r="B7889" i="155"/>
  <c r="B7888" i="155"/>
  <c r="B7887" i="155"/>
  <c r="B7886" i="155"/>
  <c r="B7885" i="155"/>
  <c r="B7884" i="155"/>
  <c r="B7883" i="155"/>
  <c r="B7882" i="155"/>
  <c r="B7881" i="155"/>
  <c r="B7880" i="155"/>
  <c r="B7879" i="155"/>
  <c r="B7878" i="155"/>
  <c r="B7877" i="155"/>
  <c r="B7876" i="155"/>
  <c r="B7875" i="155"/>
  <c r="B7874" i="155"/>
  <c r="B7873" i="155"/>
  <c r="B7872" i="155"/>
  <c r="B7871" i="155"/>
  <c r="B7870" i="155"/>
  <c r="B7869" i="155"/>
  <c r="B7868" i="155"/>
  <c r="B7867" i="155"/>
  <c r="B7866" i="155"/>
  <c r="B7865" i="155"/>
  <c r="B7864" i="155"/>
  <c r="B7863" i="155"/>
  <c r="B7862" i="155"/>
  <c r="B7861" i="155"/>
  <c r="B7860" i="155"/>
  <c r="B7859" i="155"/>
  <c r="B7858" i="155"/>
  <c r="B7857" i="155"/>
  <c r="B7856" i="155"/>
  <c r="B7855" i="155"/>
  <c r="B7854" i="155"/>
  <c r="B7853" i="155"/>
  <c r="B7852" i="155"/>
  <c r="B7851" i="155"/>
  <c r="B7850" i="155"/>
  <c r="B7849" i="155"/>
  <c r="B7848" i="155"/>
  <c r="B7847" i="155"/>
  <c r="B7846" i="155"/>
  <c r="B7845" i="155"/>
  <c r="B7844" i="155"/>
  <c r="B7843" i="155"/>
  <c r="B7842" i="155"/>
  <c r="B7841" i="155"/>
  <c r="B7840" i="155"/>
  <c r="B7839" i="155"/>
  <c r="B7838" i="155"/>
  <c r="B7837" i="155"/>
  <c r="B7836" i="155"/>
  <c r="B7835" i="155"/>
  <c r="B7834" i="155"/>
  <c r="B7833" i="155"/>
  <c r="B7832" i="155"/>
  <c r="B7831" i="155"/>
  <c r="B7830" i="155"/>
  <c r="B7829" i="155"/>
  <c r="B7828" i="155"/>
  <c r="B7827" i="155"/>
  <c r="B7826" i="155"/>
  <c r="B7825" i="155"/>
  <c r="B7824" i="155"/>
  <c r="B7823" i="155"/>
  <c r="B7822" i="155"/>
  <c r="B7821" i="155"/>
  <c r="B7820" i="155"/>
  <c r="B7819" i="155"/>
  <c r="B7818" i="155"/>
  <c r="B7817" i="155"/>
  <c r="B7816" i="155"/>
  <c r="B7815" i="155"/>
  <c r="B7814" i="155"/>
  <c r="B7813" i="155"/>
  <c r="B7812" i="155"/>
  <c r="B7811" i="155"/>
  <c r="B7810" i="155"/>
  <c r="B7809" i="155"/>
  <c r="B7808" i="155"/>
  <c r="B7807" i="155"/>
  <c r="B7806" i="155"/>
  <c r="B7805" i="155"/>
  <c r="B7804" i="155"/>
  <c r="B7803" i="155"/>
  <c r="B7802" i="155"/>
  <c r="B7801" i="155"/>
  <c r="B7800" i="155"/>
  <c r="B7799" i="155"/>
  <c r="B7798" i="155"/>
  <c r="B7797" i="155"/>
  <c r="B7796" i="155"/>
  <c r="B7795" i="155"/>
  <c r="B7794" i="155"/>
  <c r="B7793" i="155"/>
  <c r="B7792" i="155"/>
  <c r="B7791" i="155"/>
  <c r="B7790" i="155"/>
  <c r="B7789" i="155"/>
  <c r="B7788" i="155"/>
  <c r="B7787" i="155"/>
  <c r="B7786" i="155"/>
  <c r="B7785" i="155"/>
  <c r="B7784" i="155"/>
  <c r="B7783" i="155"/>
  <c r="B7782" i="155"/>
  <c r="B7781" i="155"/>
  <c r="B7780" i="155"/>
  <c r="B7779" i="155"/>
  <c r="B7778" i="155"/>
  <c r="B7777" i="155"/>
  <c r="B7776" i="155"/>
  <c r="B7775" i="155"/>
  <c r="B7774" i="155"/>
  <c r="B7773" i="155"/>
  <c r="B7772" i="155"/>
  <c r="B7771" i="155"/>
  <c r="B7770" i="155"/>
  <c r="B7769" i="155"/>
  <c r="B7768" i="155"/>
  <c r="B7767" i="155"/>
  <c r="B7766" i="155"/>
  <c r="B7765" i="155"/>
  <c r="B7764" i="155"/>
  <c r="B7763" i="155"/>
  <c r="B7762" i="155"/>
  <c r="B7761" i="155"/>
  <c r="B7760" i="155"/>
  <c r="B7759" i="155"/>
  <c r="B7758" i="155"/>
  <c r="B7757" i="155"/>
  <c r="B7756" i="155"/>
  <c r="B7755" i="155"/>
  <c r="B7754" i="155"/>
  <c r="B7753" i="155"/>
  <c r="B7752" i="155"/>
  <c r="B7751" i="155"/>
  <c r="B7750" i="155"/>
  <c r="B7749" i="155"/>
  <c r="B7748" i="155"/>
  <c r="B7747" i="155"/>
  <c r="B7746" i="155"/>
  <c r="B7745" i="155"/>
  <c r="B7744" i="155"/>
  <c r="B7743" i="155"/>
  <c r="B7742" i="155"/>
  <c r="B7741" i="155"/>
  <c r="B7740" i="155"/>
  <c r="B7739" i="155"/>
  <c r="B7738" i="155"/>
  <c r="B7737" i="155"/>
  <c r="B7736" i="155"/>
  <c r="B7735" i="155"/>
  <c r="B7734" i="155"/>
  <c r="B7733" i="155"/>
  <c r="B7732" i="155"/>
  <c r="B7731" i="155"/>
  <c r="B7730" i="155"/>
  <c r="B7729" i="155"/>
  <c r="B7728" i="155"/>
  <c r="B7727" i="155"/>
  <c r="B7726" i="155"/>
  <c r="B7725" i="155"/>
  <c r="B7724" i="155"/>
  <c r="B7723" i="155"/>
  <c r="B7722" i="155"/>
  <c r="B7721" i="155"/>
  <c r="B7720" i="155"/>
  <c r="B7719" i="155"/>
  <c r="B7718" i="155"/>
  <c r="B7717" i="155"/>
  <c r="B7716" i="155"/>
  <c r="B7715" i="155"/>
  <c r="B7714" i="155"/>
  <c r="B7713" i="155"/>
  <c r="B7712" i="155"/>
  <c r="B7711" i="155"/>
  <c r="B7710" i="155"/>
  <c r="B7709" i="155"/>
  <c r="B7708" i="155"/>
  <c r="B7707" i="155"/>
  <c r="B7706" i="155"/>
  <c r="B7705" i="155"/>
  <c r="B7704" i="155"/>
  <c r="B7703" i="155"/>
  <c r="B7702" i="155"/>
  <c r="B7701" i="155"/>
  <c r="B7700" i="155"/>
  <c r="B7699" i="155"/>
  <c r="B7698" i="155"/>
  <c r="B7697" i="155"/>
  <c r="B7696" i="155"/>
  <c r="B7695" i="155"/>
  <c r="B7694" i="155"/>
  <c r="B7693" i="155"/>
  <c r="B7692" i="155"/>
  <c r="B7691" i="155"/>
  <c r="B7690" i="155"/>
  <c r="B7689" i="155"/>
  <c r="B7688" i="155"/>
  <c r="B7687" i="155"/>
  <c r="B7686" i="155"/>
  <c r="B7685" i="155"/>
  <c r="B7684" i="155"/>
  <c r="B7683" i="155"/>
  <c r="B7682" i="155"/>
  <c r="B7681" i="155"/>
  <c r="B7680" i="155"/>
  <c r="B7679" i="155"/>
  <c r="B7678" i="155"/>
  <c r="B7677" i="155"/>
  <c r="B7676" i="155"/>
  <c r="B7675" i="155"/>
  <c r="B7674" i="155"/>
  <c r="B7673" i="155"/>
  <c r="B7672" i="155"/>
  <c r="B7671" i="155"/>
  <c r="B7670" i="155"/>
  <c r="B7669" i="155"/>
  <c r="B7668" i="155"/>
  <c r="B7667" i="155"/>
  <c r="B7666" i="155"/>
  <c r="B7665" i="155"/>
  <c r="B7664" i="155"/>
  <c r="B7663" i="155"/>
  <c r="B7662" i="155"/>
  <c r="B7661" i="155"/>
  <c r="B7660" i="155"/>
  <c r="B7659" i="155"/>
  <c r="B7658" i="155"/>
  <c r="B7657" i="155"/>
  <c r="B7656" i="155"/>
  <c r="B7655" i="155"/>
  <c r="B7654" i="155"/>
  <c r="B7653" i="155"/>
  <c r="B7652" i="155"/>
  <c r="B7651" i="155"/>
  <c r="B7650" i="155"/>
  <c r="B7649" i="155"/>
  <c r="B7648" i="155"/>
  <c r="B7647" i="155"/>
  <c r="B7646" i="155"/>
  <c r="B7645" i="155"/>
  <c r="B7644" i="155"/>
  <c r="B7643" i="155"/>
  <c r="B7642" i="155"/>
  <c r="B7641" i="155"/>
  <c r="B7640" i="155"/>
  <c r="B7639" i="155"/>
  <c r="B7638" i="155"/>
  <c r="B7637" i="155"/>
  <c r="B7636" i="155"/>
  <c r="B7635" i="155"/>
  <c r="B7634" i="155"/>
  <c r="B7633" i="155"/>
  <c r="B7632" i="155"/>
  <c r="B7631" i="155"/>
  <c r="B7630" i="155"/>
  <c r="B7629" i="155"/>
  <c r="B7628" i="155"/>
  <c r="B7627" i="155"/>
  <c r="B7626" i="155"/>
  <c r="B7625" i="155"/>
  <c r="B7624" i="155"/>
  <c r="B7623" i="155"/>
  <c r="B7622" i="155"/>
  <c r="B7621" i="155"/>
  <c r="B7620" i="155"/>
  <c r="B7619" i="155"/>
  <c r="B7618" i="155"/>
  <c r="B7617" i="155"/>
  <c r="B7616" i="155"/>
  <c r="B7615" i="155"/>
  <c r="B7614" i="155"/>
  <c r="B7613" i="155"/>
  <c r="B7612" i="155"/>
  <c r="B7611" i="155"/>
  <c r="B7610" i="155"/>
  <c r="B7609" i="155"/>
  <c r="B7608" i="155"/>
  <c r="B7607" i="155"/>
  <c r="B7606" i="155"/>
  <c r="B7605" i="155"/>
  <c r="B7604" i="155"/>
  <c r="B7603" i="155"/>
  <c r="B7602" i="155"/>
  <c r="B7601" i="155"/>
  <c r="B7600" i="155"/>
  <c r="B7599" i="155"/>
  <c r="B7598" i="155"/>
  <c r="B7597" i="155"/>
  <c r="B7596" i="155"/>
  <c r="B7595" i="155"/>
  <c r="B7594" i="155"/>
  <c r="B7593" i="155"/>
  <c r="B7592" i="155"/>
  <c r="B7591" i="155"/>
  <c r="B7590" i="155"/>
  <c r="B7589" i="155"/>
  <c r="B7588" i="155"/>
  <c r="B7587" i="155"/>
  <c r="B7586" i="155"/>
  <c r="B7585" i="155"/>
  <c r="B7584" i="155"/>
  <c r="B7583" i="155"/>
  <c r="B7582" i="155"/>
  <c r="B7581" i="155"/>
  <c r="B7580" i="155"/>
  <c r="B7579" i="155"/>
  <c r="B7578" i="155"/>
  <c r="B7577" i="155"/>
  <c r="B7576" i="155"/>
  <c r="B7575" i="155"/>
  <c r="B7574" i="155"/>
  <c r="B7573" i="155"/>
  <c r="B7572" i="155"/>
  <c r="B7571" i="155"/>
  <c r="B7570" i="155"/>
  <c r="B7569" i="155"/>
  <c r="B7568" i="155"/>
  <c r="B7567" i="155"/>
  <c r="B7566" i="155"/>
  <c r="B7565" i="155"/>
  <c r="B7564" i="155"/>
  <c r="B7563" i="155"/>
  <c r="B7562" i="155"/>
  <c r="B7561" i="155"/>
  <c r="B7560" i="155"/>
  <c r="B7559" i="155"/>
  <c r="B7558" i="155"/>
  <c r="B7557" i="155"/>
  <c r="B7556" i="155"/>
  <c r="B7555" i="155"/>
  <c r="B7554" i="155"/>
  <c r="B7553" i="155"/>
  <c r="B7552" i="155"/>
  <c r="B7551" i="155"/>
  <c r="B7550" i="155"/>
  <c r="B7549" i="155"/>
  <c r="B7548" i="155"/>
  <c r="B7547" i="155"/>
  <c r="B7546" i="155"/>
  <c r="B7545" i="155"/>
  <c r="B7544" i="155"/>
  <c r="B7543" i="155"/>
  <c r="B7542" i="155"/>
  <c r="B7541" i="155"/>
  <c r="B7540" i="155"/>
  <c r="B7539" i="155"/>
  <c r="B7538" i="155"/>
  <c r="B7537" i="155"/>
  <c r="B7536" i="155"/>
  <c r="B7535" i="155"/>
  <c r="B7534" i="155"/>
  <c r="B7533" i="155"/>
  <c r="B7532" i="155"/>
  <c r="B7531" i="155"/>
  <c r="B7530" i="155"/>
  <c r="B7529" i="155"/>
  <c r="B7528" i="155"/>
  <c r="B7527" i="155"/>
  <c r="B7526" i="155"/>
  <c r="B7525" i="155"/>
  <c r="B7524" i="155"/>
  <c r="B7523" i="155"/>
  <c r="B7522" i="155"/>
  <c r="B7521" i="155"/>
  <c r="B7520" i="155"/>
  <c r="B7519" i="155"/>
  <c r="B7518" i="155"/>
  <c r="B7517" i="155"/>
  <c r="B7516" i="155"/>
  <c r="B7515" i="155"/>
  <c r="B7514" i="155"/>
  <c r="B7513" i="155"/>
  <c r="B7512" i="155"/>
  <c r="B7511" i="155"/>
  <c r="B7510" i="155"/>
  <c r="B7509" i="155"/>
  <c r="B7508" i="155"/>
  <c r="B7507" i="155"/>
  <c r="B7506" i="155"/>
  <c r="B7505" i="155"/>
  <c r="B7504" i="155"/>
  <c r="B7503" i="155"/>
  <c r="B7502" i="155"/>
  <c r="B7501" i="155"/>
  <c r="B7500" i="155"/>
  <c r="B7499" i="155"/>
  <c r="B7498" i="155"/>
  <c r="B7497" i="155"/>
  <c r="B7496" i="155"/>
  <c r="B7495" i="155"/>
  <c r="B7494" i="155"/>
  <c r="B7493" i="155"/>
  <c r="B7492" i="155"/>
  <c r="B7491" i="155"/>
  <c r="B7490" i="155"/>
  <c r="B7489" i="155"/>
  <c r="B7488" i="155"/>
  <c r="B7487" i="155"/>
  <c r="B7486" i="155"/>
  <c r="B7485" i="155"/>
  <c r="B7484" i="155"/>
  <c r="B7483" i="155"/>
  <c r="B7482" i="155"/>
  <c r="B7481" i="155"/>
  <c r="B7480" i="155"/>
  <c r="B7479" i="155"/>
  <c r="B7478" i="155"/>
  <c r="B7477" i="155"/>
  <c r="B7476" i="155"/>
  <c r="B7475" i="155"/>
  <c r="B7474" i="155"/>
  <c r="B7473" i="155"/>
  <c r="B7472" i="155"/>
  <c r="B7471" i="155"/>
  <c r="B7470" i="155"/>
  <c r="B7469" i="155"/>
  <c r="B7468" i="155"/>
  <c r="B7467" i="155"/>
  <c r="B7466" i="155"/>
  <c r="B7465" i="155"/>
  <c r="B7464" i="155"/>
  <c r="B7463" i="155"/>
  <c r="B7462" i="155"/>
  <c r="B7461" i="155"/>
  <c r="B7460" i="155"/>
  <c r="B7459" i="155"/>
  <c r="B7458" i="155"/>
  <c r="B7457" i="155"/>
  <c r="B7456" i="155"/>
  <c r="B7455" i="155"/>
  <c r="B7454" i="155"/>
  <c r="B7453" i="155"/>
  <c r="B7452" i="155"/>
  <c r="B7451" i="155"/>
  <c r="B7450" i="155"/>
  <c r="B7449" i="155"/>
  <c r="B7448" i="155"/>
  <c r="B7447" i="155"/>
  <c r="B7446" i="155"/>
  <c r="B7445" i="155"/>
  <c r="B7444" i="155"/>
  <c r="B7443" i="155"/>
  <c r="B7442" i="155"/>
  <c r="B7441" i="155"/>
  <c r="B7440" i="155"/>
  <c r="B7439" i="155"/>
  <c r="B7438" i="155"/>
  <c r="B7437" i="155"/>
  <c r="B7436" i="155"/>
  <c r="B7435" i="155"/>
  <c r="B7434" i="155"/>
  <c r="B7433" i="155"/>
  <c r="B7432" i="155"/>
  <c r="B7431" i="155"/>
  <c r="B7430" i="155"/>
  <c r="B7429" i="155"/>
  <c r="B7428" i="155"/>
  <c r="B7427" i="155"/>
  <c r="B7426" i="155"/>
  <c r="B7425" i="155"/>
  <c r="B7424" i="155"/>
  <c r="B7423" i="155"/>
  <c r="B7422" i="155"/>
  <c r="B7421" i="155"/>
  <c r="B7420" i="155"/>
  <c r="B7419" i="155"/>
  <c r="B7418" i="155"/>
  <c r="B7417" i="155"/>
  <c r="B7416" i="155"/>
  <c r="B7415" i="155"/>
  <c r="B7414" i="155"/>
  <c r="B7413" i="155"/>
  <c r="B7412" i="155"/>
  <c r="B7411" i="155"/>
  <c r="B7410" i="155"/>
  <c r="B7409" i="155"/>
  <c r="B7408" i="155"/>
  <c r="B7407" i="155"/>
  <c r="B7406" i="155"/>
  <c r="B7405" i="155"/>
  <c r="B7404" i="155"/>
  <c r="B7403" i="155"/>
  <c r="B7402" i="155"/>
  <c r="B7401" i="155"/>
  <c r="B7400" i="155"/>
  <c r="B7399" i="155"/>
  <c r="B7398" i="155"/>
  <c r="B7397" i="155"/>
  <c r="B7396" i="155"/>
  <c r="B7395" i="155"/>
  <c r="B7394" i="155"/>
  <c r="B7393" i="155"/>
  <c r="B7392" i="155"/>
  <c r="B7391" i="155"/>
  <c r="B7390" i="155"/>
  <c r="B7389" i="155"/>
  <c r="B7388" i="155"/>
  <c r="B7387" i="155"/>
  <c r="B7386" i="155"/>
  <c r="B7385" i="155"/>
  <c r="B7384" i="155"/>
  <c r="B7383" i="155"/>
  <c r="B7382" i="155"/>
  <c r="B7381" i="155"/>
  <c r="B7380" i="155"/>
  <c r="B7379" i="155"/>
  <c r="B7378" i="155"/>
  <c r="B7377" i="155"/>
  <c r="B7376" i="155"/>
  <c r="B7375" i="155"/>
  <c r="B7374" i="155"/>
  <c r="B7373" i="155"/>
  <c r="B7372" i="155"/>
  <c r="B7371" i="155"/>
  <c r="B7370" i="155"/>
  <c r="B7369" i="155"/>
  <c r="B7368" i="155"/>
  <c r="B7367" i="155"/>
  <c r="B7366" i="155"/>
  <c r="B7365" i="155"/>
  <c r="B7364" i="155"/>
  <c r="B7363" i="155"/>
  <c r="B7362" i="155"/>
  <c r="B7361" i="155"/>
  <c r="B7360" i="155"/>
  <c r="B7359" i="155"/>
  <c r="B7358" i="155"/>
  <c r="B7357" i="155"/>
  <c r="B7356" i="155"/>
  <c r="B7355" i="155"/>
  <c r="B7354" i="155"/>
  <c r="B7353" i="155"/>
  <c r="B7352" i="155"/>
  <c r="B7351" i="155"/>
  <c r="B7350" i="155"/>
  <c r="B7349" i="155"/>
  <c r="B7348" i="155"/>
  <c r="B7347" i="155"/>
  <c r="B7346" i="155"/>
  <c r="B7345" i="155"/>
  <c r="B7344" i="155"/>
  <c r="B7343" i="155"/>
  <c r="B7342" i="155"/>
  <c r="B7341" i="155"/>
  <c r="B7340" i="155"/>
  <c r="B7339" i="155"/>
  <c r="B7338" i="155"/>
  <c r="B7337" i="155"/>
  <c r="B7336" i="155"/>
  <c r="B7335" i="155"/>
  <c r="B7334" i="155"/>
  <c r="B7333" i="155"/>
  <c r="B7332" i="155"/>
  <c r="B7331" i="155"/>
  <c r="B7330" i="155"/>
  <c r="B7329" i="155"/>
  <c r="B7328" i="155"/>
  <c r="B7327" i="155"/>
  <c r="B7326" i="155"/>
  <c r="B7325" i="155"/>
  <c r="B7324" i="155"/>
  <c r="B7323" i="155"/>
  <c r="B7322" i="155"/>
  <c r="B7321" i="155"/>
  <c r="B7320" i="155"/>
  <c r="B7319" i="155"/>
  <c r="B7318" i="155"/>
  <c r="B7317" i="155"/>
  <c r="B7316" i="155"/>
  <c r="B7315" i="155"/>
  <c r="B7314" i="155"/>
  <c r="B7313" i="155"/>
  <c r="B7312" i="155"/>
  <c r="B7311" i="155"/>
  <c r="B7310" i="155"/>
  <c r="B7309" i="155"/>
  <c r="B7308" i="155"/>
  <c r="B7307" i="155"/>
  <c r="B7306" i="155"/>
  <c r="B7305" i="155"/>
  <c r="B7304" i="155"/>
  <c r="B7303" i="155"/>
  <c r="B7302" i="155"/>
  <c r="B7301" i="155"/>
  <c r="B7300" i="155"/>
  <c r="B7299" i="155"/>
  <c r="B7298" i="155"/>
  <c r="B7297" i="155"/>
  <c r="B7296" i="155"/>
  <c r="B7295" i="155"/>
  <c r="B7294" i="155"/>
  <c r="B7293" i="155"/>
  <c r="B7292" i="155"/>
  <c r="B7291" i="155"/>
  <c r="B7290" i="155"/>
  <c r="B7289" i="155"/>
  <c r="B7288" i="155"/>
  <c r="B7287" i="155"/>
  <c r="B7286" i="155"/>
  <c r="B7285" i="155"/>
  <c r="B7284" i="155"/>
  <c r="B7283" i="155"/>
  <c r="B7282" i="155"/>
  <c r="B7281" i="155"/>
  <c r="B7280" i="155"/>
  <c r="B7279" i="155"/>
  <c r="B7278" i="155"/>
  <c r="B7277" i="155"/>
  <c r="B7276" i="155"/>
  <c r="B7275" i="155"/>
  <c r="B7274" i="155"/>
  <c r="B7273" i="155"/>
  <c r="B7272" i="155"/>
  <c r="B7271" i="155"/>
  <c r="B7270" i="155"/>
  <c r="B7269" i="155"/>
  <c r="B7268" i="155"/>
  <c r="B7267" i="155"/>
  <c r="B7266" i="155"/>
  <c r="B7265" i="155"/>
  <c r="B7264" i="155"/>
  <c r="B7263" i="155"/>
  <c r="B7262" i="155"/>
  <c r="B7261" i="155"/>
  <c r="B7260" i="155"/>
  <c r="B7259" i="155"/>
  <c r="B7258" i="155"/>
  <c r="B7257" i="155"/>
  <c r="B7256" i="155"/>
  <c r="B7255" i="155"/>
  <c r="B7254" i="155"/>
  <c r="B7253" i="155"/>
  <c r="B7252" i="155"/>
  <c r="B7251" i="155"/>
  <c r="B7250" i="155"/>
  <c r="B7249" i="155"/>
  <c r="B7248" i="155"/>
  <c r="B7247" i="155"/>
  <c r="B7246" i="155"/>
  <c r="B7245" i="155"/>
  <c r="B7244" i="155"/>
  <c r="B7243" i="155"/>
  <c r="B7242" i="155"/>
  <c r="B7241" i="155"/>
  <c r="B7240" i="155"/>
  <c r="B7239" i="155"/>
  <c r="B7238" i="155"/>
  <c r="B7237" i="155"/>
  <c r="B7236" i="155"/>
  <c r="B7235" i="155"/>
  <c r="B7234" i="155"/>
  <c r="B7233" i="155"/>
  <c r="B7232" i="155"/>
  <c r="B7231" i="155"/>
  <c r="B7230" i="155"/>
  <c r="B7229" i="155"/>
  <c r="B7228" i="155"/>
  <c r="B7227" i="155"/>
  <c r="B7226" i="155"/>
  <c r="B7225" i="155"/>
  <c r="B7224" i="155"/>
  <c r="B7223" i="155"/>
  <c r="B7222" i="155"/>
  <c r="B7221" i="155"/>
  <c r="B7220" i="155"/>
  <c r="B7219" i="155"/>
  <c r="B7218" i="155"/>
  <c r="B7217" i="155"/>
  <c r="B7216" i="155"/>
  <c r="B7215" i="155"/>
  <c r="B7214" i="155"/>
  <c r="B7213" i="155"/>
  <c r="B7212" i="155"/>
  <c r="B7211" i="155"/>
  <c r="B7210" i="155"/>
  <c r="B7209" i="155"/>
  <c r="B7208" i="155"/>
  <c r="B7207" i="155"/>
  <c r="B7206" i="155"/>
  <c r="B7205" i="155"/>
  <c r="B7204" i="155"/>
  <c r="B7203" i="155"/>
  <c r="B7202" i="155"/>
  <c r="B7201" i="155"/>
  <c r="B7200" i="155"/>
  <c r="B7199" i="155"/>
  <c r="B7198" i="155"/>
  <c r="B7197" i="155"/>
  <c r="B7196" i="155"/>
  <c r="B7195" i="155"/>
  <c r="B7194" i="155"/>
  <c r="B7193" i="155"/>
  <c r="B7192" i="155"/>
  <c r="B7191" i="155"/>
  <c r="B7190" i="155"/>
  <c r="B7189" i="155"/>
  <c r="B7188" i="155"/>
  <c r="B7187" i="155"/>
  <c r="B7186" i="155"/>
  <c r="B7185" i="155"/>
  <c r="B7184" i="155"/>
  <c r="B7183" i="155"/>
  <c r="B7182" i="155"/>
  <c r="B7181" i="155"/>
  <c r="B7180" i="155"/>
  <c r="B7179" i="155"/>
  <c r="B7178" i="155"/>
  <c r="B7177" i="155"/>
  <c r="B7176" i="155"/>
  <c r="B7175" i="155"/>
  <c r="B7174" i="155"/>
  <c r="B7173" i="155"/>
  <c r="B7172" i="155"/>
  <c r="B7171" i="155"/>
  <c r="B7170" i="155"/>
  <c r="B7169" i="155"/>
  <c r="B7168" i="155"/>
  <c r="B7167" i="155"/>
  <c r="B7166" i="155"/>
  <c r="B7165" i="155"/>
  <c r="B7164" i="155"/>
  <c r="B7163" i="155"/>
  <c r="B7162" i="155"/>
  <c r="B7161" i="155"/>
  <c r="B7160" i="155"/>
  <c r="B7159" i="155"/>
  <c r="B7158" i="155"/>
  <c r="B7157" i="155"/>
  <c r="B7156" i="155"/>
  <c r="B7155" i="155"/>
  <c r="B7154" i="155"/>
  <c r="B7153" i="155"/>
  <c r="B7152" i="155"/>
  <c r="B7151" i="155"/>
  <c r="B7150" i="155"/>
  <c r="B7149" i="155"/>
  <c r="B7148" i="155"/>
  <c r="B7147" i="155"/>
  <c r="B7146" i="155"/>
  <c r="B7145" i="155"/>
  <c r="B7144" i="155"/>
  <c r="B7143" i="155"/>
  <c r="B7142" i="155"/>
  <c r="B7141" i="155"/>
  <c r="B7140" i="155"/>
  <c r="B7139" i="155"/>
  <c r="B7138" i="155"/>
  <c r="B7137" i="155"/>
  <c r="B7136" i="155"/>
  <c r="B7135" i="155"/>
  <c r="B7134" i="155"/>
  <c r="B7133" i="155"/>
  <c r="B7132" i="155"/>
  <c r="B7131" i="155"/>
  <c r="B7130" i="155"/>
  <c r="B7129" i="155"/>
  <c r="B7128" i="155"/>
  <c r="B7127" i="155"/>
  <c r="B7126" i="155"/>
  <c r="B7125" i="155"/>
  <c r="B7124" i="155"/>
  <c r="B7123" i="155"/>
  <c r="B7122" i="155"/>
  <c r="B7121" i="155"/>
  <c r="B7120" i="155"/>
  <c r="B7119" i="155"/>
  <c r="B7118" i="155"/>
  <c r="B7117" i="155"/>
  <c r="B7116" i="155"/>
  <c r="B7115" i="155"/>
  <c r="B7114" i="155"/>
  <c r="B7113" i="155"/>
  <c r="B7112" i="155"/>
  <c r="B7111" i="155"/>
  <c r="B7110" i="155"/>
  <c r="B7109" i="155"/>
  <c r="B7108" i="155"/>
  <c r="B7107" i="155"/>
  <c r="B7106" i="155"/>
  <c r="B7105" i="155"/>
  <c r="B7104" i="155"/>
  <c r="B7103" i="155"/>
  <c r="B7102" i="155"/>
  <c r="B7101" i="155"/>
  <c r="B7100" i="155"/>
  <c r="B7099" i="155"/>
  <c r="B7098" i="155"/>
  <c r="B7097" i="155"/>
  <c r="B7096" i="155"/>
  <c r="B7095" i="155"/>
  <c r="B7094" i="155"/>
  <c r="B7093" i="155"/>
  <c r="B7092" i="155"/>
  <c r="B7091" i="155"/>
  <c r="B7090" i="155"/>
  <c r="B7089" i="155"/>
  <c r="B7088" i="155"/>
  <c r="B7087" i="155"/>
  <c r="B7086" i="155"/>
  <c r="B7085" i="155"/>
  <c r="B7084" i="155"/>
  <c r="B7083" i="155"/>
  <c r="B7082" i="155"/>
  <c r="B7081" i="155"/>
  <c r="B7080" i="155"/>
  <c r="B7079" i="155"/>
  <c r="B7078" i="155"/>
  <c r="B7077" i="155"/>
  <c r="B7076" i="155"/>
  <c r="B7075" i="155"/>
  <c r="B7074" i="155"/>
  <c r="B7073" i="155"/>
  <c r="B7072" i="155"/>
  <c r="B7071" i="155"/>
  <c r="B7070" i="155"/>
  <c r="B7069" i="155"/>
  <c r="B7068" i="155"/>
  <c r="B7067" i="155"/>
  <c r="B7066" i="155"/>
  <c r="B7065" i="155"/>
  <c r="B7064" i="155"/>
  <c r="B7063" i="155"/>
  <c r="B7062" i="155"/>
  <c r="B7061" i="155"/>
  <c r="B7060" i="155"/>
  <c r="B7059" i="155"/>
  <c r="B7058" i="155"/>
  <c r="B7057" i="155"/>
  <c r="B7056" i="155"/>
  <c r="B7055" i="155"/>
  <c r="B7054" i="155"/>
  <c r="B7053" i="155"/>
  <c r="B7052" i="155"/>
  <c r="B7051" i="155"/>
  <c r="B7050" i="155"/>
  <c r="B7049" i="155"/>
  <c r="B7048" i="155"/>
  <c r="B7047" i="155"/>
  <c r="B7046" i="155"/>
  <c r="B7045" i="155"/>
  <c r="B7044" i="155"/>
  <c r="B7043" i="155"/>
  <c r="B7042" i="155"/>
  <c r="B7041" i="155"/>
  <c r="B7040" i="155"/>
  <c r="B7039" i="155"/>
  <c r="B7038" i="155"/>
  <c r="B7037" i="155"/>
  <c r="B7036" i="155"/>
  <c r="B7035" i="155"/>
  <c r="B7034" i="155"/>
  <c r="B7033" i="155"/>
  <c r="B7032" i="155"/>
  <c r="B7031" i="155"/>
  <c r="B7030" i="155"/>
  <c r="B7029" i="155"/>
  <c r="B7028" i="155"/>
  <c r="B7027" i="155"/>
  <c r="B7026" i="155"/>
  <c r="B7025" i="155"/>
  <c r="B7024" i="155"/>
  <c r="B7023" i="155"/>
  <c r="B7022" i="155"/>
  <c r="B7021" i="155"/>
  <c r="B7020" i="155"/>
  <c r="B7019" i="155"/>
  <c r="B7018" i="155"/>
  <c r="B7017" i="155"/>
  <c r="B7016" i="155"/>
  <c r="B7015" i="155"/>
  <c r="B7014" i="155"/>
  <c r="B7013" i="155"/>
  <c r="B7012" i="155"/>
  <c r="B7011" i="155"/>
  <c r="B7010" i="155"/>
  <c r="B7009" i="155"/>
  <c r="B7008" i="155"/>
  <c r="B7007" i="155"/>
  <c r="B7006" i="155"/>
  <c r="B7005" i="155"/>
  <c r="B7004" i="155"/>
  <c r="B7003" i="155"/>
  <c r="B7002" i="155"/>
  <c r="B7001" i="155"/>
  <c r="B7000" i="155"/>
  <c r="B6999" i="155"/>
  <c r="B6998" i="155"/>
  <c r="B6997" i="155"/>
  <c r="B6996" i="155"/>
  <c r="B6995" i="155"/>
  <c r="B6994" i="155"/>
  <c r="B6993" i="155"/>
  <c r="B6992" i="155"/>
  <c r="B6991" i="155"/>
  <c r="B6990" i="155"/>
  <c r="B6989" i="155"/>
  <c r="B6988" i="155"/>
  <c r="B6987" i="155"/>
  <c r="B6986" i="155"/>
  <c r="B6985" i="155"/>
  <c r="B6984" i="155"/>
  <c r="B6983" i="155"/>
  <c r="B6982" i="155"/>
  <c r="B6981" i="155"/>
  <c r="B6980" i="155"/>
  <c r="B6979" i="155"/>
  <c r="B6978" i="155"/>
  <c r="B6977" i="155"/>
  <c r="B6976" i="155"/>
  <c r="B6975" i="155"/>
  <c r="B6974" i="155"/>
  <c r="B6973" i="155"/>
  <c r="B6972" i="155"/>
  <c r="B6971" i="155"/>
  <c r="B6970" i="155"/>
  <c r="B6969" i="155"/>
  <c r="B6968" i="155"/>
  <c r="B6967" i="155"/>
  <c r="B6966" i="155"/>
  <c r="B6965" i="155"/>
  <c r="B6964" i="155"/>
  <c r="B6963" i="155"/>
  <c r="B6962" i="155"/>
  <c r="B6961" i="155"/>
  <c r="B6960" i="155"/>
  <c r="B6959" i="155"/>
  <c r="B6958" i="155"/>
  <c r="B6957" i="155"/>
  <c r="B6956" i="155"/>
  <c r="B6955" i="155"/>
  <c r="B6954" i="155"/>
  <c r="B6953" i="155"/>
  <c r="B6952" i="155"/>
  <c r="B6951" i="155"/>
  <c r="B6950" i="155"/>
  <c r="B6949" i="155"/>
  <c r="B6948" i="155"/>
  <c r="B6947" i="155"/>
  <c r="B6946" i="155"/>
  <c r="B6945" i="155"/>
  <c r="B6944" i="155"/>
  <c r="B6943" i="155"/>
  <c r="B6942" i="155"/>
  <c r="B6941" i="155"/>
  <c r="B6940" i="155"/>
  <c r="B6939" i="155"/>
  <c r="B6938" i="155"/>
  <c r="B6937" i="155"/>
  <c r="B6936" i="155"/>
  <c r="B6935" i="155"/>
  <c r="B6934" i="155"/>
  <c r="B6933" i="155"/>
  <c r="B6932" i="155"/>
  <c r="B6931" i="155"/>
  <c r="B6930" i="155"/>
  <c r="B6929" i="155"/>
  <c r="B6928" i="155"/>
  <c r="B6927" i="155"/>
  <c r="B6926" i="155"/>
  <c r="B6925" i="155"/>
  <c r="B6924" i="155"/>
  <c r="B6923" i="155"/>
  <c r="B6922" i="155"/>
  <c r="B6921" i="155"/>
  <c r="B6920" i="155"/>
  <c r="B6919" i="155"/>
  <c r="B6918" i="155"/>
  <c r="B6917" i="155"/>
  <c r="B6916" i="155"/>
  <c r="B6915" i="155"/>
  <c r="B6914" i="155"/>
  <c r="B6913" i="155"/>
  <c r="B6912" i="155"/>
  <c r="B6911" i="155"/>
  <c r="B6910" i="155"/>
  <c r="B6909" i="155"/>
  <c r="B6908" i="155"/>
  <c r="B6907" i="155"/>
  <c r="B6906" i="155"/>
  <c r="B6905" i="155"/>
  <c r="B6904" i="155"/>
  <c r="B6903" i="155"/>
  <c r="B6902" i="155"/>
  <c r="B6901" i="155"/>
  <c r="B6900" i="155"/>
  <c r="B6899" i="155"/>
  <c r="B6898" i="155"/>
  <c r="B6897" i="155"/>
  <c r="B6896" i="155"/>
  <c r="B6895" i="155"/>
  <c r="B6894" i="155"/>
  <c r="B6893" i="155"/>
  <c r="B6892" i="155"/>
  <c r="B6891" i="155"/>
  <c r="B6890" i="155"/>
  <c r="B6889" i="155"/>
  <c r="B6888" i="155"/>
  <c r="B6887" i="155"/>
  <c r="B6886" i="155"/>
  <c r="B6885" i="155"/>
  <c r="B6884" i="155"/>
  <c r="B6883" i="155"/>
  <c r="B6882" i="155"/>
  <c r="B6881" i="155"/>
  <c r="B6880" i="155"/>
  <c r="B6879" i="155"/>
  <c r="B6878" i="155"/>
  <c r="B6877" i="155"/>
  <c r="B6876" i="155"/>
  <c r="B6875" i="155"/>
  <c r="B6874" i="155"/>
  <c r="B6873" i="155"/>
  <c r="B6872" i="155"/>
  <c r="B6871" i="155"/>
  <c r="B6870" i="155"/>
  <c r="B6869" i="155"/>
  <c r="B6868" i="155"/>
  <c r="B6867" i="155"/>
  <c r="B6866" i="155"/>
  <c r="B6865" i="155"/>
  <c r="B6864" i="155"/>
  <c r="B6863" i="155"/>
  <c r="B6862" i="155"/>
  <c r="B6861" i="155"/>
  <c r="B6860" i="155"/>
  <c r="B6859" i="155"/>
  <c r="B6858" i="155"/>
  <c r="B6857" i="155"/>
  <c r="B6856" i="155"/>
  <c r="B6855" i="155"/>
  <c r="B6854" i="155"/>
  <c r="B6853" i="155"/>
  <c r="B6852" i="155"/>
  <c r="B6851" i="155"/>
  <c r="B6850" i="155"/>
  <c r="B6849" i="155"/>
  <c r="B6848" i="155"/>
  <c r="B6847" i="155"/>
  <c r="B6846" i="155"/>
  <c r="B6845" i="155"/>
  <c r="B6844" i="155"/>
  <c r="B6843" i="155"/>
  <c r="B6842" i="155"/>
  <c r="B6841" i="155"/>
  <c r="B6840" i="155"/>
  <c r="B6839" i="155"/>
  <c r="B6838" i="155"/>
  <c r="B6837" i="155"/>
  <c r="B6836" i="155"/>
  <c r="B6835" i="155"/>
  <c r="B6834" i="155"/>
  <c r="B6833" i="155"/>
  <c r="B6832" i="155"/>
  <c r="B6831" i="155"/>
  <c r="B6830" i="155"/>
  <c r="B6829" i="155"/>
  <c r="B6828" i="155"/>
  <c r="B6827" i="155"/>
  <c r="B6826" i="155"/>
  <c r="B6825" i="155"/>
  <c r="B6824" i="155"/>
  <c r="B6823" i="155"/>
  <c r="B6822" i="155"/>
  <c r="B6821" i="155"/>
  <c r="B6820" i="155"/>
  <c r="B6819" i="155"/>
  <c r="B6818" i="155"/>
  <c r="B6817" i="155"/>
  <c r="B6816" i="155"/>
  <c r="B6815" i="155"/>
  <c r="B6814" i="155"/>
  <c r="B6813" i="155"/>
  <c r="B6812" i="155"/>
  <c r="B6811" i="155"/>
  <c r="B6810" i="155"/>
  <c r="B6809" i="155"/>
  <c r="B6808" i="155"/>
  <c r="B6807" i="155"/>
  <c r="B6806" i="155"/>
  <c r="B6805" i="155"/>
  <c r="B6804" i="155"/>
  <c r="B6803" i="155"/>
  <c r="B6802" i="155"/>
  <c r="B6801" i="155"/>
  <c r="B6800" i="155"/>
  <c r="B6799" i="155"/>
  <c r="B6798" i="155"/>
  <c r="B6797" i="155"/>
  <c r="B6796" i="155"/>
  <c r="B6795" i="155"/>
  <c r="B6794" i="155"/>
  <c r="B6793" i="155"/>
  <c r="B6792" i="155"/>
  <c r="B6791" i="155"/>
  <c r="B6790" i="155"/>
  <c r="B6789" i="155"/>
  <c r="B6788" i="155"/>
  <c r="B6787" i="155"/>
  <c r="B6786" i="155"/>
  <c r="B6785" i="155"/>
  <c r="B6784" i="155"/>
  <c r="B6783" i="155"/>
  <c r="B6782" i="155"/>
  <c r="B6781" i="155"/>
  <c r="B6780" i="155"/>
  <c r="B6779" i="155"/>
  <c r="B6778" i="155"/>
  <c r="B6777" i="155"/>
  <c r="B6776" i="155"/>
  <c r="B6775" i="155"/>
  <c r="B6774" i="155"/>
  <c r="B6773" i="155"/>
  <c r="B6772" i="155"/>
  <c r="B6771" i="155"/>
  <c r="B6770" i="155"/>
  <c r="B6769" i="155"/>
  <c r="B6768" i="155"/>
  <c r="B6767" i="155"/>
  <c r="B6766" i="155"/>
  <c r="B6765" i="155"/>
  <c r="B6764" i="155"/>
  <c r="B6763" i="155"/>
  <c r="B6762" i="155"/>
  <c r="B6761" i="155"/>
  <c r="B6760" i="155"/>
  <c r="B6759" i="155"/>
  <c r="B6758" i="155"/>
  <c r="B6757" i="155"/>
  <c r="B6756" i="155"/>
  <c r="B6755" i="155"/>
  <c r="B6754" i="155"/>
  <c r="B6753" i="155"/>
  <c r="B6752" i="155"/>
  <c r="B6751" i="155"/>
  <c r="B6750" i="155"/>
  <c r="B6749" i="155"/>
  <c r="B6748" i="155"/>
  <c r="B6747" i="155"/>
  <c r="B6746" i="155"/>
  <c r="B6745" i="155"/>
  <c r="B6744" i="155"/>
  <c r="B6743" i="155"/>
  <c r="B6742" i="155"/>
  <c r="B6741" i="155"/>
  <c r="B6740" i="155"/>
  <c r="B6739" i="155"/>
  <c r="B6738" i="155"/>
  <c r="B6737" i="155"/>
  <c r="B6736" i="155"/>
  <c r="B6735" i="155"/>
  <c r="B6734" i="155"/>
  <c r="B6733" i="155"/>
  <c r="B6732" i="155"/>
  <c r="B6731" i="155"/>
  <c r="B6730" i="155"/>
  <c r="B6729" i="155"/>
  <c r="B6728" i="155"/>
  <c r="B6727" i="155"/>
  <c r="B6726" i="155"/>
  <c r="B6725" i="155"/>
  <c r="B6724" i="155"/>
  <c r="B6723" i="155"/>
  <c r="B6722" i="155"/>
  <c r="B6721" i="155"/>
  <c r="B6720" i="155"/>
  <c r="B6719" i="155"/>
  <c r="B6718" i="155"/>
  <c r="B6717" i="155"/>
  <c r="B6716" i="155"/>
  <c r="B6715" i="155"/>
  <c r="B6714" i="155"/>
  <c r="B6713" i="155"/>
  <c r="B6712" i="155"/>
  <c r="B6711" i="155"/>
  <c r="B6710" i="155"/>
  <c r="B6709" i="155"/>
  <c r="B6708" i="155"/>
  <c r="B6707" i="155"/>
  <c r="B6706" i="155"/>
  <c r="B6705" i="155"/>
  <c r="B6704" i="155"/>
  <c r="B6703" i="155"/>
  <c r="B6702" i="155"/>
  <c r="B6701" i="155"/>
  <c r="B6700" i="155"/>
  <c r="B6699" i="155"/>
  <c r="B6698" i="155"/>
  <c r="B6697" i="155"/>
  <c r="B6696" i="155"/>
  <c r="B6695" i="155"/>
  <c r="B6694" i="155"/>
  <c r="B6693" i="155"/>
  <c r="B6692" i="155"/>
  <c r="B6691" i="155"/>
  <c r="B6690" i="155"/>
  <c r="B6689" i="155"/>
  <c r="B6688" i="155"/>
  <c r="B6687" i="155"/>
  <c r="B6686" i="155"/>
  <c r="B6685" i="155"/>
  <c r="B6684" i="155"/>
  <c r="B6683" i="155"/>
  <c r="B6682" i="155"/>
  <c r="B6681" i="155"/>
  <c r="B6680" i="155"/>
  <c r="B6679" i="155"/>
  <c r="B6678" i="155"/>
  <c r="B6677" i="155"/>
  <c r="B6676" i="155"/>
  <c r="B6675" i="155"/>
  <c r="B6674" i="155"/>
  <c r="B6673" i="155"/>
  <c r="B6672" i="155"/>
  <c r="B6671" i="155"/>
  <c r="B6670" i="155"/>
  <c r="B6669" i="155"/>
  <c r="B6668" i="155"/>
  <c r="B6667" i="155"/>
  <c r="B6666" i="155"/>
  <c r="B6665" i="155"/>
  <c r="B6664" i="155"/>
  <c r="B6663" i="155"/>
  <c r="B6662" i="155"/>
  <c r="B6661" i="155"/>
  <c r="B6660" i="155"/>
  <c r="B6659" i="155"/>
  <c r="B6658" i="155"/>
  <c r="B6657" i="155"/>
  <c r="B6656" i="155"/>
  <c r="B6655" i="155"/>
  <c r="B6654" i="155"/>
  <c r="B6653" i="155"/>
  <c r="B6652" i="155"/>
  <c r="B6651" i="155"/>
  <c r="B6650" i="155"/>
  <c r="B6649" i="155"/>
  <c r="B6648" i="155"/>
  <c r="B6647" i="155"/>
  <c r="B6646" i="155"/>
  <c r="B6645" i="155"/>
  <c r="B6644" i="155"/>
  <c r="B6643" i="155"/>
  <c r="B6642" i="155"/>
  <c r="B6641" i="155"/>
  <c r="B6640" i="155"/>
  <c r="B6639" i="155"/>
  <c r="B6638" i="155"/>
  <c r="B6637" i="155"/>
  <c r="B6636" i="155"/>
  <c r="B6635" i="155"/>
  <c r="B6634" i="155"/>
  <c r="B6633" i="155"/>
  <c r="B6632" i="155"/>
  <c r="B6631" i="155"/>
  <c r="B6630" i="155"/>
  <c r="B6629" i="155"/>
  <c r="B6628" i="155"/>
  <c r="B6627" i="155"/>
  <c r="B6626" i="155"/>
  <c r="B6625" i="155"/>
  <c r="B6624" i="155"/>
  <c r="B6623" i="155"/>
  <c r="B6622" i="155"/>
  <c r="B6621" i="155"/>
  <c r="B6620" i="155"/>
  <c r="B6619" i="155"/>
  <c r="B6618" i="155"/>
  <c r="B6617" i="155"/>
  <c r="B6616" i="155"/>
  <c r="B6615" i="155"/>
  <c r="B6614" i="155"/>
  <c r="B6613" i="155"/>
  <c r="B6612" i="155"/>
  <c r="B6611" i="155"/>
  <c r="B6610" i="155"/>
  <c r="B6609" i="155"/>
  <c r="B6608" i="155"/>
  <c r="B6607" i="155"/>
  <c r="B6606" i="155"/>
  <c r="B6605" i="155"/>
  <c r="B6604" i="155"/>
  <c r="B6603" i="155"/>
  <c r="B6602" i="155"/>
  <c r="B6601" i="155"/>
  <c r="B6600" i="155"/>
  <c r="B6599" i="155"/>
  <c r="B6598" i="155"/>
  <c r="B6597" i="155"/>
  <c r="B6596" i="155"/>
  <c r="B6595" i="155"/>
  <c r="B6594" i="155"/>
  <c r="B6593" i="155"/>
  <c r="B6592" i="155"/>
  <c r="B6591" i="155"/>
  <c r="B6590" i="155"/>
  <c r="B6589" i="155"/>
  <c r="B6588" i="155"/>
  <c r="B6587" i="155"/>
  <c r="B6586" i="155"/>
  <c r="B6585" i="155"/>
  <c r="B6584" i="155"/>
  <c r="B6583" i="155"/>
  <c r="B6582" i="155"/>
  <c r="B6581" i="155"/>
  <c r="B6580" i="155"/>
  <c r="B6579" i="155"/>
  <c r="B6578" i="155"/>
  <c r="B6577" i="155"/>
  <c r="B6576" i="155"/>
  <c r="B6575" i="155"/>
  <c r="B6574" i="155"/>
  <c r="B6573" i="155"/>
  <c r="B6572" i="155"/>
  <c r="B6571" i="155"/>
  <c r="B6570" i="155"/>
  <c r="B6569" i="155"/>
  <c r="B6568" i="155"/>
  <c r="B6567" i="155"/>
  <c r="B6566" i="155"/>
  <c r="B6565" i="155"/>
  <c r="B6564" i="155"/>
  <c r="B6563" i="155"/>
  <c r="B6562" i="155"/>
  <c r="B6561" i="155"/>
  <c r="B6560" i="155"/>
  <c r="B6559" i="155"/>
  <c r="B6558" i="155"/>
  <c r="B6557" i="155"/>
  <c r="B6556" i="155"/>
  <c r="B6555" i="155"/>
  <c r="B6554" i="155"/>
  <c r="B6553" i="155"/>
  <c r="B6552" i="155"/>
  <c r="B6551" i="155"/>
  <c r="B6550" i="155"/>
  <c r="B6549" i="155"/>
  <c r="B6548" i="155"/>
  <c r="B6547" i="155"/>
  <c r="B6546" i="155"/>
  <c r="B6545" i="155"/>
  <c r="B6544" i="155"/>
  <c r="B6543" i="155"/>
  <c r="B6542" i="155"/>
  <c r="B6541" i="155"/>
  <c r="B6540" i="155"/>
  <c r="B6539" i="155"/>
  <c r="B6538" i="155"/>
  <c r="B6537" i="155"/>
  <c r="B6536" i="155"/>
  <c r="B6535" i="155"/>
  <c r="B6534" i="155"/>
  <c r="B6533" i="155"/>
  <c r="B6532" i="155"/>
  <c r="B6531" i="155"/>
  <c r="B6530" i="155"/>
  <c r="B6525" i="155"/>
  <c r="B6505" i="155"/>
  <c r="B6493" i="155"/>
  <c r="B6472" i="155"/>
  <c r="B6442" i="155"/>
  <c r="B6401" i="155"/>
  <c r="B6372" i="155"/>
  <c r="B6331" i="155"/>
  <c r="B6302" i="155"/>
  <c r="B6282" i="155"/>
  <c r="B6269" i="155"/>
  <c r="B6264" i="155"/>
  <c r="B6245" i="155"/>
  <c r="B6232" i="155"/>
  <c r="B6212" i="155"/>
  <c r="B6201" i="155"/>
  <c r="B6182" i="155"/>
  <c r="B6140" i="155"/>
  <c r="B6112" i="155"/>
  <c r="B6076" i="155"/>
  <c r="B6042" i="155"/>
  <c r="B6038" i="155"/>
  <c r="B6022" i="155"/>
  <c r="B6008" i="155"/>
  <c r="B6003" i="155"/>
  <c r="B5980" i="155"/>
  <c r="B5972" i="155"/>
  <c r="B5968" i="155"/>
  <c r="B5947" i="155"/>
  <c r="B5922" i="155"/>
  <c r="B5879" i="155"/>
  <c r="B5852" i="155"/>
  <c r="B5826" i="155"/>
  <c r="B5782" i="155"/>
  <c r="B5777" i="155"/>
  <c r="B5747" i="155"/>
  <c r="B5742" i="155"/>
  <c r="B5720" i="155"/>
  <c r="B5711" i="155"/>
  <c r="B5708" i="155"/>
  <c r="B5687" i="155"/>
  <c r="B5662" i="155"/>
  <c r="B5617" i="155"/>
  <c r="B5592" i="155"/>
  <c r="B5551" i="155"/>
  <c r="B5522" i="155"/>
  <c r="B5481" i="155"/>
  <c r="B5460" i="155"/>
  <c r="B5450" i="155"/>
  <c r="B5443" i="155"/>
  <c r="B5427" i="155"/>
  <c r="B5402" i="155"/>
  <c r="B5357" i="155"/>
  <c r="B5332" i="155"/>
  <c r="B5296" i="155"/>
  <c r="B5257" i="155"/>
  <c r="B5256" i="155"/>
  <c r="B5226" i="155"/>
  <c r="B5221" i="155"/>
  <c r="B5200" i="155"/>
  <c r="B5189" i="155"/>
  <c r="B5183" i="155"/>
  <c r="B5167" i="155"/>
  <c r="B5142" i="155"/>
  <c r="B5096" i="155"/>
  <c r="B5067" i="155"/>
  <c r="B5041" i="155"/>
  <c r="B4997" i="155"/>
  <c r="B4995" i="155"/>
  <c r="B4965" i="155"/>
  <c r="B4960" i="155"/>
  <c r="B4940" i="155"/>
  <c r="B4928" i="155"/>
  <c r="B4923" i="155"/>
  <c r="B4907" i="155"/>
  <c r="B4877" i="155"/>
  <c r="B4836" i="155"/>
  <c r="B4807" i="155"/>
  <c r="B4771" i="155"/>
  <c r="B4737" i="155"/>
  <c r="B4733" i="155"/>
  <c r="B4703" i="155"/>
  <c r="B4698" i="155"/>
  <c r="B4675" i="155"/>
  <c r="B4667" i="155"/>
  <c r="B4663" i="155"/>
  <c r="B4642" i="155"/>
  <c r="B4617" i="155"/>
  <c r="B4574" i="155"/>
  <c r="B4549" i="155"/>
  <c r="B4547" i="155"/>
  <c r="B4516" i="155"/>
  <c r="B4477" i="155"/>
  <c r="B4472" i="155"/>
  <c r="B4442" i="155"/>
  <c r="B4437" i="155"/>
  <c r="B4415" i="155"/>
  <c r="B4403" i="155"/>
  <c r="B4382" i="155"/>
  <c r="B4357" i="155"/>
  <c r="B4313" i="155"/>
  <c r="B4288" i="155"/>
  <c r="B4287" i="155"/>
  <c r="B4241" i="155"/>
  <c r="B4217" i="155"/>
  <c r="B4212" i="155"/>
  <c r="B4182" i="155"/>
  <c r="B4177" i="155"/>
  <c r="B4155" i="155"/>
  <c r="B4146" i="155"/>
  <c r="B4143" i="155"/>
  <c r="B4122" i="155"/>
  <c r="B4097" i="155"/>
  <c r="B4060" i="155"/>
  <c r="B4052" i="155"/>
  <c r="B4027" i="155"/>
  <c r="B3991" i="155"/>
  <c r="B3957" i="155"/>
  <c r="B3916" i="155"/>
  <c r="B3895" i="155"/>
  <c r="B3885" i="155"/>
  <c r="B3878" i="155"/>
  <c r="B3862" i="155"/>
  <c r="B3837" i="155"/>
  <c r="B3792" i="155"/>
  <c r="B3767" i="155"/>
  <c r="B3736" i="155"/>
  <c r="B3692" i="155"/>
  <c r="B3690" i="155"/>
  <c r="B3660" i="155"/>
  <c r="B3655" i="155"/>
  <c r="B3635" i="155"/>
  <c r="B3623" i="155"/>
  <c r="B3618" i="155"/>
  <c r="B3602" i="155"/>
  <c r="B3572" i="155"/>
  <c r="B3531" i="155"/>
  <c r="B3502" i="155"/>
  <c r="B3461" i="155"/>
  <c r="B3432" i="155"/>
  <c r="B3429" i="155"/>
  <c r="B3399" i="155"/>
  <c r="B3394" i="155"/>
  <c r="B3375" i="155"/>
  <c r="B3362" i="155"/>
  <c r="B3358" i="155"/>
  <c r="B3342" i="155"/>
  <c r="B3312" i="155"/>
  <c r="B3270" i="155"/>
  <c r="B3242" i="155"/>
  <c r="B3211" i="155"/>
  <c r="B3172" i="155"/>
  <c r="B3168" i="155"/>
  <c r="B3138" i="155"/>
  <c r="B3133" i="155"/>
  <c r="B3132" i="155"/>
  <c r="B3110" i="155"/>
  <c r="B3098" i="155"/>
  <c r="B3087" i="155"/>
  <c r="B3077" i="155"/>
  <c r="B3052" i="155"/>
  <c r="B3009" i="155"/>
  <c r="B2982" i="155"/>
  <c r="B2956" i="155"/>
  <c r="B2912" i="155"/>
  <c r="B2907" i="155"/>
  <c r="B2877" i="155"/>
  <c r="B2872" i="155"/>
  <c r="B2850" i="155"/>
  <c r="B2838" i="155"/>
  <c r="B2827" i="155"/>
  <c r="B2817" i="155"/>
  <c r="B2792" i="155"/>
  <c r="B2748" i="155"/>
  <c r="B2722" i="155"/>
  <c r="B2681" i="155"/>
  <c r="B2652" i="155"/>
  <c r="B2611" i="155"/>
  <c r="B2590" i="155"/>
  <c r="B2573" i="155"/>
  <c r="B2567" i="155"/>
  <c r="B2557" i="155"/>
  <c r="B2532" i="155"/>
  <c r="B2487" i="155"/>
  <c r="B2462" i="155"/>
  <c r="B2426" i="155"/>
  <c r="B2387" i="155"/>
  <c r="B2386" i="155"/>
  <c r="B2356" i="155"/>
  <c r="B2351" i="155"/>
  <c r="B2330" i="155"/>
  <c r="B2319" i="155"/>
  <c r="B2313" i="155"/>
  <c r="B2297" i="155"/>
  <c r="B2272" i="155"/>
  <c r="B2226" i="155"/>
  <c r="B2156" i="155"/>
  <c r="B2132" i="155"/>
  <c r="B2125" i="155"/>
  <c r="B2095" i="155"/>
  <c r="B2090" i="155"/>
  <c r="B2070" i="155"/>
  <c r="B2058" i="155"/>
  <c r="B2053" i="155"/>
  <c r="B2037" i="155"/>
  <c r="B2007" i="155"/>
  <c r="B1977" i="155"/>
  <c r="B1966" i="155"/>
  <c r="B1941" i="155"/>
  <c r="B1901" i="155"/>
  <c r="B1897" i="155"/>
  <c r="B1864" i="155"/>
  <c r="B1834" i="155"/>
  <c r="B1829" i="155"/>
  <c r="B1810" i="155"/>
  <c r="B1797" i="155"/>
  <c r="B1793" i="155"/>
  <c r="B1747" i="155"/>
  <c r="B1705" i="155"/>
  <c r="B1680" i="155"/>
  <c r="B1646" i="155"/>
  <c r="B1643" i="155"/>
  <c r="B1610" i="155"/>
  <c r="B1602" i="155"/>
  <c r="B1572" i="155"/>
  <c r="B1567" i="155"/>
  <c r="B1545" i="155"/>
  <c r="B1533" i="155"/>
  <c r="B1515" i="155"/>
  <c r="B1487" i="155"/>
  <c r="B1443" i="155"/>
  <c r="B1418" i="155"/>
  <c r="B1371" i="155"/>
  <c r="B1349" i="155"/>
  <c r="B1342" i="155"/>
  <c r="B1312" i="155"/>
  <c r="B1307" i="155"/>
  <c r="B1285" i="155"/>
  <c r="B1276" i="155"/>
  <c r="B1273" i="155"/>
  <c r="B1254" i="155"/>
  <c r="B1227" i="155"/>
  <c r="B1182" i="155"/>
  <c r="B1157" i="155"/>
  <c r="B1121" i="155"/>
  <c r="B1088" i="155"/>
  <c r="B1046" i="155"/>
  <c r="B1025" i="155"/>
  <c r="B1015" i="155"/>
  <c r="B1008" i="155"/>
  <c r="B993" i="155"/>
  <c r="B967" i="155"/>
  <c r="B922" i="155"/>
  <c r="B897" i="155"/>
  <c r="B866" i="155"/>
  <c r="B827" i="155"/>
  <c r="B821" i="155"/>
  <c r="B791" i="155"/>
  <c r="B786" i="155"/>
  <c r="B765" i="155"/>
  <c r="B754" i="155"/>
  <c r="B748" i="155"/>
  <c r="B732" i="155"/>
  <c r="B707" i="155"/>
  <c r="B661" i="155"/>
  <c r="B636" i="155"/>
  <c r="B591" i="155"/>
  <c r="B566" i="155"/>
  <c r="B559" i="155"/>
  <c r="B529" i="155"/>
  <c r="B524" i="155"/>
  <c r="B505" i="155"/>
  <c r="B502" i="155"/>
  <c r="B492" i="155"/>
  <c r="B488" i="155"/>
  <c r="B442" i="155"/>
  <c r="B400" i="155"/>
  <c r="B375" i="155"/>
  <c r="B341" i="155"/>
  <c r="B306" i="155"/>
  <c r="B298" i="155"/>
  <c r="B268" i="155"/>
  <c r="B263" i="155"/>
  <c r="B240" i="155"/>
  <c r="B232" i="155"/>
  <c r="B228" i="155"/>
  <c r="B211" i="155"/>
  <c r="B182" i="155"/>
  <c r="B139" i="155"/>
  <c r="B114" i="155"/>
  <c r="B86" i="155"/>
  <c r="B45" i="155"/>
  <c r="B37" i="155"/>
  <c r="K526" i="157" l="1"/>
  <c r="M526" i="157" s="1"/>
  <c r="N526" i="157" s="1"/>
  <c r="A526" i="157" s="1"/>
  <c r="L526" i="157"/>
  <c r="K527" i="157"/>
  <c r="M527" i="157" s="1"/>
  <c r="L527" i="157"/>
  <c r="K528" i="157"/>
  <c r="M528" i="157" s="1"/>
  <c r="N528" i="157" s="1"/>
  <c r="A528" i="157" s="1"/>
  <c r="L528" i="157"/>
  <c r="K529" i="157"/>
  <c r="M529" i="157" s="1"/>
  <c r="N529" i="157" s="1"/>
  <c r="A529" i="157" s="1"/>
  <c r="L529" i="157"/>
  <c r="K530" i="157"/>
  <c r="M530" i="157" s="1"/>
  <c r="N530" i="157" s="1"/>
  <c r="A530" i="157" s="1"/>
  <c r="L530" i="157"/>
  <c r="K531" i="157"/>
  <c r="M531" i="157" s="1"/>
  <c r="N531" i="157" s="1"/>
  <c r="A531" i="157" s="1"/>
  <c r="L531" i="157"/>
  <c r="K532" i="157"/>
  <c r="M532" i="157" s="1"/>
  <c r="N532" i="157" s="1"/>
  <c r="A532" i="157" s="1"/>
  <c r="L532" i="157"/>
  <c r="K533" i="157"/>
  <c r="M533" i="157" s="1"/>
  <c r="N533" i="157" s="1"/>
  <c r="A533" i="157" s="1"/>
  <c r="L533" i="157"/>
  <c r="K534" i="157"/>
  <c r="M534" i="157" s="1"/>
  <c r="N534" i="157" s="1"/>
  <c r="A534" i="157" s="1"/>
  <c r="L534" i="157"/>
  <c r="K535" i="157"/>
  <c r="M535" i="157" s="1"/>
  <c r="L535" i="157"/>
  <c r="K536" i="157"/>
  <c r="M536" i="157" s="1"/>
  <c r="L536" i="157"/>
  <c r="K537" i="157"/>
  <c r="M537" i="157" s="1"/>
  <c r="L537" i="157"/>
  <c r="K538" i="157"/>
  <c r="M538" i="157" s="1"/>
  <c r="N538" i="157" s="1"/>
  <c r="A538" i="157" s="1"/>
  <c r="L538" i="157"/>
  <c r="K539" i="157"/>
  <c r="M539" i="157" s="1"/>
  <c r="N539" i="157" s="1"/>
  <c r="A539" i="157" s="1"/>
  <c r="L539" i="157"/>
  <c r="K540" i="157"/>
  <c r="M540" i="157" s="1"/>
  <c r="N540" i="157" s="1"/>
  <c r="A540" i="157" s="1"/>
  <c r="L540" i="157"/>
  <c r="K541" i="157"/>
  <c r="M541" i="157" s="1"/>
  <c r="N541" i="157" s="1"/>
  <c r="A541" i="157" s="1"/>
  <c r="L541" i="157"/>
  <c r="K542" i="157"/>
  <c r="M542" i="157" s="1"/>
  <c r="N542" i="157" s="1"/>
  <c r="A542" i="157" s="1"/>
  <c r="L542" i="157"/>
  <c r="K543" i="157"/>
  <c r="M543" i="157" s="1"/>
  <c r="N543" i="157" s="1"/>
  <c r="A543" i="157" s="1"/>
  <c r="L543" i="157"/>
  <c r="K520" i="157"/>
  <c r="M520" i="157" s="1"/>
  <c r="N520" i="157" s="1"/>
  <c r="A520" i="157" s="1"/>
  <c r="L520" i="157"/>
  <c r="K521" i="157"/>
  <c r="M521" i="157" s="1"/>
  <c r="N521" i="157" s="1"/>
  <c r="A521" i="157" s="1"/>
  <c r="L521" i="157"/>
  <c r="K522" i="157"/>
  <c r="M522" i="157" s="1"/>
  <c r="N522" i="157" s="1"/>
  <c r="A522" i="157" s="1"/>
  <c r="L522" i="157"/>
  <c r="K523" i="157"/>
  <c r="M523" i="157" s="1"/>
  <c r="L523" i="157"/>
  <c r="K524" i="157"/>
  <c r="M524" i="157" s="1"/>
  <c r="N524" i="157" s="1"/>
  <c r="A524" i="157" s="1"/>
  <c r="L524" i="157"/>
  <c r="K525" i="157"/>
  <c r="M525" i="157" s="1"/>
  <c r="N525" i="157" s="1"/>
  <c r="A525" i="157" s="1"/>
  <c r="L525" i="157"/>
  <c r="N535" i="157" l="1"/>
  <c r="A535" i="157" s="1"/>
  <c r="N537" i="157"/>
  <c r="A537" i="157" s="1"/>
  <c r="N536" i="157"/>
  <c r="A536" i="157" s="1"/>
  <c r="N527" i="157"/>
  <c r="A527" i="157" s="1"/>
  <c r="N523" i="157"/>
  <c r="A523" i="157" s="1"/>
  <c r="E859" i="155" l="1"/>
  <c r="J4" i="153" l="1"/>
  <c r="K4" i="153" s="1"/>
  <c r="I3" i="153"/>
  <c r="I4" i="153" l="1"/>
  <c r="J5" i="153"/>
  <c r="K5" i="153" l="1"/>
  <c r="I5" i="153" s="1"/>
  <c r="J6" i="153"/>
  <c r="F8" i="137"/>
  <c r="G8" i="137" s="1"/>
  <c r="I511" i="150"/>
  <c r="L511" i="150"/>
  <c r="J7" i="153" l="1"/>
  <c r="K6" i="153"/>
  <c r="I6" i="153" s="1"/>
  <c r="K7" i="153" l="1"/>
  <c r="I7" i="153"/>
  <c r="J8" i="153"/>
  <c r="J9" i="153" l="1"/>
  <c r="K8" i="153"/>
  <c r="I8" i="153" s="1"/>
  <c r="E858" i="155"/>
  <c r="J10" i="153" l="1"/>
  <c r="K9" i="153"/>
  <c r="I9" i="153"/>
  <c r="C4" i="153"/>
  <c r="C5" i="153" s="1"/>
  <c r="C6" i="153" s="1"/>
  <c r="C7" i="153" s="1"/>
  <c r="C8" i="153" s="1"/>
  <c r="C9" i="153" s="1"/>
  <c r="D4" i="153"/>
  <c r="D5" i="153" s="1"/>
  <c r="D6" i="153" s="1"/>
  <c r="D7" i="153" s="1"/>
  <c r="D8" i="153" s="1"/>
  <c r="D9" i="153" s="1"/>
  <c r="K10" i="153" l="1"/>
  <c r="I10" i="153" s="1"/>
  <c r="J11" i="153"/>
  <c r="J12" i="153" l="1"/>
  <c r="K11" i="153"/>
  <c r="I11" i="153" s="1"/>
  <c r="J13" i="153" l="1"/>
  <c r="K12" i="153"/>
  <c r="I12" i="153" s="1"/>
  <c r="J14" i="153" l="1"/>
  <c r="K13" i="153"/>
  <c r="I13" i="153" s="1"/>
  <c r="J15" i="153" l="1"/>
  <c r="K14" i="153"/>
  <c r="I14" i="153"/>
  <c r="K15" i="153" l="1"/>
  <c r="I15" i="153"/>
  <c r="E857" i="155" l="1"/>
  <c r="M1421" i="133" l="1"/>
  <c r="O1421" i="133" s="1"/>
  <c r="P1421" i="133" s="1"/>
  <c r="A1421" i="133" s="1"/>
  <c r="N1421" i="133"/>
  <c r="M1422" i="133"/>
  <c r="O1422" i="133" s="1"/>
  <c r="P1422" i="133" s="1"/>
  <c r="A1422" i="133" s="1"/>
  <c r="N1422" i="133"/>
  <c r="M1423" i="133"/>
  <c r="O1423" i="133" s="1"/>
  <c r="P1423" i="133" s="1"/>
  <c r="A1423" i="133" s="1"/>
  <c r="N1423" i="133"/>
  <c r="M1424" i="133"/>
  <c r="O1424" i="133" s="1"/>
  <c r="P1424" i="133" s="1"/>
  <c r="A1424" i="133" s="1"/>
  <c r="N1424" i="133"/>
  <c r="M1425" i="133"/>
  <c r="O1425" i="133" s="1"/>
  <c r="P1425" i="133" s="1"/>
  <c r="A1425" i="133" s="1"/>
  <c r="N1425" i="133"/>
  <c r="M1426" i="133"/>
  <c r="O1426" i="133" s="1"/>
  <c r="P1426" i="133" s="1"/>
  <c r="A1426" i="133" s="1"/>
  <c r="N1426" i="133"/>
  <c r="M1427" i="133"/>
  <c r="O1427" i="133" s="1"/>
  <c r="N1427" i="133"/>
  <c r="M1428" i="133"/>
  <c r="O1428" i="133" s="1"/>
  <c r="P1428" i="133" s="1"/>
  <c r="A1428" i="133" s="1"/>
  <c r="N1428" i="133"/>
  <c r="M1429" i="133"/>
  <c r="O1429" i="133" s="1"/>
  <c r="P1429" i="133" s="1"/>
  <c r="A1429" i="133" s="1"/>
  <c r="N1429" i="133"/>
  <c r="M1430" i="133"/>
  <c r="O1430" i="133" s="1"/>
  <c r="P1430" i="133" s="1"/>
  <c r="A1430" i="133" s="1"/>
  <c r="N1430" i="133"/>
  <c r="M1431" i="133"/>
  <c r="O1431" i="133" s="1"/>
  <c r="P1431" i="133" s="1"/>
  <c r="A1431" i="133" s="1"/>
  <c r="N1431" i="133"/>
  <c r="M1432" i="133"/>
  <c r="O1432" i="133" s="1"/>
  <c r="P1432" i="133" s="1"/>
  <c r="A1432" i="133" s="1"/>
  <c r="N1432" i="133"/>
  <c r="M1433" i="133"/>
  <c r="O1433" i="133" s="1"/>
  <c r="P1433" i="133" s="1"/>
  <c r="A1433" i="133" s="1"/>
  <c r="N1433" i="133"/>
  <c r="M1434" i="133"/>
  <c r="O1434" i="133" s="1"/>
  <c r="P1434" i="133" s="1"/>
  <c r="A1434" i="133" s="1"/>
  <c r="N1434" i="133"/>
  <c r="M1435" i="133"/>
  <c r="O1435" i="133" s="1"/>
  <c r="N1435" i="133"/>
  <c r="M1436" i="133"/>
  <c r="O1436" i="133" s="1"/>
  <c r="N1436" i="133"/>
  <c r="M1437" i="133"/>
  <c r="O1437" i="133" s="1"/>
  <c r="P1437" i="133" s="1"/>
  <c r="A1437" i="133" s="1"/>
  <c r="N1437" i="133"/>
  <c r="M1438" i="133"/>
  <c r="O1438" i="133" s="1"/>
  <c r="P1438" i="133" s="1"/>
  <c r="A1438" i="133" s="1"/>
  <c r="N1438" i="133"/>
  <c r="M1439" i="133"/>
  <c r="N1439" i="133"/>
  <c r="O1439" i="133"/>
  <c r="P1439" i="133" s="1"/>
  <c r="A1439" i="133" s="1"/>
  <c r="M1440" i="133"/>
  <c r="O1440" i="133" s="1"/>
  <c r="P1440" i="133" s="1"/>
  <c r="A1440" i="133" s="1"/>
  <c r="N1440" i="133"/>
  <c r="M1441" i="133"/>
  <c r="O1441" i="133" s="1"/>
  <c r="P1441" i="133" s="1"/>
  <c r="A1441" i="133" s="1"/>
  <c r="N1441" i="133"/>
  <c r="M1442" i="133"/>
  <c r="O1442" i="133" s="1"/>
  <c r="P1442" i="133" s="1"/>
  <c r="A1442" i="133" s="1"/>
  <c r="N1442" i="133"/>
  <c r="M1443" i="133"/>
  <c r="O1443" i="133" s="1"/>
  <c r="P1443" i="133" s="1"/>
  <c r="A1443" i="133" s="1"/>
  <c r="N1443" i="133"/>
  <c r="M1444" i="133"/>
  <c r="O1444" i="133" s="1"/>
  <c r="P1444" i="133" s="1"/>
  <c r="A1444" i="133" s="1"/>
  <c r="N1444" i="133"/>
  <c r="M1445" i="133"/>
  <c r="O1445" i="133" s="1"/>
  <c r="P1445" i="133" s="1"/>
  <c r="A1445" i="133" s="1"/>
  <c r="N1445" i="133"/>
  <c r="M1446" i="133"/>
  <c r="O1446" i="133" s="1"/>
  <c r="P1446" i="133" s="1"/>
  <c r="A1446" i="133" s="1"/>
  <c r="N1446" i="133"/>
  <c r="M1447" i="133"/>
  <c r="N1447" i="133"/>
  <c r="O1447" i="133"/>
  <c r="M1448" i="133"/>
  <c r="O1448" i="133" s="1"/>
  <c r="P1448" i="133" s="1"/>
  <c r="A1448" i="133" s="1"/>
  <c r="N1448" i="133"/>
  <c r="M1449" i="133"/>
  <c r="O1449" i="133" s="1"/>
  <c r="P1449" i="133" s="1"/>
  <c r="A1449" i="133" s="1"/>
  <c r="N1449" i="133"/>
  <c r="M1450" i="133"/>
  <c r="O1450" i="133" s="1"/>
  <c r="P1450" i="133" s="1"/>
  <c r="A1450" i="133" s="1"/>
  <c r="N1450" i="133"/>
  <c r="M1451" i="133"/>
  <c r="N1451" i="133"/>
  <c r="O1451" i="133"/>
  <c r="M1452" i="133"/>
  <c r="O1452" i="133" s="1"/>
  <c r="N1452" i="133"/>
  <c r="M1453" i="133"/>
  <c r="O1453" i="133" s="1"/>
  <c r="N1453" i="133"/>
  <c r="M1454" i="133"/>
  <c r="N1454" i="133"/>
  <c r="O1454" i="133"/>
  <c r="M1455" i="133"/>
  <c r="O1455" i="133" s="1"/>
  <c r="P1455" i="133" s="1"/>
  <c r="A1455" i="133" s="1"/>
  <c r="N1455" i="133"/>
  <c r="M1456" i="133"/>
  <c r="O1456" i="133" s="1"/>
  <c r="N1456" i="133"/>
  <c r="M1457" i="133"/>
  <c r="O1457" i="133" s="1"/>
  <c r="N1457" i="133"/>
  <c r="M1458" i="133"/>
  <c r="O1458" i="133" s="1"/>
  <c r="N1458" i="133"/>
  <c r="M1459" i="133"/>
  <c r="O1459" i="133" s="1"/>
  <c r="N1459" i="133"/>
  <c r="M1460" i="133"/>
  <c r="O1460" i="133" s="1"/>
  <c r="N1460" i="133"/>
  <c r="M1461" i="133"/>
  <c r="O1461" i="133" s="1"/>
  <c r="N1461" i="133"/>
  <c r="M1462" i="133"/>
  <c r="O1462" i="133" s="1"/>
  <c r="P1462" i="133" s="1"/>
  <c r="A1462" i="133" s="1"/>
  <c r="N1462" i="133"/>
  <c r="M1463" i="133"/>
  <c r="O1463" i="133" s="1"/>
  <c r="P1463" i="133" s="1"/>
  <c r="A1463" i="133" s="1"/>
  <c r="N1463" i="133"/>
  <c r="M1464" i="133"/>
  <c r="O1464" i="133" s="1"/>
  <c r="P1464" i="133" s="1"/>
  <c r="A1464" i="133" s="1"/>
  <c r="N1464" i="133"/>
  <c r="M1465" i="133"/>
  <c r="O1465" i="133" s="1"/>
  <c r="N1465" i="133"/>
  <c r="P1465" i="133"/>
  <c r="A1465" i="133" s="1"/>
  <c r="M1466" i="133"/>
  <c r="O1466" i="133" s="1"/>
  <c r="N1466" i="133"/>
  <c r="M1467" i="133"/>
  <c r="O1467" i="133" s="1"/>
  <c r="N1467" i="133"/>
  <c r="M1468" i="133"/>
  <c r="O1468" i="133" s="1"/>
  <c r="N1468" i="133"/>
  <c r="M1469" i="133"/>
  <c r="O1469" i="133" s="1"/>
  <c r="N1469" i="133"/>
  <c r="M1470" i="133"/>
  <c r="N1470" i="133"/>
  <c r="O1470" i="133"/>
  <c r="M1471" i="133"/>
  <c r="O1471" i="133" s="1"/>
  <c r="P1471" i="133" s="1"/>
  <c r="A1471" i="133" s="1"/>
  <c r="N1471" i="133"/>
  <c r="M1472" i="133"/>
  <c r="O1472" i="133" s="1"/>
  <c r="P1472" i="133" s="1"/>
  <c r="A1472" i="133" s="1"/>
  <c r="N1472" i="133"/>
  <c r="M1473" i="133"/>
  <c r="O1473" i="133" s="1"/>
  <c r="P1473" i="133" s="1"/>
  <c r="A1473" i="133" s="1"/>
  <c r="N1473" i="133"/>
  <c r="M1474" i="133"/>
  <c r="O1474" i="133" s="1"/>
  <c r="P1474" i="133" s="1"/>
  <c r="A1474" i="133" s="1"/>
  <c r="N1474" i="133"/>
  <c r="M1475" i="133"/>
  <c r="O1475" i="133" s="1"/>
  <c r="N1475" i="133"/>
  <c r="M1476" i="133"/>
  <c r="O1476" i="133" s="1"/>
  <c r="P1476" i="133" s="1"/>
  <c r="A1476" i="133" s="1"/>
  <c r="N1476" i="133"/>
  <c r="M1477" i="133"/>
  <c r="O1477" i="133" s="1"/>
  <c r="N1477" i="133"/>
  <c r="M1478" i="133"/>
  <c r="O1478" i="133" s="1"/>
  <c r="P1478" i="133" s="1"/>
  <c r="A1478" i="133" s="1"/>
  <c r="N1478" i="133"/>
  <c r="M1479" i="133"/>
  <c r="O1479" i="133" s="1"/>
  <c r="P1479" i="133" s="1"/>
  <c r="A1479" i="133" s="1"/>
  <c r="N1479" i="133"/>
  <c r="M1480" i="133"/>
  <c r="O1480" i="133" s="1"/>
  <c r="P1480" i="133" s="1"/>
  <c r="A1480" i="133" s="1"/>
  <c r="N1480" i="133"/>
  <c r="M1481" i="133"/>
  <c r="O1481" i="133" s="1"/>
  <c r="N1481" i="133"/>
  <c r="M1482" i="133"/>
  <c r="O1482" i="133" s="1"/>
  <c r="P1482" i="133" s="1"/>
  <c r="A1482" i="133" s="1"/>
  <c r="N1482" i="133"/>
  <c r="M1483" i="133"/>
  <c r="O1483" i="133" s="1"/>
  <c r="N1483" i="133"/>
  <c r="M1484" i="133"/>
  <c r="O1484" i="133" s="1"/>
  <c r="P1484" i="133" s="1"/>
  <c r="A1484" i="133" s="1"/>
  <c r="N1484" i="133"/>
  <c r="M1485" i="133"/>
  <c r="O1485" i="133" s="1"/>
  <c r="P1485" i="133" s="1"/>
  <c r="A1485" i="133" s="1"/>
  <c r="N1485" i="133"/>
  <c r="M1486" i="133"/>
  <c r="N1486" i="133"/>
  <c r="O1486" i="133"/>
  <c r="P1486" i="133" s="1"/>
  <c r="A1486" i="133" s="1"/>
  <c r="M1487" i="133"/>
  <c r="O1487" i="133" s="1"/>
  <c r="P1487" i="133" s="1"/>
  <c r="A1487" i="133" s="1"/>
  <c r="N1487" i="133"/>
  <c r="M1488" i="133"/>
  <c r="O1488" i="133" s="1"/>
  <c r="P1488" i="133" s="1"/>
  <c r="A1488" i="133" s="1"/>
  <c r="N1488" i="133"/>
  <c r="M1489" i="133"/>
  <c r="O1489" i="133" s="1"/>
  <c r="N1489" i="133"/>
  <c r="P1489" i="133"/>
  <c r="A1489" i="133" s="1"/>
  <c r="M1490" i="133"/>
  <c r="O1490" i="133" s="1"/>
  <c r="P1490" i="133" s="1"/>
  <c r="A1490" i="133" s="1"/>
  <c r="N1490" i="133"/>
  <c r="M1491" i="133"/>
  <c r="O1491" i="133" s="1"/>
  <c r="N1491" i="133"/>
  <c r="M1492" i="133"/>
  <c r="O1492" i="133" s="1"/>
  <c r="N1492" i="133"/>
  <c r="M1493" i="133"/>
  <c r="O1493" i="133" s="1"/>
  <c r="P1493" i="133" s="1"/>
  <c r="A1493" i="133" s="1"/>
  <c r="N1493" i="133"/>
  <c r="M1494" i="133"/>
  <c r="O1494" i="133" s="1"/>
  <c r="P1494" i="133" s="1"/>
  <c r="A1494" i="133" s="1"/>
  <c r="N1494" i="133"/>
  <c r="M1495" i="133"/>
  <c r="O1495" i="133" s="1"/>
  <c r="N1495" i="133"/>
  <c r="M1496" i="133"/>
  <c r="O1496" i="133" s="1"/>
  <c r="N1496" i="133"/>
  <c r="M1497" i="133"/>
  <c r="O1497" i="133" s="1"/>
  <c r="P1497" i="133" s="1"/>
  <c r="A1497" i="133" s="1"/>
  <c r="N1497" i="133"/>
  <c r="M1498" i="133"/>
  <c r="O1498" i="133" s="1"/>
  <c r="P1498" i="133" s="1"/>
  <c r="A1498" i="133" s="1"/>
  <c r="N1498" i="133"/>
  <c r="M1499" i="133"/>
  <c r="O1499" i="133" s="1"/>
  <c r="N1499" i="133"/>
  <c r="M1500" i="133"/>
  <c r="O1500" i="133" s="1"/>
  <c r="P1500" i="133" s="1"/>
  <c r="A1500" i="133" s="1"/>
  <c r="N1500" i="133"/>
  <c r="M1501" i="133"/>
  <c r="O1501" i="133" s="1"/>
  <c r="P1501" i="133" s="1"/>
  <c r="A1501" i="133" s="1"/>
  <c r="N1501" i="133"/>
  <c r="M1502" i="133"/>
  <c r="N1502" i="133"/>
  <c r="O1502" i="133"/>
  <c r="P1502" i="133" s="1"/>
  <c r="A1502" i="133" s="1"/>
  <c r="M1503" i="133"/>
  <c r="O1503" i="133" s="1"/>
  <c r="N1503" i="133"/>
  <c r="M1504" i="133"/>
  <c r="O1504" i="133" s="1"/>
  <c r="N1504" i="133"/>
  <c r="M1505" i="133"/>
  <c r="O1505" i="133" s="1"/>
  <c r="N1505" i="133"/>
  <c r="M1506" i="133"/>
  <c r="O1506" i="133" s="1"/>
  <c r="N1506" i="133"/>
  <c r="M1507" i="133"/>
  <c r="O1507" i="133" s="1"/>
  <c r="N1507" i="133"/>
  <c r="M1508" i="133"/>
  <c r="O1508" i="133" s="1"/>
  <c r="N1508" i="133"/>
  <c r="M1509" i="133"/>
  <c r="N1509" i="133"/>
  <c r="O1509" i="133"/>
  <c r="P1509" i="133" s="1"/>
  <c r="A1509" i="133" s="1"/>
  <c r="M1510" i="133"/>
  <c r="O1510" i="133" s="1"/>
  <c r="N1510" i="133"/>
  <c r="M1511" i="133"/>
  <c r="O1511" i="133" s="1"/>
  <c r="N1511" i="133"/>
  <c r="M1512" i="133"/>
  <c r="O1512" i="133" s="1"/>
  <c r="N1512" i="133"/>
  <c r="M1513" i="133"/>
  <c r="O1513" i="133" s="1"/>
  <c r="N1513" i="133"/>
  <c r="M1514" i="133"/>
  <c r="O1514" i="133" s="1"/>
  <c r="N1514" i="133"/>
  <c r="M1515" i="133"/>
  <c r="O1515" i="133" s="1"/>
  <c r="N1515" i="133"/>
  <c r="M1516" i="133"/>
  <c r="O1516" i="133" s="1"/>
  <c r="P1516" i="133" s="1"/>
  <c r="A1516" i="133" s="1"/>
  <c r="N1516" i="133"/>
  <c r="M1517" i="133"/>
  <c r="O1517" i="133" s="1"/>
  <c r="N1517" i="133"/>
  <c r="M1518" i="133"/>
  <c r="O1518" i="133" s="1"/>
  <c r="N1518" i="133"/>
  <c r="M1519" i="133"/>
  <c r="O1519" i="133" s="1"/>
  <c r="N1519" i="133"/>
  <c r="M1520" i="133"/>
  <c r="O1520" i="133" s="1"/>
  <c r="N1520" i="133"/>
  <c r="M1521" i="133"/>
  <c r="O1521" i="133" s="1"/>
  <c r="N1521" i="133"/>
  <c r="M1522" i="133"/>
  <c r="O1522" i="133" s="1"/>
  <c r="N1522" i="133"/>
  <c r="M1523" i="133"/>
  <c r="O1523" i="133" s="1"/>
  <c r="N1523" i="133"/>
  <c r="M1524" i="133"/>
  <c r="O1524" i="133" s="1"/>
  <c r="N1524" i="133"/>
  <c r="M1525" i="133"/>
  <c r="O1525" i="133" s="1"/>
  <c r="N1525" i="133"/>
  <c r="M1526" i="133"/>
  <c r="N1526" i="133"/>
  <c r="O1526" i="133"/>
  <c r="M1527" i="133"/>
  <c r="O1527" i="133" s="1"/>
  <c r="N1527" i="133"/>
  <c r="M1528" i="133"/>
  <c r="O1528" i="133" s="1"/>
  <c r="N1528" i="133"/>
  <c r="M1529" i="133"/>
  <c r="O1529" i="133" s="1"/>
  <c r="P1529" i="133" s="1"/>
  <c r="A1529" i="133" s="1"/>
  <c r="N1529" i="133"/>
  <c r="M1530" i="133"/>
  <c r="O1530" i="133" s="1"/>
  <c r="P1530" i="133" s="1"/>
  <c r="A1530" i="133" s="1"/>
  <c r="N1530" i="133"/>
  <c r="M1531" i="133"/>
  <c r="O1531" i="133" s="1"/>
  <c r="N1531" i="133"/>
  <c r="M1532" i="133"/>
  <c r="O1532" i="133" s="1"/>
  <c r="N1532" i="133"/>
  <c r="M1533" i="133"/>
  <c r="O1533" i="133" s="1"/>
  <c r="N1533" i="133"/>
  <c r="M1534" i="133"/>
  <c r="O1534" i="133" s="1"/>
  <c r="N1534" i="133"/>
  <c r="M1535" i="133"/>
  <c r="O1535" i="133" s="1"/>
  <c r="N1535" i="133"/>
  <c r="M1536" i="133"/>
  <c r="O1536" i="133" s="1"/>
  <c r="N1536" i="133"/>
  <c r="M1537" i="133"/>
  <c r="O1537" i="133" s="1"/>
  <c r="P1537" i="133" s="1"/>
  <c r="A1537" i="133" s="1"/>
  <c r="N1537" i="133"/>
  <c r="M1538" i="133"/>
  <c r="O1538" i="133" s="1"/>
  <c r="P1538" i="133" s="1"/>
  <c r="A1538" i="133" s="1"/>
  <c r="N1538" i="133"/>
  <c r="M1539" i="133"/>
  <c r="O1539" i="133" s="1"/>
  <c r="N1539" i="133"/>
  <c r="M1540" i="133"/>
  <c r="O1540" i="133" s="1"/>
  <c r="N1540" i="133"/>
  <c r="M1541" i="133"/>
  <c r="O1541" i="133" s="1"/>
  <c r="P1541" i="133" s="1"/>
  <c r="A1541" i="133" s="1"/>
  <c r="N1541" i="133"/>
  <c r="M1542" i="133"/>
  <c r="O1542" i="133" s="1"/>
  <c r="P1542" i="133" s="1"/>
  <c r="A1542" i="133" s="1"/>
  <c r="N1542" i="133"/>
  <c r="M1543" i="133"/>
  <c r="O1543" i="133" s="1"/>
  <c r="N1543" i="133"/>
  <c r="M1544" i="133"/>
  <c r="O1544" i="133" s="1"/>
  <c r="P1544" i="133" s="1"/>
  <c r="A1544" i="133" s="1"/>
  <c r="N1544" i="133"/>
  <c r="M1545" i="133"/>
  <c r="O1545" i="133" s="1"/>
  <c r="N1545" i="133"/>
  <c r="M1546" i="133"/>
  <c r="O1546" i="133" s="1"/>
  <c r="N1546" i="133"/>
  <c r="M1547" i="133"/>
  <c r="O1547" i="133" s="1"/>
  <c r="N1547" i="133"/>
  <c r="M1548" i="133"/>
  <c r="O1548" i="133" s="1"/>
  <c r="N1548" i="133"/>
  <c r="M1549" i="133"/>
  <c r="O1549" i="133" s="1"/>
  <c r="N1549" i="133"/>
  <c r="M1550" i="133"/>
  <c r="O1550" i="133" s="1"/>
  <c r="P1550" i="133" s="1"/>
  <c r="A1550" i="133" s="1"/>
  <c r="N1550" i="133"/>
  <c r="M1551" i="133"/>
  <c r="O1551" i="133" s="1"/>
  <c r="N1551" i="133"/>
  <c r="M1552" i="133"/>
  <c r="O1552" i="133" s="1"/>
  <c r="N1552" i="133"/>
  <c r="M1553" i="133"/>
  <c r="O1553" i="133" s="1"/>
  <c r="N1553" i="133"/>
  <c r="M1554" i="133"/>
  <c r="O1554" i="133" s="1"/>
  <c r="P1554" i="133" s="1"/>
  <c r="A1554" i="133" s="1"/>
  <c r="N1554" i="133"/>
  <c r="M1555" i="133"/>
  <c r="O1555" i="133" s="1"/>
  <c r="N1555" i="133"/>
  <c r="M1556" i="133"/>
  <c r="O1556" i="133" s="1"/>
  <c r="N1556" i="133"/>
  <c r="M1557" i="133"/>
  <c r="O1557" i="133" s="1"/>
  <c r="N1557" i="133"/>
  <c r="M1558" i="133"/>
  <c r="O1558" i="133" s="1"/>
  <c r="N1558" i="133"/>
  <c r="M1559" i="133"/>
  <c r="O1559" i="133" s="1"/>
  <c r="N1559" i="133"/>
  <c r="M1560" i="133"/>
  <c r="O1560" i="133" s="1"/>
  <c r="N1560" i="133"/>
  <c r="M1561" i="133"/>
  <c r="O1561" i="133" s="1"/>
  <c r="P1561" i="133" s="1"/>
  <c r="A1561" i="133" s="1"/>
  <c r="N1561" i="133"/>
  <c r="M1562" i="133"/>
  <c r="O1562" i="133" s="1"/>
  <c r="P1562" i="133" s="1"/>
  <c r="A1562" i="133" s="1"/>
  <c r="N1562" i="133"/>
  <c r="M1563" i="133"/>
  <c r="O1563" i="133" s="1"/>
  <c r="N1563" i="133"/>
  <c r="M1564" i="133"/>
  <c r="O1564" i="133" s="1"/>
  <c r="N1564" i="133"/>
  <c r="M1565" i="133"/>
  <c r="O1565" i="133" s="1"/>
  <c r="N1565" i="133"/>
  <c r="M1566" i="133"/>
  <c r="O1566" i="133" s="1"/>
  <c r="N1566" i="133"/>
  <c r="M1567" i="133"/>
  <c r="O1567" i="133" s="1"/>
  <c r="P1567" i="133" s="1"/>
  <c r="A1567" i="133" s="1"/>
  <c r="N1567" i="133"/>
  <c r="M1568" i="133"/>
  <c r="O1568" i="133" s="1"/>
  <c r="P1568" i="133" s="1"/>
  <c r="A1568" i="133" s="1"/>
  <c r="N1568" i="133"/>
  <c r="M1569" i="133"/>
  <c r="O1569" i="133" s="1"/>
  <c r="N1569" i="133"/>
  <c r="M1570" i="133"/>
  <c r="O1570" i="133" s="1"/>
  <c r="P1570" i="133" s="1"/>
  <c r="A1570" i="133" s="1"/>
  <c r="N1570" i="133"/>
  <c r="M1571" i="133"/>
  <c r="O1571" i="133" s="1"/>
  <c r="N1571" i="133"/>
  <c r="M1572" i="133"/>
  <c r="O1572" i="133" s="1"/>
  <c r="N1572" i="133"/>
  <c r="M1573" i="133"/>
  <c r="O1573" i="133" s="1"/>
  <c r="N1573" i="133"/>
  <c r="M1574" i="133"/>
  <c r="O1574" i="133" s="1"/>
  <c r="N1574" i="133"/>
  <c r="M1575" i="133"/>
  <c r="O1575" i="133" s="1"/>
  <c r="N1575" i="133"/>
  <c r="M1576" i="133"/>
  <c r="O1576" i="133" s="1"/>
  <c r="N1576" i="133"/>
  <c r="M1577" i="133"/>
  <c r="O1577" i="133" s="1"/>
  <c r="P1577" i="133" s="1"/>
  <c r="A1577" i="133" s="1"/>
  <c r="N1577" i="133"/>
  <c r="M1578" i="133"/>
  <c r="O1578" i="133" s="1"/>
  <c r="P1578" i="133" s="1"/>
  <c r="A1578" i="133" s="1"/>
  <c r="N1578" i="133"/>
  <c r="M1579" i="133"/>
  <c r="O1579" i="133" s="1"/>
  <c r="N1579" i="133"/>
  <c r="M1580" i="133"/>
  <c r="O1580" i="133" s="1"/>
  <c r="N1580" i="133"/>
  <c r="M1581" i="133"/>
  <c r="O1581" i="133" s="1"/>
  <c r="N1581" i="133"/>
  <c r="M1582" i="133"/>
  <c r="N1582" i="133"/>
  <c r="O1582" i="133"/>
  <c r="M1583" i="133"/>
  <c r="O1583" i="133" s="1"/>
  <c r="P1583" i="133" s="1"/>
  <c r="A1583" i="133" s="1"/>
  <c r="N1583" i="133"/>
  <c r="M1584" i="133"/>
  <c r="O1584" i="133" s="1"/>
  <c r="P1584" i="133" s="1"/>
  <c r="A1584" i="133" s="1"/>
  <c r="N1584" i="133"/>
  <c r="M1585" i="133"/>
  <c r="O1585" i="133" s="1"/>
  <c r="P1585" i="133" s="1"/>
  <c r="A1585" i="133" s="1"/>
  <c r="N1585" i="133"/>
  <c r="M1586" i="133"/>
  <c r="O1586" i="133" s="1"/>
  <c r="N1586" i="133"/>
  <c r="M1587" i="133"/>
  <c r="O1587" i="133" s="1"/>
  <c r="P1587" i="133" s="1"/>
  <c r="A1587" i="133" s="1"/>
  <c r="N1587" i="133"/>
  <c r="M1588" i="133"/>
  <c r="O1588" i="133" s="1"/>
  <c r="P1588" i="133" s="1"/>
  <c r="A1588" i="133" s="1"/>
  <c r="N1588" i="133"/>
  <c r="M1589" i="133"/>
  <c r="O1589" i="133" s="1"/>
  <c r="P1589" i="133" s="1"/>
  <c r="A1589" i="133" s="1"/>
  <c r="N1589" i="133"/>
  <c r="M1590" i="133"/>
  <c r="O1590" i="133" s="1"/>
  <c r="N1590" i="133"/>
  <c r="M1591" i="133"/>
  <c r="O1591" i="133" s="1"/>
  <c r="N1591" i="133"/>
  <c r="M1592" i="133"/>
  <c r="O1592" i="133" s="1"/>
  <c r="P1592" i="133" s="1"/>
  <c r="A1592" i="133" s="1"/>
  <c r="N1592" i="133"/>
  <c r="M1593" i="133"/>
  <c r="O1593" i="133" s="1"/>
  <c r="N1593" i="133"/>
  <c r="M1594" i="133"/>
  <c r="O1594" i="133" s="1"/>
  <c r="N1594" i="133"/>
  <c r="M1595" i="133"/>
  <c r="O1595" i="133" s="1"/>
  <c r="N1595" i="133"/>
  <c r="M1596" i="133"/>
  <c r="O1596" i="133" s="1"/>
  <c r="P1596" i="133" s="1"/>
  <c r="A1596" i="133" s="1"/>
  <c r="N1596" i="133"/>
  <c r="M1597" i="133"/>
  <c r="O1597" i="133" s="1"/>
  <c r="P1597" i="133" s="1"/>
  <c r="A1597" i="133" s="1"/>
  <c r="N1597" i="133"/>
  <c r="M1598" i="133"/>
  <c r="N1598" i="133"/>
  <c r="O1598" i="133"/>
  <c r="P1598" i="133" s="1"/>
  <c r="A1598" i="133" s="1"/>
  <c r="M1599" i="133"/>
  <c r="O1599" i="133" s="1"/>
  <c r="N1599" i="133"/>
  <c r="M1600" i="133"/>
  <c r="O1600" i="133" s="1"/>
  <c r="N1600" i="133"/>
  <c r="M1601" i="133"/>
  <c r="O1601" i="133" s="1"/>
  <c r="N1601" i="133"/>
  <c r="M1602" i="133"/>
  <c r="O1602" i="133" s="1"/>
  <c r="N1602" i="133"/>
  <c r="M1603" i="133"/>
  <c r="O1603" i="133" s="1"/>
  <c r="N1603" i="133"/>
  <c r="M1604" i="133"/>
  <c r="O1604" i="133" s="1"/>
  <c r="N1604" i="133"/>
  <c r="M1605" i="133"/>
  <c r="O1605" i="133" s="1"/>
  <c r="N1605" i="133"/>
  <c r="M1606" i="133"/>
  <c r="O1606" i="133" s="1"/>
  <c r="N1606" i="133"/>
  <c r="M1607" i="133"/>
  <c r="O1607" i="133" s="1"/>
  <c r="N1607" i="133"/>
  <c r="M1608" i="133"/>
  <c r="O1608" i="133" s="1"/>
  <c r="N1608" i="133"/>
  <c r="M1609" i="133"/>
  <c r="O1609" i="133" s="1"/>
  <c r="N1609" i="133"/>
  <c r="M1610" i="133"/>
  <c r="O1610" i="133" s="1"/>
  <c r="N1610" i="133"/>
  <c r="M1611" i="133"/>
  <c r="N1611" i="133"/>
  <c r="O1611" i="133"/>
  <c r="M1612" i="133"/>
  <c r="O1612" i="133" s="1"/>
  <c r="N1612" i="133"/>
  <c r="M1613" i="133"/>
  <c r="O1613" i="133" s="1"/>
  <c r="N1613" i="133"/>
  <c r="M1614" i="133"/>
  <c r="O1614" i="133" s="1"/>
  <c r="N1614" i="133"/>
  <c r="M1615" i="133"/>
  <c r="O1615" i="133" s="1"/>
  <c r="N1615" i="133"/>
  <c r="M1616" i="133"/>
  <c r="O1616" i="133" s="1"/>
  <c r="N1616" i="133"/>
  <c r="M1617" i="133"/>
  <c r="O1617" i="133" s="1"/>
  <c r="N1617" i="133"/>
  <c r="M1618" i="133"/>
  <c r="O1618" i="133" s="1"/>
  <c r="N1618" i="133"/>
  <c r="M1619" i="133"/>
  <c r="O1619" i="133" s="1"/>
  <c r="N1619" i="133"/>
  <c r="M1620" i="133"/>
  <c r="O1620" i="133" s="1"/>
  <c r="N1620" i="133"/>
  <c r="M1621" i="133"/>
  <c r="O1621" i="133" s="1"/>
  <c r="N1621" i="133"/>
  <c r="M1622" i="133"/>
  <c r="O1622" i="133" s="1"/>
  <c r="N1622" i="133"/>
  <c r="M1623" i="133"/>
  <c r="O1623" i="133" s="1"/>
  <c r="N1623" i="133"/>
  <c r="M1624" i="133"/>
  <c r="O1624" i="133" s="1"/>
  <c r="N1624" i="133"/>
  <c r="M1625" i="133"/>
  <c r="O1625" i="133" s="1"/>
  <c r="N1625" i="133"/>
  <c r="M1626" i="133"/>
  <c r="O1626" i="133" s="1"/>
  <c r="N1626" i="133"/>
  <c r="M1627" i="133"/>
  <c r="O1627" i="133" s="1"/>
  <c r="N1627" i="133"/>
  <c r="M1628" i="133"/>
  <c r="O1628" i="133" s="1"/>
  <c r="N1628" i="133"/>
  <c r="M1629" i="133"/>
  <c r="O1629" i="133" s="1"/>
  <c r="P1629" i="133" s="1"/>
  <c r="A1629" i="133" s="1"/>
  <c r="N1629" i="133"/>
  <c r="M1630" i="133"/>
  <c r="N1630" i="133"/>
  <c r="O1630" i="133"/>
  <c r="M1631" i="133"/>
  <c r="O1631" i="133" s="1"/>
  <c r="N1631" i="133"/>
  <c r="M1632" i="133"/>
  <c r="O1632" i="133" s="1"/>
  <c r="N1632" i="133"/>
  <c r="M1633" i="133"/>
  <c r="O1633" i="133" s="1"/>
  <c r="N1633" i="133"/>
  <c r="M1634" i="133"/>
  <c r="O1634" i="133" s="1"/>
  <c r="N1634" i="133"/>
  <c r="M1635" i="133"/>
  <c r="O1635" i="133" s="1"/>
  <c r="N1635" i="133"/>
  <c r="M1636" i="133"/>
  <c r="O1636" i="133" s="1"/>
  <c r="N1636" i="133"/>
  <c r="M1637" i="133"/>
  <c r="O1637" i="133" s="1"/>
  <c r="P1637" i="133" s="1"/>
  <c r="A1637" i="133" s="1"/>
  <c r="N1637" i="133"/>
  <c r="M1638" i="133"/>
  <c r="O1638" i="133" s="1"/>
  <c r="N1638" i="133"/>
  <c r="M1639" i="133"/>
  <c r="O1639" i="133" s="1"/>
  <c r="N1639" i="133"/>
  <c r="M1640" i="133"/>
  <c r="O1640" i="133" s="1"/>
  <c r="N1640" i="133"/>
  <c r="M1641" i="133"/>
  <c r="O1641" i="133" s="1"/>
  <c r="N1641" i="133"/>
  <c r="M1642" i="133"/>
  <c r="O1642" i="133" s="1"/>
  <c r="N1642" i="133"/>
  <c r="M1643" i="133"/>
  <c r="O1643" i="133" s="1"/>
  <c r="N1643" i="133"/>
  <c r="M1644" i="133"/>
  <c r="O1644" i="133" s="1"/>
  <c r="N1644" i="133"/>
  <c r="M1645" i="133"/>
  <c r="O1645" i="133" s="1"/>
  <c r="N1645" i="133"/>
  <c r="M1646" i="133"/>
  <c r="O1646" i="133" s="1"/>
  <c r="N1646" i="133"/>
  <c r="M1647" i="133"/>
  <c r="O1647" i="133" s="1"/>
  <c r="N1647" i="133"/>
  <c r="M1648" i="133"/>
  <c r="O1648" i="133" s="1"/>
  <c r="N1648" i="133"/>
  <c r="M1649" i="133"/>
  <c r="O1649" i="133" s="1"/>
  <c r="N1649" i="133"/>
  <c r="M1650" i="133"/>
  <c r="O1650" i="133" s="1"/>
  <c r="N1650" i="133"/>
  <c r="M1651" i="133"/>
  <c r="O1651" i="133" s="1"/>
  <c r="N1651" i="133"/>
  <c r="M1652" i="133"/>
  <c r="O1652" i="133" s="1"/>
  <c r="N1652" i="133"/>
  <c r="M1653" i="133"/>
  <c r="O1653" i="133" s="1"/>
  <c r="N1653" i="133"/>
  <c r="M1654" i="133"/>
  <c r="O1654" i="133" s="1"/>
  <c r="N1654" i="133"/>
  <c r="M1655" i="133"/>
  <c r="O1655" i="133" s="1"/>
  <c r="N1655" i="133"/>
  <c r="M1656" i="133"/>
  <c r="O1656" i="133" s="1"/>
  <c r="N1656" i="133"/>
  <c r="M1657" i="133"/>
  <c r="O1657" i="133" s="1"/>
  <c r="N1657" i="133"/>
  <c r="M1658" i="133"/>
  <c r="O1658" i="133" s="1"/>
  <c r="N1658" i="133"/>
  <c r="M1659" i="133"/>
  <c r="O1659" i="133" s="1"/>
  <c r="N1659" i="133"/>
  <c r="M1660" i="133"/>
  <c r="O1660" i="133" s="1"/>
  <c r="N1660" i="133"/>
  <c r="M1661" i="133"/>
  <c r="O1661" i="133" s="1"/>
  <c r="N1661" i="133"/>
  <c r="M1662" i="133"/>
  <c r="O1662" i="133" s="1"/>
  <c r="N1662" i="133"/>
  <c r="M1663" i="133"/>
  <c r="O1663" i="133" s="1"/>
  <c r="N1663" i="133"/>
  <c r="M1664" i="133"/>
  <c r="O1664" i="133" s="1"/>
  <c r="N1664" i="133"/>
  <c r="M1665" i="133"/>
  <c r="O1665" i="133" s="1"/>
  <c r="N1665" i="133"/>
  <c r="M1666" i="133"/>
  <c r="O1666" i="133" s="1"/>
  <c r="N1666" i="133"/>
  <c r="M1667" i="133"/>
  <c r="O1667" i="133" s="1"/>
  <c r="N1667" i="133"/>
  <c r="M1668" i="133"/>
  <c r="O1668" i="133" s="1"/>
  <c r="N1668" i="133"/>
  <c r="M1669" i="133"/>
  <c r="O1669" i="133" s="1"/>
  <c r="N1669" i="133"/>
  <c r="M1670" i="133"/>
  <c r="O1670" i="133" s="1"/>
  <c r="N1670" i="133"/>
  <c r="M1671" i="133"/>
  <c r="O1671" i="133" s="1"/>
  <c r="N1671" i="133"/>
  <c r="M1672" i="133"/>
  <c r="O1672" i="133" s="1"/>
  <c r="N1672" i="133"/>
  <c r="M1673" i="133"/>
  <c r="O1673" i="133" s="1"/>
  <c r="N1673" i="133"/>
  <c r="M1674" i="133"/>
  <c r="O1674" i="133" s="1"/>
  <c r="N1674" i="133"/>
  <c r="M1675" i="133"/>
  <c r="O1675" i="133" s="1"/>
  <c r="N1675" i="133"/>
  <c r="M1676" i="133"/>
  <c r="O1676" i="133" s="1"/>
  <c r="N1676" i="133"/>
  <c r="M1677" i="133"/>
  <c r="O1677" i="133" s="1"/>
  <c r="N1677" i="133"/>
  <c r="M1678" i="133"/>
  <c r="O1678" i="133" s="1"/>
  <c r="N1678" i="133"/>
  <c r="M1679" i="133"/>
  <c r="O1679" i="133" s="1"/>
  <c r="N1679" i="133"/>
  <c r="M1680" i="133"/>
  <c r="O1680" i="133" s="1"/>
  <c r="N1680" i="133"/>
  <c r="M1681" i="133"/>
  <c r="O1681" i="133" s="1"/>
  <c r="N1681" i="133"/>
  <c r="M1682" i="133"/>
  <c r="O1682" i="133" s="1"/>
  <c r="N1682" i="133"/>
  <c r="M1683" i="133"/>
  <c r="O1683" i="133" s="1"/>
  <c r="N1683" i="133"/>
  <c r="M1684" i="133"/>
  <c r="O1684" i="133" s="1"/>
  <c r="N1684" i="133"/>
  <c r="M1685" i="133"/>
  <c r="O1685" i="133" s="1"/>
  <c r="N1685" i="133"/>
  <c r="M1686" i="133"/>
  <c r="O1686" i="133" s="1"/>
  <c r="N1686" i="133"/>
  <c r="M1687" i="133"/>
  <c r="O1687" i="133" s="1"/>
  <c r="N1687" i="133"/>
  <c r="M1688" i="133"/>
  <c r="O1688" i="133" s="1"/>
  <c r="N1688" i="133"/>
  <c r="M1689" i="133"/>
  <c r="O1689" i="133" s="1"/>
  <c r="N1689" i="133"/>
  <c r="M1690" i="133"/>
  <c r="O1690" i="133" s="1"/>
  <c r="N1690" i="133"/>
  <c r="M1691" i="133"/>
  <c r="O1691" i="133" s="1"/>
  <c r="N1691" i="133"/>
  <c r="M1692" i="133"/>
  <c r="O1692" i="133" s="1"/>
  <c r="N1692" i="133"/>
  <c r="M1693" i="133"/>
  <c r="O1693" i="133" s="1"/>
  <c r="N1693" i="133"/>
  <c r="M1694" i="133"/>
  <c r="O1694" i="133" s="1"/>
  <c r="P1694" i="133" s="1"/>
  <c r="A1694" i="133" s="1"/>
  <c r="N1694" i="133"/>
  <c r="M1695" i="133"/>
  <c r="O1695" i="133" s="1"/>
  <c r="N1695" i="133"/>
  <c r="M1696" i="133"/>
  <c r="O1696" i="133" s="1"/>
  <c r="N1696" i="133"/>
  <c r="M1697" i="133"/>
  <c r="O1697" i="133" s="1"/>
  <c r="N1697" i="133"/>
  <c r="M1698" i="133"/>
  <c r="O1698" i="133" s="1"/>
  <c r="N1698" i="133"/>
  <c r="M1699" i="133"/>
  <c r="O1699" i="133" s="1"/>
  <c r="N1699" i="133"/>
  <c r="M1700" i="133"/>
  <c r="O1700" i="133" s="1"/>
  <c r="N1700" i="133"/>
  <c r="M1701" i="133"/>
  <c r="O1701" i="133" s="1"/>
  <c r="N1701" i="133"/>
  <c r="M1702" i="133"/>
  <c r="O1702" i="133" s="1"/>
  <c r="P1702" i="133" s="1"/>
  <c r="A1702" i="133" s="1"/>
  <c r="N1702" i="133"/>
  <c r="M1703" i="133"/>
  <c r="O1703" i="133" s="1"/>
  <c r="N1703" i="133"/>
  <c r="M1704" i="133"/>
  <c r="O1704" i="133" s="1"/>
  <c r="N1704" i="133"/>
  <c r="M1705" i="133"/>
  <c r="O1705" i="133" s="1"/>
  <c r="N1705" i="133"/>
  <c r="M1706" i="133"/>
  <c r="O1706" i="133" s="1"/>
  <c r="N1706" i="133"/>
  <c r="M1707" i="133"/>
  <c r="O1707" i="133" s="1"/>
  <c r="N1707" i="133"/>
  <c r="M1708" i="133"/>
  <c r="O1708" i="133" s="1"/>
  <c r="N1708" i="133"/>
  <c r="M1709" i="133"/>
  <c r="N1709" i="133"/>
  <c r="O1709" i="133"/>
  <c r="P1709" i="133" s="1"/>
  <c r="A1709" i="133" s="1"/>
  <c r="M1710" i="133"/>
  <c r="O1710" i="133" s="1"/>
  <c r="N1710" i="133"/>
  <c r="M1711" i="133"/>
  <c r="O1711" i="133" s="1"/>
  <c r="N1711" i="133"/>
  <c r="M1712" i="133"/>
  <c r="O1712" i="133" s="1"/>
  <c r="N1712" i="133"/>
  <c r="M1713" i="133"/>
  <c r="O1713" i="133" s="1"/>
  <c r="N1713" i="133"/>
  <c r="M1714" i="133"/>
  <c r="O1714" i="133" s="1"/>
  <c r="N1714" i="133"/>
  <c r="M1715" i="133"/>
  <c r="O1715" i="133" s="1"/>
  <c r="N1715" i="133"/>
  <c r="M1716" i="133"/>
  <c r="O1716" i="133" s="1"/>
  <c r="N1716" i="133"/>
  <c r="M1717" i="133"/>
  <c r="O1717" i="133" s="1"/>
  <c r="N1717" i="133"/>
  <c r="M1718" i="133"/>
  <c r="O1718" i="133" s="1"/>
  <c r="N1718" i="133"/>
  <c r="M1719" i="133"/>
  <c r="O1719" i="133" s="1"/>
  <c r="N1719" i="133"/>
  <c r="M1720" i="133"/>
  <c r="O1720" i="133" s="1"/>
  <c r="N1720" i="133"/>
  <c r="M1721" i="133"/>
  <c r="O1721" i="133" s="1"/>
  <c r="N1721" i="133"/>
  <c r="P1721" i="133" s="1"/>
  <c r="A1721" i="133" s="1"/>
  <c r="M1722" i="133"/>
  <c r="O1722" i="133" s="1"/>
  <c r="N1722" i="133"/>
  <c r="M1723" i="133"/>
  <c r="O1723" i="133" s="1"/>
  <c r="N1723" i="133"/>
  <c r="M1724" i="133"/>
  <c r="O1724" i="133" s="1"/>
  <c r="N1724" i="133"/>
  <c r="M1725" i="133"/>
  <c r="O1725" i="133" s="1"/>
  <c r="N1725" i="133"/>
  <c r="M1726" i="133"/>
  <c r="O1726" i="133" s="1"/>
  <c r="N1726" i="133"/>
  <c r="M1727" i="133"/>
  <c r="O1727" i="133" s="1"/>
  <c r="N1727" i="133"/>
  <c r="M1728" i="133"/>
  <c r="O1728" i="133" s="1"/>
  <c r="N1728" i="133"/>
  <c r="M1729" i="133"/>
  <c r="O1729" i="133" s="1"/>
  <c r="N1729" i="133"/>
  <c r="M1730" i="133"/>
  <c r="O1730" i="133" s="1"/>
  <c r="N1730" i="133"/>
  <c r="M1731" i="133"/>
  <c r="O1731" i="133" s="1"/>
  <c r="N1731" i="133"/>
  <c r="M1732" i="133"/>
  <c r="O1732" i="133" s="1"/>
  <c r="N1732" i="133"/>
  <c r="M1733" i="133"/>
  <c r="O1733" i="133" s="1"/>
  <c r="N1733" i="133"/>
  <c r="M1734" i="133"/>
  <c r="O1734" i="133" s="1"/>
  <c r="N1734" i="133"/>
  <c r="M1735" i="133"/>
  <c r="O1735" i="133" s="1"/>
  <c r="N1735" i="133"/>
  <c r="M1736" i="133"/>
  <c r="O1736" i="133" s="1"/>
  <c r="N1736" i="133"/>
  <c r="M1737" i="133"/>
  <c r="O1737" i="133" s="1"/>
  <c r="N1737" i="133"/>
  <c r="M1738" i="133"/>
  <c r="O1738" i="133" s="1"/>
  <c r="P1738" i="133" s="1"/>
  <c r="A1738" i="133" s="1"/>
  <c r="N1738" i="133"/>
  <c r="M1739" i="133"/>
  <c r="O1739" i="133" s="1"/>
  <c r="N1739" i="133"/>
  <c r="M1740" i="133"/>
  <c r="O1740" i="133" s="1"/>
  <c r="N1740" i="133"/>
  <c r="M1741" i="133"/>
  <c r="O1741" i="133" s="1"/>
  <c r="N1741" i="133"/>
  <c r="M1742" i="133"/>
  <c r="O1742" i="133" s="1"/>
  <c r="P1742" i="133" s="1"/>
  <c r="A1742" i="133" s="1"/>
  <c r="N1742" i="133"/>
  <c r="M1743" i="133"/>
  <c r="O1743" i="133" s="1"/>
  <c r="N1743" i="133"/>
  <c r="M1744" i="133"/>
  <c r="O1744" i="133" s="1"/>
  <c r="N1744" i="133"/>
  <c r="M1745" i="133"/>
  <c r="O1745" i="133" s="1"/>
  <c r="N1745" i="133"/>
  <c r="P1745" i="133" s="1"/>
  <c r="A1745" i="133" s="1"/>
  <c r="M1746" i="133"/>
  <c r="O1746" i="133" s="1"/>
  <c r="N1746" i="133"/>
  <c r="M1747" i="133"/>
  <c r="O1747" i="133" s="1"/>
  <c r="N1747" i="133"/>
  <c r="M1748" i="133"/>
  <c r="O1748" i="133" s="1"/>
  <c r="N1748" i="133"/>
  <c r="M1749" i="133"/>
  <c r="O1749" i="133" s="1"/>
  <c r="P1749" i="133" s="1"/>
  <c r="A1749" i="133" s="1"/>
  <c r="N1749" i="133"/>
  <c r="M1750" i="133"/>
  <c r="O1750" i="133" s="1"/>
  <c r="N1750" i="133"/>
  <c r="M1751" i="133"/>
  <c r="O1751" i="133" s="1"/>
  <c r="N1751" i="133"/>
  <c r="M1752" i="133"/>
  <c r="O1752" i="133" s="1"/>
  <c r="N1752" i="133"/>
  <c r="M1753" i="133"/>
  <c r="O1753" i="133" s="1"/>
  <c r="N1753" i="133"/>
  <c r="M1754" i="133"/>
  <c r="O1754" i="133" s="1"/>
  <c r="N1754" i="133"/>
  <c r="M1755" i="133"/>
  <c r="O1755" i="133" s="1"/>
  <c r="N1755" i="133"/>
  <c r="M1756" i="133"/>
  <c r="O1756" i="133" s="1"/>
  <c r="N1756" i="133"/>
  <c r="M1757" i="133"/>
  <c r="O1757" i="133" s="1"/>
  <c r="N1757" i="133"/>
  <c r="M1758" i="133"/>
  <c r="O1758" i="133" s="1"/>
  <c r="N1758" i="133"/>
  <c r="M1759" i="133"/>
  <c r="O1759" i="133" s="1"/>
  <c r="N1759" i="133"/>
  <c r="M1760" i="133"/>
  <c r="N1760" i="133"/>
  <c r="O1760" i="133"/>
  <c r="M1761" i="133"/>
  <c r="O1761" i="133" s="1"/>
  <c r="N1761" i="133"/>
  <c r="M1762" i="133"/>
  <c r="O1762" i="133" s="1"/>
  <c r="N1762" i="133"/>
  <c r="M1763" i="133"/>
  <c r="O1763" i="133" s="1"/>
  <c r="N1763" i="133"/>
  <c r="M1764" i="133"/>
  <c r="N1764" i="133"/>
  <c r="O1764" i="133"/>
  <c r="M1765" i="133"/>
  <c r="O1765" i="133" s="1"/>
  <c r="P1765" i="133" s="1"/>
  <c r="A1765" i="133" s="1"/>
  <c r="N1765" i="133"/>
  <c r="M1766" i="133"/>
  <c r="O1766" i="133" s="1"/>
  <c r="N1766" i="133"/>
  <c r="M1767" i="133"/>
  <c r="O1767" i="133" s="1"/>
  <c r="P1767" i="133" s="1"/>
  <c r="A1767" i="133" s="1"/>
  <c r="N1767" i="133"/>
  <c r="M1768" i="133"/>
  <c r="O1768" i="133" s="1"/>
  <c r="N1768" i="133"/>
  <c r="M1769" i="133"/>
  <c r="O1769" i="133" s="1"/>
  <c r="N1769" i="133"/>
  <c r="M1770" i="133"/>
  <c r="O1770" i="133" s="1"/>
  <c r="P1770" i="133" s="1"/>
  <c r="A1770" i="133" s="1"/>
  <c r="N1770" i="133"/>
  <c r="M1771" i="133"/>
  <c r="O1771" i="133" s="1"/>
  <c r="N1771" i="133"/>
  <c r="M1772" i="133"/>
  <c r="O1772" i="133" s="1"/>
  <c r="P1772" i="133" s="1"/>
  <c r="A1772" i="133" s="1"/>
  <c r="N1772" i="133"/>
  <c r="M1773" i="133"/>
  <c r="O1773" i="133" s="1"/>
  <c r="P1773" i="133" s="1"/>
  <c r="A1773" i="133" s="1"/>
  <c r="N1773" i="133"/>
  <c r="M1774" i="133"/>
  <c r="O1774" i="133" s="1"/>
  <c r="P1774" i="133" s="1"/>
  <c r="A1774" i="133" s="1"/>
  <c r="N1774" i="133"/>
  <c r="M1775" i="133"/>
  <c r="O1775" i="133" s="1"/>
  <c r="N1775" i="133"/>
  <c r="M1776" i="133"/>
  <c r="O1776" i="133" s="1"/>
  <c r="N1776" i="133"/>
  <c r="M1777" i="133"/>
  <c r="O1777" i="133" s="1"/>
  <c r="N1777" i="133"/>
  <c r="M1778" i="133"/>
  <c r="O1778" i="133" s="1"/>
  <c r="N1778" i="133"/>
  <c r="M1779" i="133"/>
  <c r="O1779" i="133" s="1"/>
  <c r="P1779" i="133" s="1"/>
  <c r="A1779" i="133" s="1"/>
  <c r="N1779" i="133"/>
  <c r="M1780" i="133"/>
  <c r="O1780" i="133" s="1"/>
  <c r="P1780" i="133" s="1"/>
  <c r="A1780" i="133" s="1"/>
  <c r="N1780" i="133"/>
  <c r="M1781" i="133"/>
  <c r="O1781" i="133" s="1"/>
  <c r="N1781" i="133"/>
  <c r="M1782" i="133"/>
  <c r="O1782" i="133" s="1"/>
  <c r="N1782" i="133"/>
  <c r="M1783" i="133"/>
  <c r="O1783" i="133" s="1"/>
  <c r="N1783" i="133"/>
  <c r="M1784" i="133"/>
  <c r="O1784" i="133" s="1"/>
  <c r="N1784" i="133"/>
  <c r="M1785" i="133"/>
  <c r="O1785" i="133" s="1"/>
  <c r="N1785" i="133"/>
  <c r="M1786" i="133"/>
  <c r="O1786" i="133" s="1"/>
  <c r="N1786" i="133"/>
  <c r="M1787" i="133"/>
  <c r="O1787" i="133" s="1"/>
  <c r="N1787" i="133"/>
  <c r="M1788" i="133"/>
  <c r="O1788" i="133" s="1"/>
  <c r="N1788" i="133"/>
  <c r="M1789" i="133"/>
  <c r="O1789" i="133" s="1"/>
  <c r="N1789" i="133"/>
  <c r="M1790" i="133"/>
  <c r="O1790" i="133" s="1"/>
  <c r="N1790" i="133"/>
  <c r="M1791" i="133"/>
  <c r="O1791" i="133" s="1"/>
  <c r="P1791" i="133" s="1"/>
  <c r="A1791" i="133" s="1"/>
  <c r="N1791" i="133"/>
  <c r="M1792" i="133"/>
  <c r="O1792" i="133" s="1"/>
  <c r="N1792" i="133"/>
  <c r="M1793" i="133"/>
  <c r="O1793" i="133" s="1"/>
  <c r="N1793" i="133"/>
  <c r="M1794" i="133"/>
  <c r="O1794" i="133" s="1"/>
  <c r="P1794" i="133" s="1"/>
  <c r="A1794" i="133" s="1"/>
  <c r="N1794" i="133"/>
  <c r="M1795" i="133"/>
  <c r="O1795" i="133" s="1"/>
  <c r="N1795" i="133"/>
  <c r="M1796" i="133"/>
  <c r="O1796" i="133" s="1"/>
  <c r="N1796" i="133"/>
  <c r="M1797" i="133"/>
  <c r="O1797" i="133" s="1"/>
  <c r="N1797" i="133"/>
  <c r="M1798" i="133"/>
  <c r="O1798" i="133" s="1"/>
  <c r="N1798" i="133"/>
  <c r="M1799" i="133"/>
  <c r="O1799" i="133" s="1"/>
  <c r="N1799" i="133"/>
  <c r="M1800" i="133"/>
  <c r="O1800" i="133" s="1"/>
  <c r="N1800" i="133"/>
  <c r="M1801" i="133"/>
  <c r="O1801" i="133" s="1"/>
  <c r="N1801" i="133"/>
  <c r="M1802" i="133"/>
  <c r="N1802" i="133"/>
  <c r="O1802" i="133"/>
  <c r="M1803" i="133"/>
  <c r="O1803" i="133" s="1"/>
  <c r="N1803" i="133"/>
  <c r="M1804" i="133"/>
  <c r="O1804" i="133" s="1"/>
  <c r="N1804" i="133"/>
  <c r="M1805" i="133"/>
  <c r="O1805" i="133" s="1"/>
  <c r="N1805" i="133"/>
  <c r="M1806" i="133"/>
  <c r="O1806" i="133" s="1"/>
  <c r="N1806" i="133"/>
  <c r="M1807" i="133"/>
  <c r="N1807" i="133"/>
  <c r="O1807" i="133"/>
  <c r="M1808" i="133"/>
  <c r="O1808" i="133" s="1"/>
  <c r="N1808" i="133"/>
  <c r="M1809" i="133"/>
  <c r="O1809" i="133" s="1"/>
  <c r="N1809" i="133"/>
  <c r="M1810" i="133"/>
  <c r="O1810" i="133" s="1"/>
  <c r="N1810" i="133"/>
  <c r="M1811" i="133"/>
  <c r="O1811" i="133" s="1"/>
  <c r="N1811" i="133"/>
  <c r="M1812" i="133"/>
  <c r="O1812" i="133" s="1"/>
  <c r="N1812" i="133"/>
  <c r="M1813" i="133"/>
  <c r="O1813" i="133" s="1"/>
  <c r="N1813" i="133"/>
  <c r="M1814" i="133"/>
  <c r="O1814" i="133" s="1"/>
  <c r="N1814" i="133"/>
  <c r="M1815" i="133"/>
  <c r="O1815" i="133" s="1"/>
  <c r="N1815" i="133"/>
  <c r="M1816" i="133"/>
  <c r="O1816" i="133" s="1"/>
  <c r="N1816" i="133"/>
  <c r="M1817" i="133"/>
  <c r="O1817" i="133" s="1"/>
  <c r="N1817" i="133"/>
  <c r="M1818" i="133"/>
  <c r="O1818" i="133" s="1"/>
  <c r="N1818" i="133"/>
  <c r="M1819" i="133"/>
  <c r="O1819" i="133" s="1"/>
  <c r="N1819" i="133"/>
  <c r="M1820" i="133"/>
  <c r="O1820" i="133" s="1"/>
  <c r="N1820" i="133"/>
  <c r="M1821" i="133"/>
  <c r="O1821" i="133" s="1"/>
  <c r="N1821" i="133"/>
  <c r="M1822" i="133"/>
  <c r="O1822" i="133" s="1"/>
  <c r="N1822" i="133"/>
  <c r="M1823" i="133"/>
  <c r="O1823" i="133" s="1"/>
  <c r="N1823" i="133"/>
  <c r="M1824" i="133"/>
  <c r="O1824" i="133" s="1"/>
  <c r="N1824" i="133"/>
  <c r="M1825" i="133"/>
  <c r="O1825" i="133" s="1"/>
  <c r="N1825" i="133"/>
  <c r="M1826" i="133"/>
  <c r="O1826" i="133" s="1"/>
  <c r="N1826" i="133"/>
  <c r="M1827" i="133"/>
  <c r="O1827" i="133" s="1"/>
  <c r="N1827" i="133"/>
  <c r="M1828" i="133"/>
  <c r="O1828" i="133" s="1"/>
  <c r="N1828" i="133"/>
  <c r="M1829" i="133"/>
  <c r="O1829" i="133" s="1"/>
  <c r="N1829" i="133"/>
  <c r="M1830" i="133"/>
  <c r="O1830" i="133" s="1"/>
  <c r="N1830" i="133"/>
  <c r="M1831" i="133"/>
  <c r="O1831" i="133" s="1"/>
  <c r="N1831" i="133"/>
  <c r="M1832" i="133"/>
  <c r="O1832" i="133" s="1"/>
  <c r="N1832" i="133"/>
  <c r="M1833" i="133"/>
  <c r="O1833" i="133" s="1"/>
  <c r="N1833" i="133"/>
  <c r="M1834" i="133"/>
  <c r="O1834" i="133" s="1"/>
  <c r="N1834" i="133"/>
  <c r="M1835" i="133"/>
  <c r="O1835" i="133" s="1"/>
  <c r="N1835" i="133"/>
  <c r="M1836" i="133"/>
  <c r="O1836" i="133" s="1"/>
  <c r="N1836" i="133"/>
  <c r="M1837" i="133"/>
  <c r="O1837" i="133" s="1"/>
  <c r="N1837" i="133"/>
  <c r="M1838" i="133"/>
  <c r="O1838" i="133" s="1"/>
  <c r="N1838" i="133"/>
  <c r="M1839" i="133"/>
  <c r="O1839" i="133" s="1"/>
  <c r="N1839" i="133"/>
  <c r="M1840" i="133"/>
  <c r="O1840" i="133" s="1"/>
  <c r="N1840" i="133"/>
  <c r="M1841" i="133"/>
  <c r="O1841" i="133" s="1"/>
  <c r="N1841" i="133"/>
  <c r="M1842" i="133"/>
  <c r="O1842" i="133" s="1"/>
  <c r="N1842" i="133"/>
  <c r="M1843" i="133"/>
  <c r="O1843" i="133" s="1"/>
  <c r="P1843" i="133" s="1"/>
  <c r="A1843" i="133" s="1"/>
  <c r="N1843" i="133"/>
  <c r="M1844" i="133"/>
  <c r="O1844" i="133" s="1"/>
  <c r="P1844" i="133" s="1"/>
  <c r="A1844" i="133" s="1"/>
  <c r="N1844" i="133"/>
  <c r="M1845" i="133"/>
  <c r="O1845" i="133" s="1"/>
  <c r="N1845" i="133"/>
  <c r="M1846" i="133"/>
  <c r="O1846" i="133" s="1"/>
  <c r="N1846" i="133"/>
  <c r="M1847" i="133"/>
  <c r="O1847" i="133" s="1"/>
  <c r="P1847" i="133" s="1"/>
  <c r="A1847" i="133" s="1"/>
  <c r="N1847" i="133"/>
  <c r="M1848" i="133"/>
  <c r="O1848" i="133" s="1"/>
  <c r="N1848" i="133"/>
  <c r="M1849" i="133"/>
  <c r="O1849" i="133" s="1"/>
  <c r="N1849" i="133"/>
  <c r="M1850" i="133"/>
  <c r="O1850" i="133" s="1"/>
  <c r="P1850" i="133" s="1"/>
  <c r="A1850" i="133" s="1"/>
  <c r="N1850" i="133"/>
  <c r="M1851" i="133"/>
  <c r="O1851" i="133" s="1"/>
  <c r="N1851" i="133"/>
  <c r="M1852" i="133"/>
  <c r="O1852" i="133" s="1"/>
  <c r="P1852" i="133" s="1"/>
  <c r="A1852" i="133" s="1"/>
  <c r="N1852" i="133"/>
  <c r="M1853" i="133"/>
  <c r="O1853" i="133" s="1"/>
  <c r="N1853" i="133"/>
  <c r="M1854" i="133"/>
  <c r="O1854" i="133" s="1"/>
  <c r="N1854" i="133"/>
  <c r="M1855" i="133"/>
  <c r="O1855" i="133" s="1"/>
  <c r="P1855" i="133" s="1"/>
  <c r="A1855" i="133" s="1"/>
  <c r="N1855" i="133"/>
  <c r="M1856" i="133"/>
  <c r="O1856" i="133" s="1"/>
  <c r="N1856" i="133"/>
  <c r="M1857" i="133"/>
  <c r="O1857" i="133" s="1"/>
  <c r="N1857" i="133"/>
  <c r="M1858" i="133"/>
  <c r="O1858" i="133" s="1"/>
  <c r="N1858" i="133"/>
  <c r="M1859" i="133"/>
  <c r="O1859" i="133" s="1"/>
  <c r="P1859" i="133" s="1"/>
  <c r="A1859" i="133" s="1"/>
  <c r="N1859" i="133"/>
  <c r="M1860" i="133"/>
  <c r="O1860" i="133" s="1"/>
  <c r="N1860" i="133"/>
  <c r="M1861" i="133"/>
  <c r="O1861" i="133" s="1"/>
  <c r="N1861" i="133"/>
  <c r="M1862" i="133"/>
  <c r="O1862" i="133" s="1"/>
  <c r="N1862" i="133"/>
  <c r="M1863" i="133"/>
  <c r="O1863" i="133" s="1"/>
  <c r="N1863" i="133"/>
  <c r="M1864" i="133"/>
  <c r="O1864" i="133" s="1"/>
  <c r="N1864" i="133"/>
  <c r="M1865" i="133"/>
  <c r="O1865" i="133" s="1"/>
  <c r="N1865" i="133"/>
  <c r="M1866" i="133"/>
  <c r="O1866" i="133" s="1"/>
  <c r="P1866" i="133" s="1"/>
  <c r="A1866" i="133" s="1"/>
  <c r="N1866" i="133"/>
  <c r="M1867" i="133"/>
  <c r="O1867" i="133" s="1"/>
  <c r="N1867" i="133"/>
  <c r="M1868" i="133"/>
  <c r="O1868" i="133" s="1"/>
  <c r="N1868" i="133"/>
  <c r="M1869" i="133"/>
  <c r="O1869" i="133" s="1"/>
  <c r="N1869" i="133"/>
  <c r="M1870" i="133"/>
  <c r="O1870" i="133" s="1"/>
  <c r="N1870" i="133"/>
  <c r="M1871" i="133"/>
  <c r="O1871" i="133" s="1"/>
  <c r="N1871" i="133"/>
  <c r="M1872" i="133"/>
  <c r="O1872" i="133" s="1"/>
  <c r="N1872" i="133"/>
  <c r="M1873" i="133"/>
  <c r="O1873" i="133" s="1"/>
  <c r="N1873" i="133"/>
  <c r="M1874" i="133"/>
  <c r="O1874" i="133" s="1"/>
  <c r="N1874" i="133"/>
  <c r="M1875" i="133"/>
  <c r="O1875" i="133" s="1"/>
  <c r="N1875" i="133"/>
  <c r="M1876" i="133"/>
  <c r="O1876" i="133" s="1"/>
  <c r="N1876" i="133"/>
  <c r="M1877" i="133"/>
  <c r="O1877" i="133" s="1"/>
  <c r="N1877" i="133"/>
  <c r="M1878" i="133"/>
  <c r="O1878" i="133" s="1"/>
  <c r="N1878" i="133"/>
  <c r="M1879" i="133"/>
  <c r="O1879" i="133" s="1"/>
  <c r="N1879" i="133"/>
  <c r="M1880" i="133"/>
  <c r="O1880" i="133" s="1"/>
  <c r="N1880" i="133"/>
  <c r="M1881" i="133"/>
  <c r="O1881" i="133" s="1"/>
  <c r="N1881" i="133"/>
  <c r="M1882" i="133"/>
  <c r="O1882" i="133" s="1"/>
  <c r="N1882" i="133"/>
  <c r="M1883" i="133"/>
  <c r="N1883" i="133"/>
  <c r="O1883" i="133"/>
  <c r="M1884" i="133"/>
  <c r="O1884" i="133" s="1"/>
  <c r="N1884" i="133"/>
  <c r="M1885" i="133"/>
  <c r="O1885" i="133" s="1"/>
  <c r="N1885" i="133"/>
  <c r="M1886" i="133"/>
  <c r="O1886" i="133" s="1"/>
  <c r="N1886" i="133"/>
  <c r="M1887" i="133"/>
  <c r="O1887" i="133" s="1"/>
  <c r="N1887" i="133"/>
  <c r="M1888" i="133"/>
  <c r="O1888" i="133" s="1"/>
  <c r="N1888" i="133"/>
  <c r="M1889" i="133"/>
  <c r="O1889" i="133" s="1"/>
  <c r="P1889" i="133" s="1"/>
  <c r="A1889" i="133" s="1"/>
  <c r="N1889" i="133"/>
  <c r="M1890" i="133"/>
  <c r="O1890" i="133" s="1"/>
  <c r="P1890" i="133" s="1"/>
  <c r="A1890" i="133" s="1"/>
  <c r="N1890" i="133"/>
  <c r="M1891" i="133"/>
  <c r="O1891" i="133" s="1"/>
  <c r="N1891" i="133"/>
  <c r="M1892" i="133"/>
  <c r="O1892" i="133" s="1"/>
  <c r="N1892" i="133"/>
  <c r="M1893" i="133"/>
  <c r="O1893" i="133" s="1"/>
  <c r="N1893" i="133"/>
  <c r="M1894" i="133"/>
  <c r="O1894" i="133" s="1"/>
  <c r="N1894" i="133"/>
  <c r="M1895" i="133"/>
  <c r="O1895" i="133" s="1"/>
  <c r="N1895" i="133"/>
  <c r="M1896" i="133"/>
  <c r="O1896" i="133" s="1"/>
  <c r="N1896" i="133"/>
  <c r="M1897" i="133"/>
  <c r="O1897" i="133" s="1"/>
  <c r="P1897" i="133" s="1"/>
  <c r="A1897" i="133" s="1"/>
  <c r="N1897" i="133"/>
  <c r="M1898" i="133"/>
  <c r="O1898" i="133" s="1"/>
  <c r="P1898" i="133" s="1"/>
  <c r="A1898" i="133" s="1"/>
  <c r="N1898" i="133"/>
  <c r="M1899" i="133"/>
  <c r="O1899" i="133" s="1"/>
  <c r="N1899" i="133"/>
  <c r="M1900" i="133"/>
  <c r="O1900" i="133" s="1"/>
  <c r="N1900" i="133"/>
  <c r="M1901" i="133"/>
  <c r="O1901" i="133" s="1"/>
  <c r="N1901" i="133"/>
  <c r="M1902" i="133"/>
  <c r="O1902" i="133" s="1"/>
  <c r="N1902" i="133"/>
  <c r="M1903" i="133"/>
  <c r="N1903" i="133"/>
  <c r="O1903" i="133"/>
  <c r="P1903" i="133" s="1"/>
  <c r="A1903" i="133" s="1"/>
  <c r="M1904" i="133"/>
  <c r="O1904" i="133" s="1"/>
  <c r="N1904" i="133"/>
  <c r="M1905" i="133"/>
  <c r="O1905" i="133" s="1"/>
  <c r="N1905" i="133"/>
  <c r="M1906" i="133"/>
  <c r="O1906" i="133" s="1"/>
  <c r="N1906" i="133"/>
  <c r="M1907" i="133"/>
  <c r="O1907" i="133" s="1"/>
  <c r="N1907" i="133"/>
  <c r="M1908" i="133"/>
  <c r="O1908" i="133" s="1"/>
  <c r="N1908" i="133"/>
  <c r="M1909" i="133"/>
  <c r="O1909" i="133" s="1"/>
  <c r="N1909" i="133"/>
  <c r="M1910" i="133"/>
  <c r="O1910" i="133" s="1"/>
  <c r="N1910" i="133"/>
  <c r="M1911" i="133"/>
  <c r="O1911" i="133" s="1"/>
  <c r="N1911" i="133"/>
  <c r="M1912" i="133"/>
  <c r="O1912" i="133" s="1"/>
  <c r="N1912" i="133"/>
  <c r="M1913" i="133"/>
  <c r="O1913" i="133" s="1"/>
  <c r="N1913" i="133"/>
  <c r="M1914" i="133"/>
  <c r="O1914" i="133" s="1"/>
  <c r="N1914" i="133"/>
  <c r="M1915" i="133"/>
  <c r="O1915" i="133" s="1"/>
  <c r="N1915" i="133"/>
  <c r="M1916" i="133"/>
  <c r="O1916" i="133" s="1"/>
  <c r="N1916" i="133"/>
  <c r="M1917" i="133"/>
  <c r="O1917" i="133" s="1"/>
  <c r="N1917" i="133"/>
  <c r="M1918" i="133"/>
  <c r="O1918" i="133" s="1"/>
  <c r="N1918" i="133"/>
  <c r="M1919" i="133"/>
  <c r="O1919" i="133" s="1"/>
  <c r="N1919" i="133"/>
  <c r="M1920" i="133"/>
  <c r="O1920" i="133" s="1"/>
  <c r="N1920" i="133"/>
  <c r="M1921" i="133"/>
  <c r="O1921" i="133" s="1"/>
  <c r="N1921" i="133"/>
  <c r="M1922" i="133"/>
  <c r="O1922" i="133" s="1"/>
  <c r="N1922" i="133"/>
  <c r="M1923" i="133"/>
  <c r="O1923" i="133" s="1"/>
  <c r="N1923" i="133"/>
  <c r="M1924" i="133"/>
  <c r="O1924" i="133" s="1"/>
  <c r="N1924" i="133"/>
  <c r="M1925" i="133"/>
  <c r="O1925" i="133" s="1"/>
  <c r="N1925" i="133"/>
  <c r="M1926" i="133"/>
  <c r="O1926" i="133" s="1"/>
  <c r="N1926" i="133"/>
  <c r="M1927" i="133"/>
  <c r="O1927" i="133" s="1"/>
  <c r="N1927" i="133"/>
  <c r="M1928" i="133"/>
  <c r="O1928" i="133" s="1"/>
  <c r="N1928" i="133"/>
  <c r="M1929" i="133"/>
  <c r="O1929" i="133" s="1"/>
  <c r="N1929" i="133"/>
  <c r="M1930" i="133"/>
  <c r="O1930" i="133" s="1"/>
  <c r="N1930" i="133"/>
  <c r="M1931" i="133"/>
  <c r="O1931" i="133" s="1"/>
  <c r="N1931" i="133"/>
  <c r="M1932" i="133"/>
  <c r="O1932" i="133" s="1"/>
  <c r="N1932" i="133"/>
  <c r="M1933" i="133"/>
  <c r="O1933" i="133" s="1"/>
  <c r="N1933" i="133"/>
  <c r="M1934" i="133"/>
  <c r="O1934" i="133" s="1"/>
  <c r="N1934" i="133"/>
  <c r="M1935" i="133"/>
  <c r="O1935" i="133" s="1"/>
  <c r="N1935" i="133"/>
  <c r="M1936" i="133"/>
  <c r="O1936" i="133" s="1"/>
  <c r="N1936" i="133"/>
  <c r="M1937" i="133"/>
  <c r="O1937" i="133" s="1"/>
  <c r="N1937" i="133"/>
  <c r="M1938" i="133"/>
  <c r="O1938" i="133" s="1"/>
  <c r="N1938" i="133"/>
  <c r="M1939" i="133"/>
  <c r="O1939" i="133" s="1"/>
  <c r="N1939" i="133"/>
  <c r="M1940" i="133"/>
  <c r="O1940" i="133" s="1"/>
  <c r="N1940" i="133"/>
  <c r="M1941" i="133"/>
  <c r="O1941" i="133" s="1"/>
  <c r="N1941" i="133"/>
  <c r="M1942" i="133"/>
  <c r="O1942" i="133" s="1"/>
  <c r="N1942" i="133"/>
  <c r="M1943" i="133"/>
  <c r="O1943" i="133" s="1"/>
  <c r="N1943" i="133"/>
  <c r="M1944" i="133"/>
  <c r="O1944" i="133" s="1"/>
  <c r="N1944" i="133"/>
  <c r="M1945" i="133"/>
  <c r="O1945" i="133" s="1"/>
  <c r="N1945" i="133"/>
  <c r="M1946" i="133"/>
  <c r="O1946" i="133" s="1"/>
  <c r="N1946" i="133"/>
  <c r="M1947" i="133"/>
  <c r="O1947" i="133" s="1"/>
  <c r="N1947" i="133"/>
  <c r="M1948" i="133"/>
  <c r="O1948" i="133" s="1"/>
  <c r="N1948" i="133"/>
  <c r="M1949" i="133"/>
  <c r="O1949" i="133" s="1"/>
  <c r="N1949" i="133"/>
  <c r="M1950" i="133"/>
  <c r="O1950" i="133" s="1"/>
  <c r="N1950" i="133"/>
  <c r="M1951" i="133"/>
  <c r="O1951" i="133" s="1"/>
  <c r="N1951" i="133"/>
  <c r="M1952" i="133"/>
  <c r="O1952" i="133" s="1"/>
  <c r="N1952" i="133"/>
  <c r="M1953" i="133"/>
  <c r="O1953" i="133" s="1"/>
  <c r="N1953" i="133"/>
  <c r="M1954" i="133"/>
  <c r="O1954" i="133" s="1"/>
  <c r="N1954" i="133"/>
  <c r="M1955" i="133"/>
  <c r="O1955" i="133" s="1"/>
  <c r="N1955" i="133"/>
  <c r="M1956" i="133"/>
  <c r="O1956" i="133" s="1"/>
  <c r="N1956" i="133"/>
  <c r="M1957" i="133"/>
  <c r="O1957" i="133" s="1"/>
  <c r="P1957" i="133" s="1"/>
  <c r="A1957" i="133" s="1"/>
  <c r="N1957" i="133"/>
  <c r="M1958" i="133"/>
  <c r="O1958" i="133" s="1"/>
  <c r="N1958" i="133"/>
  <c r="M1959" i="133"/>
  <c r="O1959" i="133" s="1"/>
  <c r="P1959" i="133" s="1"/>
  <c r="A1959" i="133" s="1"/>
  <c r="N1959" i="133"/>
  <c r="M1960" i="133"/>
  <c r="O1960" i="133" s="1"/>
  <c r="N1960" i="133"/>
  <c r="M1961" i="133"/>
  <c r="O1961" i="133" s="1"/>
  <c r="N1961" i="133"/>
  <c r="M1962" i="133"/>
  <c r="O1962" i="133" s="1"/>
  <c r="N1962" i="133"/>
  <c r="M1963" i="133"/>
  <c r="O1963" i="133" s="1"/>
  <c r="N1963" i="133"/>
  <c r="M1964" i="133"/>
  <c r="O1964" i="133" s="1"/>
  <c r="N1964" i="133"/>
  <c r="M1965" i="133"/>
  <c r="O1965" i="133" s="1"/>
  <c r="N1965" i="133"/>
  <c r="M1966" i="133"/>
  <c r="O1966" i="133" s="1"/>
  <c r="N1966" i="133"/>
  <c r="M1967" i="133"/>
  <c r="O1967" i="133" s="1"/>
  <c r="P1967" i="133" s="1"/>
  <c r="A1967" i="133" s="1"/>
  <c r="N1967" i="133"/>
  <c r="M1968" i="133"/>
  <c r="O1968" i="133" s="1"/>
  <c r="P1968" i="133" s="1"/>
  <c r="A1968" i="133" s="1"/>
  <c r="N1968" i="133"/>
  <c r="M1969" i="133"/>
  <c r="O1969" i="133" s="1"/>
  <c r="P1969" i="133" s="1"/>
  <c r="A1969" i="133" s="1"/>
  <c r="N1969" i="133"/>
  <c r="M1970" i="133"/>
  <c r="O1970" i="133" s="1"/>
  <c r="N1970" i="133"/>
  <c r="M1971" i="133"/>
  <c r="O1971" i="133" s="1"/>
  <c r="P1971" i="133" s="1"/>
  <c r="A1971" i="133" s="1"/>
  <c r="N1971" i="133"/>
  <c r="M1972" i="133"/>
  <c r="O1972" i="133" s="1"/>
  <c r="N1972" i="133"/>
  <c r="M1973" i="133"/>
  <c r="O1973" i="133" s="1"/>
  <c r="N1973" i="133"/>
  <c r="M1974" i="133"/>
  <c r="O1974" i="133" s="1"/>
  <c r="N1974" i="133"/>
  <c r="M1975" i="133"/>
  <c r="O1975" i="133" s="1"/>
  <c r="N1975" i="133"/>
  <c r="M1976" i="133"/>
  <c r="O1976" i="133" s="1"/>
  <c r="N1976" i="133"/>
  <c r="M1977" i="133"/>
  <c r="O1977" i="133" s="1"/>
  <c r="N1977" i="133"/>
  <c r="M1978" i="133"/>
  <c r="O1978" i="133" s="1"/>
  <c r="P1978" i="133" s="1"/>
  <c r="A1978" i="133" s="1"/>
  <c r="N1978" i="133"/>
  <c r="M1979" i="133"/>
  <c r="O1979" i="133" s="1"/>
  <c r="P1979" i="133" s="1"/>
  <c r="A1979" i="133" s="1"/>
  <c r="N1979" i="133"/>
  <c r="M1980" i="133"/>
  <c r="O1980" i="133" s="1"/>
  <c r="P1980" i="133" s="1"/>
  <c r="A1980" i="133" s="1"/>
  <c r="N1980" i="133"/>
  <c r="M1981" i="133"/>
  <c r="O1981" i="133" s="1"/>
  <c r="N1981" i="133"/>
  <c r="M1982" i="133"/>
  <c r="O1982" i="133" s="1"/>
  <c r="P1982" i="133" s="1"/>
  <c r="A1982" i="133" s="1"/>
  <c r="N1982" i="133"/>
  <c r="M1983" i="133"/>
  <c r="O1983" i="133" s="1"/>
  <c r="N1983" i="133"/>
  <c r="M1984" i="133"/>
  <c r="O1984" i="133" s="1"/>
  <c r="N1984" i="133"/>
  <c r="M1985" i="133"/>
  <c r="O1985" i="133" s="1"/>
  <c r="N1985" i="133"/>
  <c r="M1986" i="133"/>
  <c r="O1986" i="133" s="1"/>
  <c r="P1986" i="133" s="1"/>
  <c r="A1986" i="133" s="1"/>
  <c r="N1986" i="133"/>
  <c r="M1987" i="133"/>
  <c r="O1987" i="133" s="1"/>
  <c r="P1987" i="133" s="1"/>
  <c r="A1987" i="133" s="1"/>
  <c r="N1987" i="133"/>
  <c r="M1988" i="133"/>
  <c r="O1988" i="133" s="1"/>
  <c r="N1988" i="133"/>
  <c r="M1989" i="133"/>
  <c r="O1989" i="133" s="1"/>
  <c r="N1989" i="133"/>
  <c r="M1990" i="133"/>
  <c r="O1990" i="133" s="1"/>
  <c r="N1990" i="133"/>
  <c r="M1991" i="133"/>
  <c r="O1991" i="133" s="1"/>
  <c r="N1991" i="133"/>
  <c r="M1992" i="133"/>
  <c r="O1992" i="133" s="1"/>
  <c r="N1992" i="133"/>
  <c r="M1993" i="133"/>
  <c r="O1993" i="133" s="1"/>
  <c r="N1993" i="133"/>
  <c r="M1994" i="133"/>
  <c r="O1994" i="133" s="1"/>
  <c r="N1994" i="133"/>
  <c r="M1995" i="133"/>
  <c r="O1995" i="133" s="1"/>
  <c r="N1995" i="133"/>
  <c r="M1996" i="133"/>
  <c r="O1996" i="133" s="1"/>
  <c r="N1996" i="133"/>
  <c r="M1997" i="133"/>
  <c r="O1997" i="133" s="1"/>
  <c r="N1997" i="133"/>
  <c r="M1998" i="133"/>
  <c r="O1998" i="133" s="1"/>
  <c r="N1998" i="133"/>
  <c r="M1999" i="133"/>
  <c r="O1999" i="133" s="1"/>
  <c r="N1999" i="133"/>
  <c r="M2000" i="133"/>
  <c r="O2000" i="133" s="1"/>
  <c r="N2000" i="133"/>
  <c r="M1391" i="133"/>
  <c r="O1391" i="133" s="1"/>
  <c r="P1391" i="133" s="1"/>
  <c r="A1391" i="133" s="1"/>
  <c r="N1391" i="133"/>
  <c r="M1392" i="133"/>
  <c r="N1392" i="133"/>
  <c r="O1392" i="133"/>
  <c r="P1392" i="133" s="1"/>
  <c r="A1392" i="133" s="1"/>
  <c r="M1393" i="133"/>
  <c r="N1393" i="133"/>
  <c r="O1393" i="133"/>
  <c r="P1393" i="133" s="1"/>
  <c r="A1393" i="133" s="1"/>
  <c r="M1394" i="133"/>
  <c r="O1394" i="133" s="1"/>
  <c r="P1394" i="133" s="1"/>
  <c r="A1394" i="133" s="1"/>
  <c r="N1394" i="133"/>
  <c r="M1395" i="133"/>
  <c r="O1395" i="133" s="1"/>
  <c r="P1395" i="133" s="1"/>
  <c r="A1395" i="133" s="1"/>
  <c r="N1395" i="133"/>
  <c r="M1396" i="133"/>
  <c r="O1396" i="133" s="1"/>
  <c r="P1396" i="133" s="1"/>
  <c r="A1396" i="133" s="1"/>
  <c r="N1396" i="133"/>
  <c r="M1397" i="133"/>
  <c r="O1397" i="133" s="1"/>
  <c r="P1397" i="133" s="1"/>
  <c r="A1397" i="133" s="1"/>
  <c r="N1397" i="133"/>
  <c r="M1398" i="133"/>
  <c r="O1398" i="133" s="1"/>
  <c r="P1398" i="133" s="1"/>
  <c r="A1398" i="133" s="1"/>
  <c r="N1398" i="133"/>
  <c r="M1399" i="133"/>
  <c r="N1399" i="133"/>
  <c r="P1399" i="133" s="1"/>
  <c r="A1399" i="133" s="1"/>
  <c r="O1399" i="133"/>
  <c r="M1400" i="133"/>
  <c r="N1400" i="133"/>
  <c r="O1400" i="133"/>
  <c r="P1400" i="133" s="1"/>
  <c r="A1400" i="133" s="1"/>
  <c r="M1401" i="133"/>
  <c r="N1401" i="133"/>
  <c r="O1401" i="133"/>
  <c r="P1401" i="133" s="1"/>
  <c r="A1401" i="133" s="1"/>
  <c r="M1402" i="133"/>
  <c r="O1402" i="133" s="1"/>
  <c r="P1402" i="133" s="1"/>
  <c r="A1402" i="133" s="1"/>
  <c r="N1402" i="133"/>
  <c r="M1403" i="133"/>
  <c r="O1403" i="133" s="1"/>
  <c r="P1403" i="133" s="1"/>
  <c r="A1403" i="133" s="1"/>
  <c r="N1403" i="133"/>
  <c r="M1404" i="133"/>
  <c r="O1404" i="133" s="1"/>
  <c r="P1404" i="133" s="1"/>
  <c r="A1404" i="133" s="1"/>
  <c r="N1404" i="133"/>
  <c r="M1405" i="133"/>
  <c r="O1405" i="133" s="1"/>
  <c r="P1405" i="133" s="1"/>
  <c r="A1405" i="133" s="1"/>
  <c r="N1405" i="133"/>
  <c r="M1406" i="133"/>
  <c r="O1406" i="133" s="1"/>
  <c r="P1406" i="133" s="1"/>
  <c r="A1406" i="133" s="1"/>
  <c r="N1406" i="133"/>
  <c r="M1407" i="133"/>
  <c r="N1407" i="133"/>
  <c r="P1407" i="133" s="1"/>
  <c r="A1407" i="133" s="1"/>
  <c r="O1407" i="133"/>
  <c r="M1408" i="133"/>
  <c r="N1408" i="133"/>
  <c r="O1408" i="133"/>
  <c r="P1408" i="133" s="1"/>
  <c r="A1408" i="133" s="1"/>
  <c r="M1409" i="133"/>
  <c r="N1409" i="133"/>
  <c r="O1409" i="133"/>
  <c r="P1409" i="133" s="1"/>
  <c r="A1409" i="133" s="1"/>
  <c r="M1410" i="133"/>
  <c r="O1410" i="133" s="1"/>
  <c r="P1410" i="133" s="1"/>
  <c r="A1410" i="133" s="1"/>
  <c r="N1410" i="133"/>
  <c r="M1411" i="133"/>
  <c r="O1411" i="133" s="1"/>
  <c r="P1411" i="133" s="1"/>
  <c r="A1411" i="133" s="1"/>
  <c r="N1411" i="133"/>
  <c r="M1412" i="133"/>
  <c r="O1412" i="133" s="1"/>
  <c r="P1412" i="133" s="1"/>
  <c r="A1412" i="133" s="1"/>
  <c r="N1412" i="133"/>
  <c r="M1413" i="133"/>
  <c r="O1413" i="133" s="1"/>
  <c r="P1413" i="133" s="1"/>
  <c r="A1413" i="133" s="1"/>
  <c r="N1413" i="133"/>
  <c r="M1414" i="133"/>
  <c r="O1414" i="133" s="1"/>
  <c r="P1414" i="133" s="1"/>
  <c r="A1414" i="133" s="1"/>
  <c r="N1414" i="133"/>
  <c r="M1415" i="133"/>
  <c r="N1415" i="133"/>
  <c r="P1415" i="133" s="1"/>
  <c r="A1415" i="133" s="1"/>
  <c r="O1415" i="133"/>
  <c r="M1416" i="133"/>
  <c r="N1416" i="133"/>
  <c r="O1416" i="133"/>
  <c r="P1416" i="133" s="1"/>
  <c r="A1416" i="133" s="1"/>
  <c r="M1417" i="133"/>
  <c r="N1417" i="133"/>
  <c r="O1417" i="133"/>
  <c r="P1417" i="133" s="1"/>
  <c r="A1417" i="133" s="1"/>
  <c r="M1418" i="133"/>
  <c r="O1418" i="133" s="1"/>
  <c r="P1418" i="133" s="1"/>
  <c r="A1418" i="133" s="1"/>
  <c r="N1418" i="133"/>
  <c r="M1419" i="133"/>
  <c r="O1419" i="133" s="1"/>
  <c r="P1419" i="133" s="1"/>
  <c r="A1419" i="133" s="1"/>
  <c r="N1419" i="133"/>
  <c r="M1420" i="133"/>
  <c r="O1420" i="133" s="1"/>
  <c r="P1420" i="133" s="1"/>
  <c r="A1420" i="133" s="1"/>
  <c r="N1420" i="133"/>
  <c r="M1384" i="133"/>
  <c r="O1384" i="133" s="1"/>
  <c r="P1384" i="133" s="1"/>
  <c r="A1384" i="133" s="1"/>
  <c r="N1384" i="133"/>
  <c r="M1385" i="133"/>
  <c r="O1385" i="133" s="1"/>
  <c r="P1385" i="133" s="1"/>
  <c r="A1385" i="133" s="1"/>
  <c r="N1385" i="133"/>
  <c r="M1386" i="133"/>
  <c r="N1386" i="133"/>
  <c r="O1386" i="133"/>
  <c r="P1386" i="133" s="1"/>
  <c r="A1386" i="133" s="1"/>
  <c r="M1387" i="133"/>
  <c r="O1387" i="133" s="1"/>
  <c r="P1387" i="133" s="1"/>
  <c r="A1387" i="133" s="1"/>
  <c r="N1387" i="133"/>
  <c r="M1388" i="133"/>
  <c r="O1388" i="133" s="1"/>
  <c r="N1388" i="133"/>
  <c r="M1389" i="133"/>
  <c r="O1389" i="133" s="1"/>
  <c r="N1389" i="133"/>
  <c r="M1390" i="133"/>
  <c r="O1390" i="133" s="1"/>
  <c r="P1390" i="133" s="1"/>
  <c r="A1390" i="133" s="1"/>
  <c r="N1390" i="133"/>
  <c r="P1976" i="133" l="1"/>
  <c r="A1976" i="133" s="1"/>
  <c r="P1921" i="133"/>
  <c r="A1921" i="133" s="1"/>
  <c r="P1878" i="133"/>
  <c r="A1878" i="133" s="1"/>
  <c r="P1874" i="133"/>
  <c r="A1874" i="133" s="1"/>
  <c r="P1823" i="133"/>
  <c r="A1823" i="133" s="1"/>
  <c r="P1975" i="133"/>
  <c r="A1975" i="133" s="1"/>
  <c r="P1924" i="133"/>
  <c r="A1924" i="133" s="1"/>
  <c r="P1920" i="133"/>
  <c r="A1920" i="133" s="1"/>
  <c r="P1916" i="133"/>
  <c r="A1916" i="133" s="1"/>
  <c r="P1912" i="133"/>
  <c r="A1912" i="133" s="1"/>
  <c r="P1877" i="133"/>
  <c r="A1877" i="133" s="1"/>
  <c r="P1741" i="133"/>
  <c r="A1741" i="133" s="1"/>
  <c r="P1737" i="133"/>
  <c r="A1737" i="133" s="1"/>
  <c r="P1690" i="133"/>
  <c r="A1690" i="133" s="1"/>
  <c r="P1682" i="133"/>
  <c r="A1682" i="133" s="1"/>
  <c r="P1678" i="133"/>
  <c r="A1678" i="133" s="1"/>
  <c r="P1674" i="133"/>
  <c r="A1674" i="133" s="1"/>
  <c r="P1670" i="133"/>
  <c r="A1670" i="133" s="1"/>
  <c r="P1666" i="133"/>
  <c r="A1666" i="133" s="1"/>
  <c r="P1662" i="133"/>
  <c r="A1662" i="133" s="1"/>
  <c r="P1658" i="133"/>
  <c r="A1658" i="133" s="1"/>
  <c r="P1604" i="133"/>
  <c r="A1604" i="133" s="1"/>
  <c r="P1581" i="133"/>
  <c r="A1581" i="133" s="1"/>
  <c r="P1923" i="133"/>
  <c r="A1923" i="133" s="1"/>
  <c r="P1915" i="133"/>
  <c r="A1915" i="133" s="1"/>
  <c r="P1911" i="133"/>
  <c r="A1911" i="133" s="1"/>
  <c r="P1872" i="133"/>
  <c r="A1872" i="133" s="1"/>
  <c r="P1693" i="133"/>
  <c r="A1693" i="133" s="1"/>
  <c r="P1685" i="133"/>
  <c r="A1685" i="133" s="1"/>
  <c r="P1677" i="133"/>
  <c r="A1677" i="133" s="1"/>
  <c r="P1673" i="133"/>
  <c r="A1673" i="133" s="1"/>
  <c r="P1669" i="133"/>
  <c r="A1669" i="133" s="1"/>
  <c r="P1665" i="133"/>
  <c r="A1665" i="133" s="1"/>
  <c r="P1661" i="133"/>
  <c r="A1661" i="133" s="1"/>
  <c r="P1634" i="133"/>
  <c r="A1634" i="133" s="1"/>
  <c r="P1521" i="133"/>
  <c r="A1521" i="133" s="1"/>
  <c r="P1536" i="133"/>
  <c r="A1536" i="133" s="1"/>
  <c r="P1938" i="133"/>
  <c r="A1938" i="133" s="1"/>
  <c r="P1922" i="133"/>
  <c r="A1922" i="133" s="1"/>
  <c r="P1918" i="133"/>
  <c r="A1918" i="133" s="1"/>
  <c r="P1914" i="133"/>
  <c r="A1914" i="133" s="1"/>
  <c r="P1875" i="133"/>
  <c r="A1875" i="133" s="1"/>
  <c r="P1680" i="133"/>
  <c r="A1680" i="133" s="1"/>
  <c r="P1672" i="133"/>
  <c r="A1672" i="133" s="1"/>
  <c r="P1633" i="133"/>
  <c r="A1633" i="133" s="1"/>
  <c r="P1610" i="133"/>
  <c r="A1610" i="133" s="1"/>
  <c r="P1606" i="133"/>
  <c r="A1606" i="133" s="1"/>
  <c r="P1746" i="133"/>
  <c r="A1746" i="133" s="1"/>
  <c r="P1991" i="133"/>
  <c r="A1991" i="133" s="1"/>
  <c r="P1954" i="133"/>
  <c r="A1954" i="133" s="1"/>
  <c r="P1946" i="133"/>
  <c r="A1946" i="133" s="1"/>
  <c r="P1931" i="133"/>
  <c r="A1931" i="133" s="1"/>
  <c r="P1864" i="133"/>
  <c r="A1864" i="133" s="1"/>
  <c r="P1831" i="133"/>
  <c r="A1831" i="133" s="1"/>
  <c r="P1817" i="133"/>
  <c r="A1817" i="133" s="1"/>
  <c r="P1813" i="133"/>
  <c r="A1813" i="133" s="1"/>
  <c r="P1788" i="133"/>
  <c r="A1788" i="133" s="1"/>
  <c r="P1715" i="133"/>
  <c r="A1715" i="133" s="1"/>
  <c r="P1700" i="133"/>
  <c r="A1700" i="133" s="1"/>
  <c r="P1696" i="133"/>
  <c r="A1696" i="133" s="1"/>
  <c r="P1649" i="133"/>
  <c r="A1649" i="133" s="1"/>
  <c r="P1642" i="133"/>
  <c r="A1642" i="133" s="1"/>
  <c r="P1638" i="133"/>
  <c r="A1638" i="133" s="1"/>
  <c r="P1549" i="133"/>
  <c r="A1549" i="133" s="1"/>
  <c r="P1998" i="133"/>
  <c r="A1998" i="133" s="1"/>
  <c r="P1994" i="133"/>
  <c r="A1994" i="133" s="1"/>
  <c r="P1990" i="133"/>
  <c r="A1990" i="133" s="1"/>
  <c r="P1953" i="133"/>
  <c r="A1953" i="133" s="1"/>
  <c r="P1949" i="133"/>
  <c r="A1949" i="133" s="1"/>
  <c r="P1930" i="133"/>
  <c r="A1930" i="133" s="1"/>
  <c r="P1907" i="133"/>
  <c r="A1907" i="133" s="1"/>
  <c r="P1870" i="133"/>
  <c r="A1870" i="133" s="1"/>
  <c r="P1863" i="133"/>
  <c r="A1863" i="133" s="1"/>
  <c r="P1819" i="133"/>
  <c r="A1819" i="133" s="1"/>
  <c r="P1812" i="133"/>
  <c r="A1812" i="133" s="1"/>
  <c r="P1787" i="133"/>
  <c r="A1787" i="133" s="1"/>
  <c r="P1718" i="133"/>
  <c r="A1718" i="133" s="1"/>
  <c r="P1714" i="133"/>
  <c r="A1714" i="133" s="1"/>
  <c r="P1710" i="133"/>
  <c r="A1710" i="133" s="1"/>
  <c r="P1645" i="133"/>
  <c r="A1645" i="133" s="1"/>
  <c r="P1641" i="133"/>
  <c r="A1641" i="133" s="1"/>
  <c r="P1548" i="133"/>
  <c r="A1548" i="133" s="1"/>
  <c r="P1510" i="133"/>
  <c r="A1510" i="133" s="1"/>
  <c r="P1603" i="133"/>
  <c r="A1603" i="133" s="1"/>
  <c r="P1997" i="133"/>
  <c r="A1997" i="133" s="1"/>
  <c r="P1948" i="133"/>
  <c r="A1948" i="133" s="1"/>
  <c r="P1925" i="133"/>
  <c r="A1925" i="133" s="1"/>
  <c r="P1906" i="133"/>
  <c r="A1906" i="133" s="1"/>
  <c r="P1829" i="133"/>
  <c r="A1829" i="133" s="1"/>
  <c r="P1826" i="133"/>
  <c r="A1826" i="133" s="1"/>
  <c r="P1811" i="133"/>
  <c r="A1811" i="133" s="1"/>
  <c r="P1793" i="133"/>
  <c r="A1793" i="133" s="1"/>
  <c r="P1733" i="133"/>
  <c r="A1733" i="133" s="1"/>
  <c r="P1626" i="133"/>
  <c r="A1626" i="133" s="1"/>
  <c r="P1517" i="133"/>
  <c r="A1517" i="133" s="1"/>
  <c r="P1513" i="133"/>
  <c r="A1513" i="133" s="1"/>
  <c r="P1996" i="133"/>
  <c r="A1996" i="133" s="1"/>
  <c r="P1992" i="133"/>
  <c r="A1992" i="133" s="1"/>
  <c r="P1974" i="133"/>
  <c r="A1974" i="133" s="1"/>
  <c r="P1939" i="133"/>
  <c r="A1939" i="133" s="1"/>
  <c r="P1932" i="133"/>
  <c r="A1932" i="133" s="1"/>
  <c r="P1861" i="133"/>
  <c r="A1861" i="133" s="1"/>
  <c r="P1839" i="133"/>
  <c r="A1839" i="133" s="1"/>
  <c r="P1818" i="133"/>
  <c r="A1818" i="133" s="1"/>
  <c r="P1814" i="133"/>
  <c r="A1814" i="133" s="1"/>
  <c r="P1810" i="133"/>
  <c r="A1810" i="133" s="1"/>
  <c r="P1802" i="133"/>
  <c r="A1802" i="133" s="1"/>
  <c r="P1799" i="133"/>
  <c r="A1799" i="133" s="1"/>
  <c r="P1762" i="133"/>
  <c r="A1762" i="133" s="1"/>
  <c r="P1716" i="133"/>
  <c r="A1716" i="133" s="1"/>
  <c r="P1701" i="133"/>
  <c r="A1701" i="133" s="1"/>
  <c r="P1697" i="133"/>
  <c r="A1697" i="133" s="1"/>
  <c r="P1646" i="133"/>
  <c r="A1646" i="133" s="1"/>
  <c r="P1643" i="133"/>
  <c r="A1643" i="133" s="1"/>
  <c r="P1621" i="133"/>
  <c r="A1621" i="133" s="1"/>
  <c r="P1580" i="133"/>
  <c r="A1580" i="133" s="1"/>
  <c r="P1573" i="133"/>
  <c r="A1573" i="133" s="1"/>
  <c r="P2000" i="133"/>
  <c r="A2000" i="133" s="1"/>
  <c r="P1983" i="133"/>
  <c r="A1983" i="133" s="1"/>
  <c r="P1977" i="133"/>
  <c r="A1977" i="133" s="1"/>
  <c r="P1940" i="133"/>
  <c r="A1940" i="133" s="1"/>
  <c r="P1933" i="133"/>
  <c r="A1933" i="133" s="1"/>
  <c r="P1926" i="133"/>
  <c r="A1926" i="133" s="1"/>
  <c r="P1910" i="133"/>
  <c r="A1910" i="133" s="1"/>
  <c r="P1893" i="133"/>
  <c r="A1893" i="133" s="1"/>
  <c r="P1856" i="133"/>
  <c r="A1856" i="133" s="1"/>
  <c r="P1809" i="133"/>
  <c r="A1809" i="133" s="1"/>
  <c r="P1806" i="133"/>
  <c r="A1806" i="133" s="1"/>
  <c r="P1786" i="133"/>
  <c r="A1786" i="133" s="1"/>
  <c r="P1782" i="133"/>
  <c r="A1782" i="133" s="1"/>
  <c r="P1758" i="133"/>
  <c r="A1758" i="133" s="1"/>
  <c r="P1754" i="133"/>
  <c r="A1754" i="133" s="1"/>
  <c r="P1750" i="133"/>
  <c r="A1750" i="133" s="1"/>
  <c r="P1729" i="133"/>
  <c r="A1729" i="133" s="1"/>
  <c r="P1725" i="133"/>
  <c r="A1725" i="133" s="1"/>
  <c r="P1706" i="133"/>
  <c r="A1706" i="133" s="1"/>
  <c r="P1692" i="133"/>
  <c r="A1692" i="133" s="1"/>
  <c r="P1656" i="133"/>
  <c r="A1656" i="133" s="1"/>
  <c r="P1648" i="133"/>
  <c r="A1648" i="133" s="1"/>
  <c r="P1617" i="133"/>
  <c r="A1617" i="133" s="1"/>
  <c r="P1613" i="133"/>
  <c r="A1613" i="133" s="1"/>
  <c r="P1602" i="133"/>
  <c r="A1602" i="133" s="1"/>
  <c r="P1526" i="133"/>
  <c r="A1526" i="133" s="1"/>
  <c r="P1989" i="133"/>
  <c r="A1989" i="133" s="1"/>
  <c r="P1970" i="133"/>
  <c r="A1970" i="133" s="1"/>
  <c r="P1936" i="133"/>
  <c r="A1936" i="133" s="1"/>
  <c r="P1919" i="133"/>
  <c r="A1919" i="133" s="1"/>
  <c r="P1913" i="133"/>
  <c r="A1913" i="133" s="1"/>
  <c r="P1876" i="133"/>
  <c r="A1876" i="133" s="1"/>
  <c r="P1869" i="133"/>
  <c r="A1869" i="133" s="1"/>
  <c r="P1862" i="133"/>
  <c r="A1862" i="133" s="1"/>
  <c r="P1846" i="133"/>
  <c r="A1846" i="133" s="1"/>
  <c r="P1815" i="133"/>
  <c r="A1815" i="133" s="1"/>
  <c r="P1775" i="133"/>
  <c r="A1775" i="133" s="1"/>
  <c r="P1771" i="133"/>
  <c r="A1771" i="133" s="1"/>
  <c r="P1739" i="133"/>
  <c r="A1739" i="133" s="1"/>
  <c r="P1732" i="133"/>
  <c r="A1732" i="133" s="1"/>
  <c r="P1717" i="133"/>
  <c r="A1717" i="133" s="1"/>
  <c r="P1698" i="133"/>
  <c r="A1698" i="133" s="1"/>
  <c r="P1681" i="133"/>
  <c r="A1681" i="133" s="1"/>
  <c r="P1671" i="133"/>
  <c r="A1671" i="133" s="1"/>
  <c r="P1667" i="133"/>
  <c r="A1667" i="133" s="1"/>
  <c r="P1644" i="133"/>
  <c r="A1644" i="133" s="1"/>
  <c r="P1640" i="133"/>
  <c r="A1640" i="133" s="1"/>
  <c r="P1605" i="133"/>
  <c r="A1605" i="133" s="1"/>
  <c r="P1594" i="133"/>
  <c r="A1594" i="133" s="1"/>
  <c r="P1590" i="133"/>
  <c r="A1590" i="133" s="1"/>
  <c r="P1586" i="133"/>
  <c r="A1586" i="133" s="1"/>
  <c r="P1569" i="133"/>
  <c r="A1569" i="133" s="1"/>
  <c r="P1988" i="133"/>
  <c r="A1988" i="133" s="1"/>
  <c r="P1895" i="133"/>
  <c r="A1895" i="133" s="1"/>
  <c r="P1882" i="133"/>
  <c r="A1882" i="133" s="1"/>
  <c r="P1868" i="133"/>
  <c r="A1868" i="133" s="1"/>
  <c r="P1858" i="133"/>
  <c r="A1858" i="133" s="1"/>
  <c r="P1851" i="133"/>
  <c r="A1851" i="133" s="1"/>
  <c r="P1849" i="133"/>
  <c r="A1849" i="133" s="1"/>
  <c r="P1842" i="133"/>
  <c r="A1842" i="133" s="1"/>
  <c r="P1835" i="133"/>
  <c r="A1835" i="133" s="1"/>
  <c r="P1825" i="133"/>
  <c r="A1825" i="133" s="1"/>
  <c r="P1822" i="133"/>
  <c r="A1822" i="133" s="1"/>
  <c r="P1808" i="133"/>
  <c r="A1808" i="133" s="1"/>
  <c r="P1805" i="133"/>
  <c r="A1805" i="133" s="1"/>
  <c r="P1785" i="133"/>
  <c r="A1785" i="133" s="1"/>
  <c r="P1778" i="133"/>
  <c r="A1778" i="133" s="1"/>
  <c r="P1757" i="133"/>
  <c r="A1757" i="133" s="1"/>
  <c r="P1753" i="133"/>
  <c r="A1753" i="133" s="1"/>
  <c r="P1735" i="133"/>
  <c r="A1735" i="133" s="1"/>
  <c r="P1720" i="133"/>
  <c r="A1720" i="133" s="1"/>
  <c r="P1623" i="133"/>
  <c r="A1623" i="133" s="1"/>
  <c r="P1616" i="133"/>
  <c r="A1616" i="133" s="1"/>
  <c r="P1593" i="133"/>
  <c r="A1593" i="133" s="1"/>
  <c r="P1572" i="133"/>
  <c r="A1572" i="133" s="1"/>
  <c r="P1547" i="133"/>
  <c r="A1547" i="133" s="1"/>
  <c r="P1540" i="133"/>
  <c r="A1540" i="133" s="1"/>
  <c r="P1533" i="133"/>
  <c r="A1533" i="133" s="1"/>
  <c r="P1520" i="133"/>
  <c r="A1520" i="133" s="1"/>
  <c r="P1525" i="133"/>
  <c r="A1525" i="133" s="1"/>
  <c r="P1995" i="133"/>
  <c r="A1995" i="133" s="1"/>
  <c r="P1985" i="133"/>
  <c r="A1985" i="133" s="1"/>
  <c r="P1962" i="133"/>
  <c r="A1962" i="133" s="1"/>
  <c r="P1942" i="133"/>
  <c r="A1942" i="133" s="1"/>
  <c r="P1928" i="133"/>
  <c r="A1928" i="133" s="1"/>
  <c r="P1905" i="133"/>
  <c r="A1905" i="133" s="1"/>
  <c r="P1885" i="133"/>
  <c r="A1885" i="133" s="1"/>
  <c r="P1860" i="133"/>
  <c r="A1860" i="133" s="1"/>
  <c r="P1854" i="133"/>
  <c r="A1854" i="133" s="1"/>
  <c r="P1848" i="133"/>
  <c r="A1848" i="133" s="1"/>
  <c r="P1841" i="133"/>
  <c r="A1841" i="133" s="1"/>
  <c r="P1834" i="133"/>
  <c r="A1834" i="133" s="1"/>
  <c r="P1804" i="133"/>
  <c r="A1804" i="133" s="1"/>
  <c r="P1797" i="133"/>
  <c r="A1797" i="133" s="1"/>
  <c r="P1777" i="133"/>
  <c r="A1777" i="133" s="1"/>
  <c r="P1763" i="133"/>
  <c r="A1763" i="133" s="1"/>
  <c r="P1756" i="133"/>
  <c r="A1756" i="133" s="1"/>
  <c r="P1704" i="133"/>
  <c r="A1704" i="133" s="1"/>
  <c r="P1654" i="133"/>
  <c r="A1654" i="133" s="1"/>
  <c r="P1650" i="133"/>
  <c r="A1650" i="133" s="1"/>
  <c r="P1622" i="133"/>
  <c r="A1622" i="133" s="1"/>
  <c r="P1574" i="133"/>
  <c r="A1574" i="133" s="1"/>
  <c r="P1571" i="133"/>
  <c r="A1571" i="133" s="1"/>
  <c r="P1557" i="133"/>
  <c r="A1557" i="133" s="1"/>
  <c r="P1532" i="133"/>
  <c r="A1532" i="133" s="1"/>
  <c r="P1560" i="133"/>
  <c r="A1560" i="133" s="1"/>
  <c r="P1535" i="133"/>
  <c r="A1535" i="133" s="1"/>
  <c r="P1518" i="133"/>
  <c r="A1518" i="133" s="1"/>
  <c r="P1508" i="133"/>
  <c r="A1508" i="133" s="1"/>
  <c r="P1984" i="133"/>
  <c r="A1984" i="133" s="1"/>
  <c r="P1961" i="133"/>
  <c r="A1961" i="133" s="1"/>
  <c r="P1941" i="133"/>
  <c r="A1941" i="133" s="1"/>
  <c r="P1934" i="133"/>
  <c r="A1934" i="133" s="1"/>
  <c r="P1927" i="133"/>
  <c r="A1927" i="133" s="1"/>
  <c r="P1904" i="133"/>
  <c r="A1904" i="133" s="1"/>
  <c r="P1884" i="133"/>
  <c r="A1884" i="133" s="1"/>
  <c r="P1867" i="133"/>
  <c r="A1867" i="133" s="1"/>
  <c r="P1857" i="133"/>
  <c r="A1857" i="133" s="1"/>
  <c r="P1840" i="133"/>
  <c r="A1840" i="133" s="1"/>
  <c r="P1833" i="133"/>
  <c r="A1833" i="133" s="1"/>
  <c r="P1820" i="133"/>
  <c r="A1820" i="133" s="1"/>
  <c r="P1803" i="133"/>
  <c r="A1803" i="133" s="1"/>
  <c r="P1783" i="133"/>
  <c r="A1783" i="133" s="1"/>
  <c r="P1776" i="133"/>
  <c r="A1776" i="133" s="1"/>
  <c r="P1730" i="133"/>
  <c r="A1730" i="133" s="1"/>
  <c r="P1726" i="133"/>
  <c r="A1726" i="133" s="1"/>
  <c r="P1722" i="133"/>
  <c r="A1722" i="133" s="1"/>
  <c r="P1676" i="133"/>
  <c r="A1676" i="133" s="1"/>
  <c r="P1653" i="133"/>
  <c r="A1653" i="133" s="1"/>
  <c r="P1628" i="133"/>
  <c r="A1628" i="133" s="1"/>
  <c r="P1559" i="133"/>
  <c r="A1559" i="133" s="1"/>
  <c r="P1524" i="133"/>
  <c r="A1524" i="133" s="1"/>
  <c r="P1514" i="133"/>
  <c r="A1514" i="133" s="1"/>
  <c r="P1507" i="133"/>
  <c r="A1507" i="133" s="1"/>
  <c r="P1964" i="133"/>
  <c r="A1964" i="133" s="1"/>
  <c r="P1955" i="133"/>
  <c r="A1955" i="133" s="1"/>
  <c r="P1943" i="133"/>
  <c r="A1943" i="133" s="1"/>
  <c r="P1900" i="133"/>
  <c r="A1900" i="133" s="1"/>
  <c r="P1891" i="133"/>
  <c r="A1891" i="133" s="1"/>
  <c r="P1879" i="133"/>
  <c r="A1879" i="133" s="1"/>
  <c r="P1836" i="133"/>
  <c r="A1836" i="133" s="1"/>
  <c r="P1827" i="133"/>
  <c r="A1827" i="133" s="1"/>
  <c r="P1816" i="133"/>
  <c r="A1816" i="133" s="1"/>
  <c r="P1807" i="133"/>
  <c r="A1807" i="133" s="1"/>
  <c r="P1795" i="133"/>
  <c r="A1795" i="133" s="1"/>
  <c r="P1790" i="133"/>
  <c r="A1790" i="133" s="1"/>
  <c r="P1784" i="133"/>
  <c r="A1784" i="133" s="1"/>
  <c r="P1781" i="133"/>
  <c r="A1781" i="133" s="1"/>
  <c r="P1761" i="133"/>
  <c r="A1761" i="133" s="1"/>
  <c r="P1752" i="133"/>
  <c r="A1752" i="133" s="1"/>
  <c r="P1708" i="133"/>
  <c r="A1708" i="133" s="1"/>
  <c r="P1695" i="133"/>
  <c r="A1695" i="133" s="1"/>
  <c r="P1689" i="133"/>
  <c r="A1689" i="133" s="1"/>
  <c r="P1664" i="133"/>
  <c r="A1664" i="133" s="1"/>
  <c r="P1639" i="133"/>
  <c r="A1639" i="133" s="1"/>
  <c r="P1636" i="133"/>
  <c r="A1636" i="133" s="1"/>
  <c r="P1973" i="133"/>
  <c r="A1973" i="133" s="1"/>
  <c r="P1958" i="133"/>
  <c r="A1958" i="133" s="1"/>
  <c r="P1952" i="133"/>
  <c r="A1952" i="133" s="1"/>
  <c r="P1937" i="133"/>
  <c r="A1937" i="133" s="1"/>
  <c r="P1909" i="133"/>
  <c r="A1909" i="133" s="1"/>
  <c r="P1894" i="133"/>
  <c r="A1894" i="133" s="1"/>
  <c r="P1888" i="133"/>
  <c r="A1888" i="133" s="1"/>
  <c r="P1873" i="133"/>
  <c r="A1873" i="133" s="1"/>
  <c r="P1845" i="133"/>
  <c r="A1845" i="133" s="1"/>
  <c r="P1830" i="133"/>
  <c r="A1830" i="133" s="1"/>
  <c r="P1824" i="133"/>
  <c r="A1824" i="133" s="1"/>
  <c r="P1821" i="133"/>
  <c r="A1821" i="133" s="1"/>
  <c r="P1801" i="133"/>
  <c r="A1801" i="133" s="1"/>
  <c r="P1798" i="133"/>
  <c r="A1798" i="133" s="1"/>
  <c r="P1792" i="133"/>
  <c r="A1792" i="133" s="1"/>
  <c r="P1789" i="133"/>
  <c r="A1789" i="133" s="1"/>
  <c r="P1769" i="133"/>
  <c r="A1769" i="133" s="1"/>
  <c r="P1766" i="133"/>
  <c r="A1766" i="133" s="1"/>
  <c r="P1760" i="133"/>
  <c r="A1760" i="133" s="1"/>
  <c r="P1751" i="133"/>
  <c r="A1751" i="133" s="1"/>
  <c r="P1748" i="133"/>
  <c r="A1748" i="133" s="1"/>
  <c r="P1736" i="133"/>
  <c r="A1736" i="133" s="1"/>
  <c r="P1688" i="133"/>
  <c r="A1688" i="133" s="1"/>
  <c r="P1657" i="133"/>
  <c r="A1657" i="133" s="1"/>
  <c r="P1632" i="133"/>
  <c r="A1632" i="133" s="1"/>
  <c r="P1620" i="133"/>
  <c r="A1620" i="133" s="1"/>
  <c r="P1582" i="133"/>
  <c r="A1582" i="133" s="1"/>
  <c r="P1972" i="133"/>
  <c r="A1972" i="133" s="1"/>
  <c r="P1963" i="133"/>
  <c r="A1963" i="133" s="1"/>
  <c r="P1951" i="133"/>
  <c r="A1951" i="133" s="1"/>
  <c r="P1908" i="133"/>
  <c r="A1908" i="133" s="1"/>
  <c r="P1899" i="133"/>
  <c r="A1899" i="133" s="1"/>
  <c r="P1887" i="133"/>
  <c r="A1887" i="133" s="1"/>
  <c r="P1713" i="133"/>
  <c r="A1713" i="133" s="1"/>
  <c r="P1691" i="133"/>
  <c r="A1691" i="133" s="1"/>
  <c r="P1660" i="133"/>
  <c r="A1660" i="133" s="1"/>
  <c r="P1647" i="133"/>
  <c r="A1647" i="133" s="1"/>
  <c r="P1619" i="133"/>
  <c r="A1619" i="133" s="1"/>
  <c r="P1768" i="133"/>
  <c r="A1768" i="133" s="1"/>
  <c r="P1800" i="133"/>
  <c r="A1800" i="133" s="1"/>
  <c r="P1999" i="133"/>
  <c r="A1999" i="133" s="1"/>
  <c r="P1981" i="133"/>
  <c r="A1981" i="133" s="1"/>
  <c r="P1966" i="133"/>
  <c r="A1966" i="133" s="1"/>
  <c r="P1960" i="133"/>
  <c r="A1960" i="133" s="1"/>
  <c r="P1956" i="133"/>
  <c r="A1956" i="133" s="1"/>
  <c r="P1947" i="133"/>
  <c r="A1947" i="133" s="1"/>
  <c r="P1945" i="133"/>
  <c r="A1945" i="133" s="1"/>
  <c r="P1935" i="133"/>
  <c r="A1935" i="133" s="1"/>
  <c r="P1917" i="133"/>
  <c r="A1917" i="133" s="1"/>
  <c r="P1902" i="133"/>
  <c r="A1902" i="133" s="1"/>
  <c r="P1896" i="133"/>
  <c r="A1896" i="133" s="1"/>
  <c r="P1892" i="133"/>
  <c r="A1892" i="133" s="1"/>
  <c r="P1883" i="133"/>
  <c r="A1883" i="133" s="1"/>
  <c r="P1881" i="133"/>
  <c r="A1881" i="133" s="1"/>
  <c r="P1871" i="133"/>
  <c r="A1871" i="133" s="1"/>
  <c r="P1853" i="133"/>
  <c r="A1853" i="133" s="1"/>
  <c r="P1838" i="133"/>
  <c r="A1838" i="133" s="1"/>
  <c r="P1832" i="133"/>
  <c r="A1832" i="133" s="1"/>
  <c r="P1828" i="133"/>
  <c r="A1828" i="133" s="1"/>
  <c r="P1796" i="133"/>
  <c r="A1796" i="133" s="1"/>
  <c r="P1764" i="133"/>
  <c r="A1764" i="133" s="1"/>
  <c r="P1759" i="133"/>
  <c r="A1759" i="133" s="1"/>
  <c r="P1744" i="133"/>
  <c r="A1744" i="133" s="1"/>
  <c r="P1734" i="133"/>
  <c r="A1734" i="133" s="1"/>
  <c r="P1728" i="133"/>
  <c r="A1728" i="133" s="1"/>
  <c r="P1712" i="133"/>
  <c r="A1712" i="133" s="1"/>
  <c r="P1686" i="133"/>
  <c r="A1686" i="133" s="1"/>
  <c r="P1684" i="133"/>
  <c r="A1684" i="133" s="1"/>
  <c r="P1659" i="133"/>
  <c r="A1659" i="133" s="1"/>
  <c r="P1630" i="133"/>
  <c r="A1630" i="133" s="1"/>
  <c r="P1625" i="133"/>
  <c r="A1625" i="133" s="1"/>
  <c r="P1618" i="133"/>
  <c r="A1618" i="133" s="1"/>
  <c r="P1615" i="133"/>
  <c r="A1615" i="133" s="1"/>
  <c r="P1993" i="133"/>
  <c r="A1993" i="133" s="1"/>
  <c r="P1965" i="133"/>
  <c r="A1965" i="133" s="1"/>
  <c r="P1950" i="133"/>
  <c r="A1950" i="133" s="1"/>
  <c r="P1944" i="133"/>
  <c r="A1944" i="133" s="1"/>
  <c r="P1929" i="133"/>
  <c r="A1929" i="133" s="1"/>
  <c r="P1901" i="133"/>
  <c r="A1901" i="133" s="1"/>
  <c r="P1886" i="133"/>
  <c r="A1886" i="133" s="1"/>
  <c r="P1880" i="133"/>
  <c r="A1880" i="133" s="1"/>
  <c r="P1865" i="133"/>
  <c r="A1865" i="133" s="1"/>
  <c r="P1837" i="133"/>
  <c r="A1837" i="133" s="1"/>
  <c r="P1740" i="133"/>
  <c r="A1740" i="133" s="1"/>
  <c r="P1724" i="133"/>
  <c r="A1724" i="133" s="1"/>
  <c r="P1711" i="133"/>
  <c r="A1711" i="133" s="1"/>
  <c r="P1705" i="133"/>
  <c r="A1705" i="133" s="1"/>
  <c r="P1683" i="133"/>
  <c r="A1683" i="133" s="1"/>
  <c r="P1668" i="133"/>
  <c r="A1668" i="133" s="1"/>
  <c r="P1652" i="133"/>
  <c r="A1652" i="133" s="1"/>
  <c r="P1627" i="133"/>
  <c r="A1627" i="133" s="1"/>
  <c r="P1624" i="133"/>
  <c r="A1624" i="133" s="1"/>
  <c r="P1614" i="133"/>
  <c r="A1614" i="133" s="1"/>
  <c r="P1601" i="133"/>
  <c r="A1601" i="133" s="1"/>
  <c r="P1612" i="133"/>
  <c r="A1612" i="133" s="1"/>
  <c r="P1609" i="133"/>
  <c r="A1609" i="133" s="1"/>
  <c r="P1600" i="133"/>
  <c r="A1600" i="133" s="1"/>
  <c r="P1591" i="133"/>
  <c r="A1591" i="133" s="1"/>
  <c r="P1576" i="133"/>
  <c r="A1576" i="133" s="1"/>
  <c r="P1556" i="133"/>
  <c r="A1556" i="133" s="1"/>
  <c r="P1553" i="133"/>
  <c r="A1553" i="133" s="1"/>
  <c r="P1546" i="133"/>
  <c r="A1546" i="133" s="1"/>
  <c r="P1543" i="133"/>
  <c r="A1543" i="133" s="1"/>
  <c r="P1528" i="133"/>
  <c r="A1528" i="133" s="1"/>
  <c r="P1519" i="133"/>
  <c r="A1519" i="133" s="1"/>
  <c r="P1504" i="133"/>
  <c r="A1504" i="133" s="1"/>
  <c r="P1611" i="133"/>
  <c r="A1611" i="133" s="1"/>
  <c r="P1608" i="133"/>
  <c r="A1608" i="133" s="1"/>
  <c r="P1599" i="133"/>
  <c r="A1599" i="133" s="1"/>
  <c r="P1575" i="133"/>
  <c r="A1575" i="133" s="1"/>
  <c r="P1565" i="133"/>
  <c r="A1565" i="133" s="1"/>
  <c r="P1558" i="133"/>
  <c r="A1558" i="133" s="1"/>
  <c r="P1555" i="133"/>
  <c r="A1555" i="133" s="1"/>
  <c r="P1552" i="133"/>
  <c r="A1552" i="133" s="1"/>
  <c r="P1527" i="133"/>
  <c r="A1527" i="133" s="1"/>
  <c r="P1506" i="133"/>
  <c r="A1506" i="133" s="1"/>
  <c r="P1503" i="133"/>
  <c r="A1503" i="133" s="1"/>
  <c r="P1631" i="133"/>
  <c r="A1631" i="133" s="1"/>
  <c r="P1607" i="133"/>
  <c r="A1607" i="133" s="1"/>
  <c r="P1564" i="133"/>
  <c r="A1564" i="133" s="1"/>
  <c r="P1551" i="133"/>
  <c r="A1551" i="133" s="1"/>
  <c r="P1545" i="133"/>
  <c r="A1545" i="133" s="1"/>
  <c r="P1512" i="133"/>
  <c r="A1512" i="133" s="1"/>
  <c r="P1595" i="133"/>
  <c r="A1595" i="133" s="1"/>
  <c r="P1566" i="133"/>
  <c r="A1566" i="133" s="1"/>
  <c r="P1563" i="133"/>
  <c r="A1563" i="133" s="1"/>
  <c r="P1534" i="133"/>
  <c r="A1534" i="133" s="1"/>
  <c r="P1522" i="133"/>
  <c r="A1522" i="133" s="1"/>
  <c r="P1511" i="133"/>
  <c r="A1511" i="133" s="1"/>
  <c r="P1505" i="133"/>
  <c r="A1505" i="133" s="1"/>
  <c r="P1499" i="133"/>
  <c r="A1499" i="133" s="1"/>
  <c r="P1496" i="133"/>
  <c r="A1496" i="133" s="1"/>
  <c r="P1492" i="133"/>
  <c r="A1492" i="133" s="1"/>
  <c r="P1495" i="133"/>
  <c r="A1495" i="133" s="1"/>
  <c r="P1481" i="133"/>
  <c r="A1481" i="133" s="1"/>
  <c r="P1477" i="133"/>
  <c r="A1477" i="133" s="1"/>
  <c r="P1466" i="133"/>
  <c r="A1466" i="133" s="1"/>
  <c r="P1452" i="133"/>
  <c r="A1452" i="133" s="1"/>
  <c r="P1469" i="133"/>
  <c r="A1469" i="133" s="1"/>
  <c r="P1458" i="133"/>
  <c r="A1458" i="133" s="1"/>
  <c r="P1454" i="133"/>
  <c r="A1454" i="133" s="1"/>
  <c r="P1451" i="133"/>
  <c r="A1451" i="133" s="1"/>
  <c r="P1447" i="133"/>
  <c r="A1447" i="133" s="1"/>
  <c r="P1468" i="133"/>
  <c r="A1468" i="133" s="1"/>
  <c r="P1461" i="133"/>
  <c r="A1461" i="133" s="1"/>
  <c r="P1457" i="133"/>
  <c r="A1457" i="133" s="1"/>
  <c r="P1470" i="133"/>
  <c r="A1470" i="133" s="1"/>
  <c r="P1460" i="133"/>
  <c r="A1460" i="133" s="1"/>
  <c r="P1456" i="133"/>
  <c r="A1456" i="133" s="1"/>
  <c r="P1453" i="133"/>
  <c r="A1453" i="133" s="1"/>
  <c r="E15" i="137"/>
  <c r="P1435" i="133"/>
  <c r="A1435" i="133" s="1"/>
  <c r="P1427" i="133"/>
  <c r="A1427" i="133" s="1"/>
  <c r="P1436" i="133"/>
  <c r="A1436" i="133" s="1"/>
  <c r="P1719" i="133"/>
  <c r="A1719" i="133" s="1"/>
  <c r="P1675" i="133"/>
  <c r="A1675" i="133" s="1"/>
  <c r="P1651" i="133"/>
  <c r="A1651" i="133" s="1"/>
  <c r="P1539" i="133"/>
  <c r="A1539" i="133" s="1"/>
  <c r="P1515" i="133"/>
  <c r="A1515" i="133" s="1"/>
  <c r="P1491" i="133"/>
  <c r="A1491" i="133" s="1"/>
  <c r="P1475" i="133"/>
  <c r="A1475" i="133" s="1"/>
  <c r="P1699" i="133"/>
  <c r="A1699" i="133" s="1"/>
  <c r="P1679" i="133"/>
  <c r="A1679" i="133" s="1"/>
  <c r="P1655" i="133"/>
  <c r="A1655" i="133" s="1"/>
  <c r="P1747" i="133"/>
  <c r="A1747" i="133" s="1"/>
  <c r="P1743" i="133"/>
  <c r="A1743" i="133" s="1"/>
  <c r="P1723" i="133"/>
  <c r="A1723" i="133" s="1"/>
  <c r="P1703" i="133"/>
  <c r="A1703" i="133" s="1"/>
  <c r="P1635" i="133"/>
  <c r="A1635" i="133" s="1"/>
  <c r="P1579" i="133"/>
  <c r="A1579" i="133" s="1"/>
  <c r="P1523" i="133"/>
  <c r="A1523" i="133" s="1"/>
  <c r="P1467" i="133"/>
  <c r="A1467" i="133" s="1"/>
  <c r="P1731" i="133"/>
  <c r="A1731" i="133" s="1"/>
  <c r="P1727" i="133"/>
  <c r="A1727" i="133" s="1"/>
  <c r="P1707" i="133"/>
  <c r="A1707" i="133" s="1"/>
  <c r="P1687" i="133"/>
  <c r="A1687" i="133" s="1"/>
  <c r="P1663" i="133"/>
  <c r="A1663" i="133" s="1"/>
  <c r="P1459" i="133"/>
  <c r="A1459" i="133" s="1"/>
  <c r="P1755" i="133"/>
  <c r="A1755" i="133" s="1"/>
  <c r="P1531" i="133"/>
  <c r="A1531" i="133" s="1"/>
  <c r="P1483" i="133"/>
  <c r="A1483" i="133" s="1"/>
  <c r="P1389" i="133"/>
  <c r="A1389" i="133" s="1"/>
  <c r="P1388" i="133"/>
  <c r="A1388" i="133" s="1"/>
  <c r="AN16" i="137" l="1"/>
  <c r="AC16" i="137"/>
  <c r="AH16" i="137"/>
  <c r="AP16" i="137"/>
  <c r="AK16" i="137"/>
  <c r="AE16" i="137"/>
  <c r="AM16" i="137"/>
  <c r="AG16" i="137"/>
  <c r="AI16" i="137"/>
  <c r="AQ16" i="137"/>
  <c r="AB16" i="137"/>
  <c r="AD16" i="137"/>
  <c r="AO16" i="137"/>
  <c r="AJ16" i="137"/>
  <c r="AL16" i="137"/>
  <c r="AF16" i="137"/>
  <c r="E13" i="137"/>
  <c r="E12" i="137"/>
  <c r="E10" i="137"/>
  <c r="E11" i="137"/>
  <c r="I12" i="150"/>
  <c r="H8" i="137"/>
  <c r="I8" i="137" s="1"/>
  <c r="J8" i="137" s="1"/>
  <c r="E16" i="137" l="1"/>
  <c r="F58" i="137"/>
  <c r="E14" i="137"/>
  <c r="E58" i="137" s="1"/>
  <c r="E851" i="155"/>
  <c r="E852" i="155"/>
  <c r="E853" i="155"/>
  <c r="E854" i="155"/>
  <c r="E855" i="155"/>
  <c r="E856" i="155"/>
  <c r="H13" i="156"/>
  <c r="E850" i="155" l="1"/>
  <c r="M1370" i="133" l="1"/>
  <c r="O1370" i="133" s="1"/>
  <c r="P1370" i="133" s="1"/>
  <c r="A1370" i="133" s="1"/>
  <c r="N1370" i="133"/>
  <c r="M1371" i="133"/>
  <c r="O1371" i="133" s="1"/>
  <c r="P1371" i="133" s="1"/>
  <c r="A1371" i="133" s="1"/>
  <c r="N1371" i="133"/>
  <c r="M1372" i="133"/>
  <c r="O1372" i="133" s="1"/>
  <c r="P1372" i="133" s="1"/>
  <c r="A1372" i="133" s="1"/>
  <c r="N1372" i="133"/>
  <c r="M1373" i="133"/>
  <c r="O1373" i="133" s="1"/>
  <c r="P1373" i="133" s="1"/>
  <c r="A1373" i="133" s="1"/>
  <c r="N1373" i="133"/>
  <c r="M1374" i="133"/>
  <c r="O1374" i="133" s="1"/>
  <c r="P1374" i="133" s="1"/>
  <c r="A1374" i="133" s="1"/>
  <c r="N1374" i="133"/>
  <c r="M1375" i="133"/>
  <c r="O1375" i="133" s="1"/>
  <c r="P1375" i="133" s="1"/>
  <c r="A1375" i="133" s="1"/>
  <c r="N1375" i="133"/>
  <c r="M1376" i="133"/>
  <c r="O1376" i="133" s="1"/>
  <c r="P1376" i="133" s="1"/>
  <c r="A1376" i="133" s="1"/>
  <c r="N1376" i="133"/>
  <c r="M1377" i="133"/>
  <c r="O1377" i="133" s="1"/>
  <c r="P1377" i="133" s="1"/>
  <c r="A1377" i="133" s="1"/>
  <c r="N1377" i="133"/>
  <c r="M1378" i="133"/>
  <c r="O1378" i="133" s="1"/>
  <c r="P1378" i="133" s="1"/>
  <c r="A1378" i="133" s="1"/>
  <c r="N1378" i="133"/>
  <c r="M1379" i="133"/>
  <c r="O1379" i="133" s="1"/>
  <c r="P1379" i="133" s="1"/>
  <c r="A1379" i="133" s="1"/>
  <c r="N1379" i="133"/>
  <c r="M1380" i="133"/>
  <c r="O1380" i="133" s="1"/>
  <c r="P1380" i="133" s="1"/>
  <c r="A1380" i="133" s="1"/>
  <c r="N1380" i="133"/>
  <c r="M1381" i="133"/>
  <c r="O1381" i="133" s="1"/>
  <c r="P1381" i="133" s="1"/>
  <c r="A1381" i="133" s="1"/>
  <c r="N1381" i="133"/>
  <c r="M1382" i="133"/>
  <c r="O1382" i="133" s="1"/>
  <c r="P1382" i="133" s="1"/>
  <c r="A1382" i="133" s="1"/>
  <c r="N1382" i="133"/>
  <c r="M1383" i="133"/>
  <c r="O1383" i="133" s="1"/>
  <c r="P1383" i="133" s="1"/>
  <c r="A1383" i="133" s="1"/>
  <c r="N1383" i="133"/>
  <c r="E849" i="155" l="1"/>
  <c r="D44" i="149" l="1"/>
  <c r="X4" i="79" l="1"/>
  <c r="X1" i="79"/>
  <c r="D37" i="76" l="1"/>
  <c r="D38" i="76"/>
  <c r="D6" i="76" l="1"/>
  <c r="D7" i="76"/>
  <c r="D8" i="76"/>
  <c r="D9" i="76"/>
  <c r="D10" i="76"/>
  <c r="D11" i="76"/>
  <c r="D12" i="76"/>
  <c r="D13" i="76"/>
  <c r="D15" i="76"/>
  <c r="M1360" i="133" l="1"/>
  <c r="N1360" i="133"/>
  <c r="O1360" i="133"/>
  <c r="P1360" i="133" s="1"/>
  <c r="A1360" i="133" s="1"/>
  <c r="M1361" i="133"/>
  <c r="N1361" i="133"/>
  <c r="O1361" i="133"/>
  <c r="P1361" i="133"/>
  <c r="A1361" i="133" s="1"/>
  <c r="M1362" i="133"/>
  <c r="N1362" i="133"/>
  <c r="O1362" i="133"/>
  <c r="P1362" i="133" s="1"/>
  <c r="A1362" i="133" s="1"/>
  <c r="M1363" i="133"/>
  <c r="N1363" i="133"/>
  <c r="O1363" i="133"/>
  <c r="P1363" i="133"/>
  <c r="A1363" i="133" s="1"/>
  <c r="M1364" i="133"/>
  <c r="N1364" i="133"/>
  <c r="O1364" i="133"/>
  <c r="P1364" i="133" s="1"/>
  <c r="A1364" i="133" s="1"/>
  <c r="M1365" i="133"/>
  <c r="N1365" i="133"/>
  <c r="O1365" i="133"/>
  <c r="P1365" i="133"/>
  <c r="A1365" i="133" s="1"/>
  <c r="M1366" i="133"/>
  <c r="N1366" i="133"/>
  <c r="O1366" i="133"/>
  <c r="P1366" i="133" s="1"/>
  <c r="A1366" i="133" s="1"/>
  <c r="M1367" i="133"/>
  <c r="N1367" i="133"/>
  <c r="O1367" i="133"/>
  <c r="P1367" i="133"/>
  <c r="A1367" i="133" s="1"/>
  <c r="M1368" i="133"/>
  <c r="N1368" i="133"/>
  <c r="O1368" i="133"/>
  <c r="P1368" i="133" s="1"/>
  <c r="A1368" i="133" s="1"/>
  <c r="M1369" i="133"/>
  <c r="N1369" i="133"/>
  <c r="O1369" i="133"/>
  <c r="P1369" i="133"/>
  <c r="A1369" i="133" s="1"/>
  <c r="M1359" i="133"/>
  <c r="O1359" i="133" s="1"/>
  <c r="P1359" i="133" s="1"/>
  <c r="A1359" i="133" s="1"/>
  <c r="N1359" i="133"/>
  <c r="M9" i="75" l="1"/>
  <c r="M10" i="75"/>
  <c r="M11" i="75"/>
  <c r="M12" i="75"/>
  <c r="M13" i="75"/>
  <c r="M14" i="75"/>
  <c r="M15" i="75"/>
  <c r="M16" i="75"/>
  <c r="M17" i="75"/>
  <c r="M18" i="75"/>
  <c r="M19" i="75"/>
  <c r="M20" i="75"/>
  <c r="M21" i="75"/>
  <c r="M22" i="75"/>
  <c r="M23" i="75"/>
  <c r="M24" i="75"/>
  <c r="M25" i="75"/>
  <c r="M26" i="75"/>
  <c r="M27" i="75"/>
  <c r="M28" i="75"/>
  <c r="M29" i="75"/>
  <c r="M30" i="75"/>
  <c r="M31" i="75"/>
  <c r="M32" i="75"/>
  <c r="M33" i="75"/>
  <c r="M34" i="75"/>
  <c r="B34" i="154" l="1"/>
  <c r="E848" i="155" l="1"/>
  <c r="A1348" i="133" l="1"/>
  <c r="A1349" i="133"/>
  <c r="A1350" i="133"/>
  <c r="A1351" i="133"/>
  <c r="A1352" i="133"/>
  <c r="A1353" i="133"/>
  <c r="A1354" i="133"/>
  <c r="A1355" i="133"/>
  <c r="A1356" i="133"/>
  <c r="A1357" i="133"/>
  <c r="A1358" i="133"/>
  <c r="M1348" i="133"/>
  <c r="O1348" i="133" s="1"/>
  <c r="P1348" i="133" s="1"/>
  <c r="N1348" i="133"/>
  <c r="M1349" i="133"/>
  <c r="O1349" i="133" s="1"/>
  <c r="P1349" i="133" s="1"/>
  <c r="N1349" i="133"/>
  <c r="M1350" i="133"/>
  <c r="O1350" i="133" s="1"/>
  <c r="P1350" i="133" s="1"/>
  <c r="N1350" i="133"/>
  <c r="M1351" i="133"/>
  <c r="O1351" i="133" s="1"/>
  <c r="P1351" i="133" s="1"/>
  <c r="N1351" i="133"/>
  <c r="M1352" i="133"/>
  <c r="O1352" i="133" s="1"/>
  <c r="P1352" i="133" s="1"/>
  <c r="N1352" i="133"/>
  <c r="M1353" i="133"/>
  <c r="O1353" i="133" s="1"/>
  <c r="P1353" i="133" s="1"/>
  <c r="N1353" i="133"/>
  <c r="M1354" i="133"/>
  <c r="O1354" i="133" s="1"/>
  <c r="P1354" i="133" s="1"/>
  <c r="N1354" i="133"/>
  <c r="M1355" i="133"/>
  <c r="O1355" i="133" s="1"/>
  <c r="P1355" i="133" s="1"/>
  <c r="N1355" i="133"/>
  <c r="M1356" i="133"/>
  <c r="O1356" i="133" s="1"/>
  <c r="P1356" i="133" s="1"/>
  <c r="N1356" i="133"/>
  <c r="M1357" i="133"/>
  <c r="O1357" i="133" s="1"/>
  <c r="P1357" i="133" s="1"/>
  <c r="N1357" i="133"/>
  <c r="M1358" i="133"/>
  <c r="O1358" i="133" s="1"/>
  <c r="P1358" i="133" s="1"/>
  <c r="N1358" i="133"/>
  <c r="G7" i="70" l="1"/>
  <c r="H7" i="70"/>
  <c r="I7" i="70"/>
  <c r="G8" i="70"/>
  <c r="H8" i="70"/>
  <c r="I8" i="70"/>
  <c r="G9" i="70"/>
  <c r="H9" i="70"/>
  <c r="I9" i="70"/>
  <c r="G10" i="70"/>
  <c r="H10" i="70"/>
  <c r="I10" i="70"/>
  <c r="G11" i="70"/>
  <c r="H11" i="70"/>
  <c r="I11" i="70"/>
  <c r="G12" i="70"/>
  <c r="H12" i="70"/>
  <c r="I12" i="70"/>
  <c r="G13" i="70"/>
  <c r="H13" i="70"/>
  <c r="I13" i="70"/>
  <c r="G14" i="70"/>
  <c r="H14" i="70"/>
  <c r="I14" i="70"/>
  <c r="G15" i="70"/>
  <c r="H15" i="70"/>
  <c r="I15" i="70"/>
  <c r="G16" i="70"/>
  <c r="H16" i="70"/>
  <c r="I16" i="70"/>
  <c r="G17" i="70"/>
  <c r="H17" i="70"/>
  <c r="I17" i="70"/>
  <c r="G18" i="70"/>
  <c r="H18" i="70"/>
  <c r="I18" i="70"/>
  <c r="G19" i="70"/>
  <c r="H19" i="70"/>
  <c r="I19" i="70"/>
  <c r="G20" i="70"/>
  <c r="H20" i="70"/>
  <c r="I20" i="70"/>
  <c r="G21" i="70"/>
  <c r="H21" i="70"/>
  <c r="I21" i="70"/>
  <c r="G22" i="70"/>
  <c r="H22" i="70"/>
  <c r="I22" i="70"/>
  <c r="G23" i="70"/>
  <c r="H23" i="70"/>
  <c r="I23" i="70"/>
  <c r="G24" i="70"/>
  <c r="H24" i="70"/>
  <c r="I24" i="70"/>
  <c r="G25" i="70"/>
  <c r="H25" i="70"/>
  <c r="I25" i="70"/>
  <c r="G26" i="70"/>
  <c r="H26" i="70"/>
  <c r="I26" i="70"/>
  <c r="G27" i="70"/>
  <c r="H27" i="70"/>
  <c r="I27" i="70"/>
  <c r="G28" i="70"/>
  <c r="H28" i="70"/>
  <c r="I28" i="70"/>
  <c r="G29" i="70"/>
  <c r="H29" i="70"/>
  <c r="I29" i="70"/>
  <c r="G30" i="70"/>
  <c r="H30" i="70"/>
  <c r="I30" i="70"/>
  <c r="G31" i="70"/>
  <c r="H31" i="70"/>
  <c r="I31" i="70"/>
  <c r="G32" i="70"/>
  <c r="H32" i="70"/>
  <c r="I32" i="70"/>
  <c r="G33" i="70"/>
  <c r="H33" i="70"/>
  <c r="I33" i="70"/>
  <c r="G34" i="70"/>
  <c r="H34" i="70"/>
  <c r="I34" i="70"/>
  <c r="G35" i="70"/>
  <c r="H35" i="70"/>
  <c r="I35" i="70"/>
  <c r="G36" i="70"/>
  <c r="H36" i="70"/>
  <c r="I36" i="70"/>
  <c r="G37" i="70"/>
  <c r="H37" i="70"/>
  <c r="I37" i="70"/>
  <c r="G38" i="70"/>
  <c r="H38" i="70"/>
  <c r="I38" i="70"/>
  <c r="G39" i="70"/>
  <c r="H39" i="70"/>
  <c r="I39" i="70"/>
  <c r="G40" i="70"/>
  <c r="H40" i="70"/>
  <c r="I40" i="70"/>
  <c r="G41" i="70"/>
  <c r="H41" i="70"/>
  <c r="I41" i="70"/>
  <c r="G42" i="70"/>
  <c r="H42" i="70"/>
  <c r="I42" i="70"/>
  <c r="G43" i="70"/>
  <c r="H43" i="70"/>
  <c r="I43" i="70"/>
  <c r="G44" i="70"/>
  <c r="H44" i="70"/>
  <c r="I44" i="70"/>
  <c r="G45" i="70"/>
  <c r="H45" i="70"/>
  <c r="I45" i="70"/>
  <c r="G46" i="70"/>
  <c r="H46" i="70"/>
  <c r="I46" i="70"/>
  <c r="G47" i="70"/>
  <c r="H47" i="70"/>
  <c r="I47" i="70"/>
  <c r="G48" i="70"/>
  <c r="H48" i="70"/>
  <c r="I48" i="70"/>
  <c r="G49" i="70"/>
  <c r="H49" i="70"/>
  <c r="I49" i="70"/>
  <c r="G50" i="70"/>
  <c r="H50" i="70"/>
  <c r="I50" i="70"/>
  <c r="G51" i="70"/>
  <c r="H51" i="70"/>
  <c r="I51" i="70"/>
  <c r="G52" i="70"/>
  <c r="H52" i="70"/>
  <c r="I52" i="70"/>
  <c r="G53" i="70"/>
  <c r="H53" i="70"/>
  <c r="I53" i="70"/>
  <c r="G54" i="70"/>
  <c r="H54" i="70"/>
  <c r="I54" i="70"/>
  <c r="G55" i="70"/>
  <c r="H55" i="70"/>
  <c r="I55" i="70"/>
  <c r="G56" i="70"/>
  <c r="H56" i="70"/>
  <c r="I56" i="70"/>
  <c r="G57" i="70"/>
  <c r="H57" i="70"/>
  <c r="I57" i="70"/>
  <c r="G58" i="70"/>
  <c r="H58" i="70"/>
  <c r="I58" i="70"/>
  <c r="G59" i="70"/>
  <c r="H59" i="70"/>
  <c r="I59" i="70"/>
  <c r="G60" i="70"/>
  <c r="H60" i="70"/>
  <c r="I60" i="70"/>
  <c r="G61" i="70"/>
  <c r="H61" i="70"/>
  <c r="I61" i="70"/>
  <c r="G62" i="70"/>
  <c r="H62" i="70"/>
  <c r="I62" i="70"/>
  <c r="G63" i="70"/>
  <c r="H63" i="70"/>
  <c r="I63" i="70"/>
  <c r="G64" i="70"/>
  <c r="H64" i="70"/>
  <c r="I64" i="70"/>
  <c r="G65" i="70"/>
  <c r="H65" i="70"/>
  <c r="I65" i="70"/>
  <c r="G66" i="70"/>
  <c r="H66" i="70"/>
  <c r="I66" i="70"/>
  <c r="G67" i="70"/>
  <c r="H67" i="70"/>
  <c r="I67" i="70"/>
  <c r="G68" i="70"/>
  <c r="H68" i="70"/>
  <c r="I68" i="70"/>
  <c r="G69" i="70"/>
  <c r="H69" i="70"/>
  <c r="I69" i="70"/>
  <c r="G70" i="70"/>
  <c r="H70" i="70"/>
  <c r="I70" i="70"/>
  <c r="G71" i="70"/>
  <c r="H71" i="70"/>
  <c r="I71" i="70"/>
  <c r="G72" i="70"/>
  <c r="H72" i="70"/>
  <c r="I72" i="70"/>
  <c r="G73" i="70"/>
  <c r="H73" i="70"/>
  <c r="I73" i="70"/>
  <c r="G74" i="70"/>
  <c r="H74" i="70"/>
  <c r="I74" i="70"/>
  <c r="G75" i="70"/>
  <c r="H75" i="70"/>
  <c r="I75" i="70"/>
  <c r="G76" i="70"/>
  <c r="H76" i="70"/>
  <c r="I76" i="70"/>
  <c r="G77" i="70"/>
  <c r="H77" i="70"/>
  <c r="I77" i="70"/>
  <c r="G78" i="70"/>
  <c r="H78" i="70"/>
  <c r="I78" i="70"/>
  <c r="G79" i="70"/>
  <c r="H79" i="70"/>
  <c r="I79" i="70"/>
  <c r="G80" i="70"/>
  <c r="H80" i="70"/>
  <c r="I80" i="70"/>
  <c r="G81" i="70"/>
  <c r="H81" i="70"/>
  <c r="I81" i="70"/>
  <c r="G82" i="70"/>
  <c r="H82" i="70"/>
  <c r="I82" i="70"/>
  <c r="G83" i="70"/>
  <c r="H83" i="70"/>
  <c r="I83" i="70"/>
  <c r="G84" i="70"/>
  <c r="H84" i="70"/>
  <c r="I84" i="70"/>
  <c r="G85" i="70"/>
  <c r="H85" i="70"/>
  <c r="I85" i="70"/>
  <c r="G86" i="70"/>
  <c r="H86" i="70"/>
  <c r="I86" i="70"/>
  <c r="G87" i="70"/>
  <c r="H87" i="70"/>
  <c r="I87" i="70"/>
  <c r="G88" i="70"/>
  <c r="H88" i="70"/>
  <c r="I88" i="70"/>
  <c r="G89" i="70"/>
  <c r="H89" i="70"/>
  <c r="I89" i="70"/>
  <c r="G6" i="70"/>
  <c r="H6" i="70" l="1"/>
  <c r="I6" i="70"/>
  <c r="A1335" i="133" l="1"/>
  <c r="A1336" i="133"/>
  <c r="A1337" i="133"/>
  <c r="A1338" i="133"/>
  <c r="A1339" i="133"/>
  <c r="A1340" i="133"/>
  <c r="A1341" i="133"/>
  <c r="A1342" i="133"/>
  <c r="A1343" i="133"/>
  <c r="A1344" i="133"/>
  <c r="A1345" i="133"/>
  <c r="A1346" i="133"/>
  <c r="A1347" i="133"/>
  <c r="M1335" i="133"/>
  <c r="O1335" i="133" s="1"/>
  <c r="P1335" i="133" s="1"/>
  <c r="N1335" i="133"/>
  <c r="M1336" i="133"/>
  <c r="O1336" i="133" s="1"/>
  <c r="P1336" i="133" s="1"/>
  <c r="N1336" i="133"/>
  <c r="M1337" i="133"/>
  <c r="O1337" i="133" s="1"/>
  <c r="P1337" i="133" s="1"/>
  <c r="N1337" i="133"/>
  <c r="M1338" i="133"/>
  <c r="O1338" i="133" s="1"/>
  <c r="P1338" i="133" s="1"/>
  <c r="N1338" i="133"/>
  <c r="M1339" i="133"/>
  <c r="O1339" i="133" s="1"/>
  <c r="P1339" i="133" s="1"/>
  <c r="N1339" i="133"/>
  <c r="M1340" i="133"/>
  <c r="O1340" i="133" s="1"/>
  <c r="P1340" i="133" s="1"/>
  <c r="N1340" i="133"/>
  <c r="M1341" i="133"/>
  <c r="O1341" i="133" s="1"/>
  <c r="P1341" i="133" s="1"/>
  <c r="N1341" i="133"/>
  <c r="M1342" i="133"/>
  <c r="O1342" i="133" s="1"/>
  <c r="P1342" i="133" s="1"/>
  <c r="N1342" i="133"/>
  <c r="M1343" i="133"/>
  <c r="O1343" i="133" s="1"/>
  <c r="P1343" i="133" s="1"/>
  <c r="N1343" i="133"/>
  <c r="M1344" i="133"/>
  <c r="O1344" i="133" s="1"/>
  <c r="P1344" i="133" s="1"/>
  <c r="N1344" i="133"/>
  <c r="M1345" i="133"/>
  <c r="O1345" i="133" s="1"/>
  <c r="P1345" i="133" s="1"/>
  <c r="N1345" i="133"/>
  <c r="M1346" i="133"/>
  <c r="O1346" i="133" s="1"/>
  <c r="P1346" i="133" s="1"/>
  <c r="N1346" i="133"/>
  <c r="M1347" i="133"/>
  <c r="O1347" i="133" s="1"/>
  <c r="P1347" i="133" s="1"/>
  <c r="N1347" i="133"/>
  <c r="K514" i="157"/>
  <c r="M514" i="157" s="1"/>
  <c r="N514" i="157" s="1"/>
  <c r="A514" i="157" s="1"/>
  <c r="L514" i="157"/>
  <c r="K515" i="157"/>
  <c r="M515" i="157" s="1"/>
  <c r="N515" i="157" s="1"/>
  <c r="A515" i="157" s="1"/>
  <c r="L515" i="157"/>
  <c r="K516" i="157"/>
  <c r="M516" i="157" s="1"/>
  <c r="N516" i="157" s="1"/>
  <c r="A516" i="157" s="1"/>
  <c r="L516" i="157"/>
  <c r="K517" i="157"/>
  <c r="M517" i="157" s="1"/>
  <c r="N517" i="157" s="1"/>
  <c r="A517" i="157" s="1"/>
  <c r="L517" i="157"/>
  <c r="K518" i="157"/>
  <c r="M518" i="157" s="1"/>
  <c r="N518" i="157" s="1"/>
  <c r="A518" i="157" s="1"/>
  <c r="L518" i="157"/>
  <c r="K519" i="157"/>
  <c r="M519" i="157" s="1"/>
  <c r="N519" i="157" s="1"/>
  <c r="A519" i="157" s="1"/>
  <c r="L519" i="157"/>
  <c r="E846" i="155" l="1"/>
  <c r="E847" i="155"/>
  <c r="C11" i="153" l="1"/>
  <c r="C13" i="156" l="1"/>
  <c r="I393" i="151" l="1"/>
  <c r="L393" i="151"/>
  <c r="I394" i="151"/>
  <c r="L394" i="151"/>
  <c r="I395" i="151"/>
  <c r="L395" i="151"/>
  <c r="I396" i="151"/>
  <c r="L396" i="151"/>
  <c r="I397" i="151"/>
  <c r="L397" i="151"/>
  <c r="I398" i="151"/>
  <c r="L398" i="151"/>
  <c r="I399" i="151"/>
  <c r="L399" i="151"/>
  <c r="I400" i="151"/>
  <c r="L400" i="151"/>
  <c r="I401" i="151"/>
  <c r="L401" i="151"/>
  <c r="I402" i="151"/>
  <c r="L402" i="151"/>
  <c r="I403" i="151"/>
  <c r="L403" i="151"/>
  <c r="I404" i="151"/>
  <c r="L404" i="151"/>
  <c r="I405" i="151"/>
  <c r="L405" i="151"/>
  <c r="I406" i="151"/>
  <c r="L406" i="151"/>
  <c r="B422" i="151"/>
  <c r="B423" i="151"/>
  <c r="N1334" i="133" l="1"/>
  <c r="M1334" i="133"/>
  <c r="O1334" i="133" s="1"/>
  <c r="N1333" i="133"/>
  <c r="M1333" i="133"/>
  <c r="O1333" i="133" s="1"/>
  <c r="N1332" i="133"/>
  <c r="M1332" i="133"/>
  <c r="O1332" i="133" s="1"/>
  <c r="P1332" i="133" s="1"/>
  <c r="A1332" i="133" s="1"/>
  <c r="N1331" i="133"/>
  <c r="M1331" i="133"/>
  <c r="O1331" i="133" s="1"/>
  <c r="P1331" i="133" s="1"/>
  <c r="A1331" i="133" s="1"/>
  <c r="N1330" i="133"/>
  <c r="M1330" i="133"/>
  <c r="O1330" i="133" s="1"/>
  <c r="N1329" i="133"/>
  <c r="M1329" i="133"/>
  <c r="O1329" i="133" s="1"/>
  <c r="N1328" i="133"/>
  <c r="M1328" i="133"/>
  <c r="O1328" i="133" s="1"/>
  <c r="P1328" i="133" s="1"/>
  <c r="A1328" i="133" s="1"/>
  <c r="N1327" i="133"/>
  <c r="M1327" i="133"/>
  <c r="O1327" i="133" s="1"/>
  <c r="P1327" i="133" s="1"/>
  <c r="A1327" i="133" s="1"/>
  <c r="N1326" i="133"/>
  <c r="M1326" i="133"/>
  <c r="O1326" i="133" s="1"/>
  <c r="N1325" i="133"/>
  <c r="M1325" i="133"/>
  <c r="O1325" i="133" s="1"/>
  <c r="N1324" i="133"/>
  <c r="M1324" i="133"/>
  <c r="O1324" i="133" s="1"/>
  <c r="P1324" i="133" s="1"/>
  <c r="A1324" i="133" s="1"/>
  <c r="P1326" i="133" l="1"/>
  <c r="A1326" i="133" s="1"/>
  <c r="P1330" i="133"/>
  <c r="A1330" i="133" s="1"/>
  <c r="P1334" i="133"/>
  <c r="A1334" i="133" s="1"/>
  <c r="P1325" i="133"/>
  <c r="A1325" i="133" s="1"/>
  <c r="P1329" i="133"/>
  <c r="A1329" i="133" s="1"/>
  <c r="P1333" i="133"/>
  <c r="A1333" i="133" s="1"/>
  <c r="L513" i="157" l="1"/>
  <c r="K513" i="157"/>
  <c r="M513" i="157" s="1"/>
  <c r="N513" i="157" s="1"/>
  <c r="A513" i="157" s="1"/>
  <c r="L512" i="157"/>
  <c r="K512" i="157"/>
  <c r="M512" i="157" s="1"/>
  <c r="M511" i="157"/>
  <c r="N511" i="157" s="1"/>
  <c r="A511" i="157" s="1"/>
  <c r="L511" i="157"/>
  <c r="K511" i="157"/>
  <c r="N510" i="157"/>
  <c r="A510" i="157" s="1"/>
  <c r="L510" i="157"/>
  <c r="K510" i="157"/>
  <c r="M510" i="157" s="1"/>
  <c r="L509" i="157"/>
  <c r="K509" i="157"/>
  <c r="M509" i="157" s="1"/>
  <c r="N509" i="157" s="1"/>
  <c r="A509" i="157" s="1"/>
  <c r="M508" i="157"/>
  <c r="N508" i="157" s="1"/>
  <c r="A508" i="157" s="1"/>
  <c r="L508" i="157"/>
  <c r="K508" i="157"/>
  <c r="M507" i="157"/>
  <c r="N507" i="157" s="1"/>
  <c r="A507" i="157" s="1"/>
  <c r="L507" i="157"/>
  <c r="K507" i="157"/>
  <c r="N506" i="157"/>
  <c r="M506" i="157"/>
  <c r="L506" i="157"/>
  <c r="K506" i="157"/>
  <c r="A506" i="157"/>
  <c r="L505" i="157"/>
  <c r="K505" i="157"/>
  <c r="M505" i="157" s="1"/>
  <c r="N505" i="157" s="1"/>
  <c r="A505" i="157" s="1"/>
  <c r="L504" i="157"/>
  <c r="K504" i="157"/>
  <c r="M504" i="157" s="1"/>
  <c r="M503" i="157"/>
  <c r="N503" i="157" s="1"/>
  <c r="A503" i="157" s="1"/>
  <c r="L503" i="157"/>
  <c r="K503" i="157"/>
  <c r="L502" i="157"/>
  <c r="K502" i="157"/>
  <c r="M502" i="157" s="1"/>
  <c r="N502" i="157" s="1"/>
  <c r="A502" i="157" s="1"/>
  <c r="L501" i="157"/>
  <c r="K501" i="157"/>
  <c r="M501" i="157" s="1"/>
  <c r="N501" i="157" s="1"/>
  <c r="A501" i="157" s="1"/>
  <c r="L500" i="157"/>
  <c r="K500" i="157"/>
  <c r="M500" i="157" s="1"/>
  <c r="N500" i="157" s="1"/>
  <c r="A500" i="157" s="1"/>
  <c r="M499" i="157"/>
  <c r="N499" i="157" s="1"/>
  <c r="A499" i="157" s="1"/>
  <c r="L499" i="157"/>
  <c r="K499" i="157"/>
  <c r="N498" i="157"/>
  <c r="M498" i="157"/>
  <c r="L498" i="157"/>
  <c r="K498" i="157"/>
  <c r="A498" i="157"/>
  <c r="L497" i="157"/>
  <c r="K497" i="157"/>
  <c r="M497" i="157" s="1"/>
  <c r="N497" i="157" s="1"/>
  <c r="A497" i="157" s="1"/>
  <c r="L496" i="157"/>
  <c r="K496" i="157"/>
  <c r="M496" i="157" s="1"/>
  <c r="M495" i="157"/>
  <c r="N495" i="157" s="1"/>
  <c r="A495" i="157" s="1"/>
  <c r="L495" i="157"/>
  <c r="K495" i="157"/>
  <c r="N494" i="157"/>
  <c r="A494" i="157" s="1"/>
  <c r="L494" i="157"/>
  <c r="K494" i="157"/>
  <c r="M494" i="157" s="1"/>
  <c r="L493" i="157"/>
  <c r="K493" i="157"/>
  <c r="M493" i="157" s="1"/>
  <c r="N493" i="157" s="1"/>
  <c r="A493" i="157" s="1"/>
  <c r="L492" i="157"/>
  <c r="K492" i="157"/>
  <c r="M492" i="157" s="1"/>
  <c r="N492" i="157" s="1"/>
  <c r="A492" i="157" s="1"/>
  <c r="M491" i="157"/>
  <c r="N491" i="157" s="1"/>
  <c r="A491" i="157" s="1"/>
  <c r="L491" i="157"/>
  <c r="K491" i="157"/>
  <c r="L490" i="157"/>
  <c r="K490" i="157"/>
  <c r="M490" i="157" s="1"/>
  <c r="N490" i="157" s="1"/>
  <c r="A490" i="157" s="1"/>
  <c r="L489" i="157"/>
  <c r="K489" i="157"/>
  <c r="M489" i="157" s="1"/>
  <c r="N489" i="157" s="1"/>
  <c r="A489" i="157" s="1"/>
  <c r="L488" i="157"/>
  <c r="K488" i="157"/>
  <c r="M488" i="157" s="1"/>
  <c r="N488" i="157" s="1"/>
  <c r="A488" i="157" s="1"/>
  <c r="M487" i="157"/>
  <c r="N487" i="157" s="1"/>
  <c r="A487" i="157" s="1"/>
  <c r="L487" i="157"/>
  <c r="K487" i="157"/>
  <c r="L486" i="157"/>
  <c r="K486" i="157"/>
  <c r="M486" i="157" s="1"/>
  <c r="N486" i="157" s="1"/>
  <c r="A486" i="157" s="1"/>
  <c r="L485" i="157"/>
  <c r="K485" i="157"/>
  <c r="M485" i="157" s="1"/>
  <c r="N485" i="157" s="1"/>
  <c r="A485" i="157" s="1"/>
  <c r="L484" i="157"/>
  <c r="K484" i="157"/>
  <c r="M484" i="157" s="1"/>
  <c r="N484" i="157" s="1"/>
  <c r="A484" i="157" s="1"/>
  <c r="M483" i="157"/>
  <c r="N483" i="157" s="1"/>
  <c r="A483" i="157" s="1"/>
  <c r="L483" i="157"/>
  <c r="K483" i="157"/>
  <c r="L482" i="157"/>
  <c r="K482" i="157"/>
  <c r="M482" i="157" s="1"/>
  <c r="N482" i="157" s="1"/>
  <c r="A482" i="157"/>
  <c r="L481" i="157"/>
  <c r="K481" i="157"/>
  <c r="M481" i="157" s="1"/>
  <c r="N481" i="157" s="1"/>
  <c r="A481" i="157" s="1"/>
  <c r="L480" i="157"/>
  <c r="K480" i="157"/>
  <c r="M480" i="157" s="1"/>
  <c r="M479" i="157"/>
  <c r="N479" i="157" s="1"/>
  <c r="A479" i="157" s="1"/>
  <c r="L479" i="157"/>
  <c r="K479" i="157"/>
  <c r="N478" i="157"/>
  <c r="A478" i="157" s="1"/>
  <c r="L478" i="157"/>
  <c r="K478" i="157"/>
  <c r="M478" i="157" s="1"/>
  <c r="L477" i="157"/>
  <c r="K477" i="157"/>
  <c r="M477" i="157" s="1"/>
  <c r="N477" i="157" s="1"/>
  <c r="A477" i="157" s="1"/>
  <c r="L476" i="157"/>
  <c r="K476" i="157"/>
  <c r="M476" i="157" s="1"/>
  <c r="N476" i="157" s="1"/>
  <c r="A476" i="157" s="1"/>
  <c r="M475" i="157"/>
  <c r="N475" i="157" s="1"/>
  <c r="A475" i="157" s="1"/>
  <c r="L475" i="157"/>
  <c r="K475" i="157"/>
  <c r="L474" i="157"/>
  <c r="K474" i="157"/>
  <c r="M474" i="157" s="1"/>
  <c r="N474" i="157" s="1"/>
  <c r="A474" i="157" s="1"/>
  <c r="L473" i="157"/>
  <c r="K473" i="157"/>
  <c r="M473" i="157" s="1"/>
  <c r="N473" i="157" s="1"/>
  <c r="A473" i="157" s="1"/>
  <c r="L472" i="157"/>
  <c r="K472" i="157"/>
  <c r="M472" i="157" s="1"/>
  <c r="N472" i="157" s="1"/>
  <c r="A472" i="157" s="1"/>
  <c r="M471" i="157"/>
  <c r="N471" i="157" s="1"/>
  <c r="A471" i="157" s="1"/>
  <c r="L471" i="157"/>
  <c r="K471" i="157"/>
  <c r="L470" i="157"/>
  <c r="K470" i="157"/>
  <c r="M470" i="157" s="1"/>
  <c r="N470" i="157" s="1"/>
  <c r="A470" i="157" s="1"/>
  <c r="L469" i="157"/>
  <c r="K469" i="157"/>
  <c r="M469" i="157" s="1"/>
  <c r="N469" i="157" s="1"/>
  <c r="A469" i="157" s="1"/>
  <c r="L468" i="157"/>
  <c r="K468" i="157"/>
  <c r="M468" i="157" s="1"/>
  <c r="N468" i="157" s="1"/>
  <c r="A468" i="157" s="1"/>
  <c r="M467" i="157"/>
  <c r="N467" i="157" s="1"/>
  <c r="A467" i="157" s="1"/>
  <c r="L467" i="157"/>
  <c r="K467" i="157"/>
  <c r="L466" i="157"/>
  <c r="K466" i="157"/>
  <c r="M466" i="157" s="1"/>
  <c r="N466" i="157" s="1"/>
  <c r="A466" i="157"/>
  <c r="L465" i="157"/>
  <c r="K465" i="157"/>
  <c r="M465" i="157" s="1"/>
  <c r="N465" i="157" s="1"/>
  <c r="A465" i="157" s="1"/>
  <c r="L464" i="157"/>
  <c r="K464" i="157"/>
  <c r="M464" i="157" s="1"/>
  <c r="M463" i="157"/>
  <c r="N463" i="157" s="1"/>
  <c r="A463" i="157" s="1"/>
  <c r="L463" i="157"/>
  <c r="K463" i="157"/>
  <c r="N462" i="157"/>
  <c r="A462" i="157" s="1"/>
  <c r="L462" i="157"/>
  <c r="K462" i="157"/>
  <c r="M462" i="157" s="1"/>
  <c r="L461" i="157"/>
  <c r="K461" i="157"/>
  <c r="M461" i="157" s="1"/>
  <c r="N461" i="157" s="1"/>
  <c r="A461" i="157" s="1"/>
  <c r="L460" i="157"/>
  <c r="K460" i="157"/>
  <c r="M460" i="157" s="1"/>
  <c r="N460" i="157" s="1"/>
  <c r="A460" i="157" s="1"/>
  <c r="M459" i="157"/>
  <c r="N459" i="157" s="1"/>
  <c r="A459" i="157" s="1"/>
  <c r="L459" i="157"/>
  <c r="K459" i="157"/>
  <c r="L458" i="157"/>
  <c r="K458" i="157"/>
  <c r="M458" i="157" s="1"/>
  <c r="N458" i="157" s="1"/>
  <c r="A458" i="157" s="1"/>
  <c r="L457" i="157"/>
  <c r="K457" i="157"/>
  <c r="M457" i="157" s="1"/>
  <c r="N457" i="157" s="1"/>
  <c r="A457" i="157" s="1"/>
  <c r="L456" i="157"/>
  <c r="K456" i="157"/>
  <c r="M456" i="157" s="1"/>
  <c r="N456" i="157" s="1"/>
  <c r="A456" i="157" s="1"/>
  <c r="M455" i="157"/>
  <c r="N455" i="157" s="1"/>
  <c r="A455" i="157" s="1"/>
  <c r="L455" i="157"/>
  <c r="K455" i="157"/>
  <c r="L454" i="157"/>
  <c r="K454" i="157"/>
  <c r="M454" i="157" s="1"/>
  <c r="N454" i="157" s="1"/>
  <c r="A454" i="157" s="1"/>
  <c r="L453" i="157"/>
  <c r="K453" i="157"/>
  <c r="M453" i="157" s="1"/>
  <c r="N453" i="157" s="1"/>
  <c r="A453" i="157" s="1"/>
  <c r="L452" i="157"/>
  <c r="K452" i="157"/>
  <c r="M452" i="157" s="1"/>
  <c r="N452" i="157" s="1"/>
  <c r="A452" i="157" s="1"/>
  <c r="M451" i="157"/>
  <c r="N451" i="157" s="1"/>
  <c r="A451" i="157" s="1"/>
  <c r="L451" i="157"/>
  <c r="K451" i="157"/>
  <c r="L450" i="157"/>
  <c r="K450" i="157"/>
  <c r="M450" i="157" s="1"/>
  <c r="N450" i="157" s="1"/>
  <c r="A450" i="157"/>
  <c r="L449" i="157"/>
  <c r="K449" i="157"/>
  <c r="M449" i="157" s="1"/>
  <c r="N449" i="157" s="1"/>
  <c r="A449" i="157" s="1"/>
  <c r="L448" i="157"/>
  <c r="K448" i="157"/>
  <c r="M448" i="157" s="1"/>
  <c r="M447" i="157"/>
  <c r="N447" i="157" s="1"/>
  <c r="A447" i="157" s="1"/>
  <c r="L447" i="157"/>
  <c r="K447" i="157"/>
  <c r="N446" i="157"/>
  <c r="A446" i="157" s="1"/>
  <c r="M446" i="157"/>
  <c r="L446" i="157"/>
  <c r="K446" i="157"/>
  <c r="L445" i="157"/>
  <c r="K445" i="157"/>
  <c r="M445" i="157" s="1"/>
  <c r="N445" i="157" s="1"/>
  <c r="A445" i="157" s="1"/>
  <c r="L444" i="157"/>
  <c r="K444" i="157"/>
  <c r="M444" i="157" s="1"/>
  <c r="N444" i="157" s="1"/>
  <c r="A444" i="157" s="1"/>
  <c r="M443" i="157"/>
  <c r="N443" i="157" s="1"/>
  <c r="A443" i="157" s="1"/>
  <c r="L443" i="157"/>
  <c r="K443" i="157"/>
  <c r="L442" i="157"/>
  <c r="K442" i="157"/>
  <c r="M442" i="157" s="1"/>
  <c r="N442" i="157" s="1"/>
  <c r="A442" i="157" s="1"/>
  <c r="L441" i="157"/>
  <c r="K441" i="157"/>
  <c r="M441" i="157" s="1"/>
  <c r="N441" i="157" s="1"/>
  <c r="A441" i="157" s="1"/>
  <c r="L440" i="157"/>
  <c r="K440" i="157"/>
  <c r="M440" i="157" s="1"/>
  <c r="N440" i="157" s="1"/>
  <c r="A440" i="157" s="1"/>
  <c r="M439" i="157"/>
  <c r="N439" i="157" s="1"/>
  <c r="A439" i="157" s="1"/>
  <c r="L439" i="157"/>
  <c r="K439" i="157"/>
  <c r="L438" i="157"/>
  <c r="K438" i="157"/>
  <c r="M438" i="157" s="1"/>
  <c r="N438" i="157" s="1"/>
  <c r="A438" i="157" s="1"/>
  <c r="L437" i="157"/>
  <c r="K437" i="157"/>
  <c r="M437" i="157" s="1"/>
  <c r="N437" i="157" s="1"/>
  <c r="A437" i="157" s="1"/>
  <c r="L436" i="157"/>
  <c r="K436" i="157"/>
  <c r="M436" i="157" s="1"/>
  <c r="N436" i="157" s="1"/>
  <c r="A436" i="157" s="1"/>
  <c r="M435" i="157"/>
  <c r="N435" i="157" s="1"/>
  <c r="A435" i="157" s="1"/>
  <c r="L435" i="157"/>
  <c r="K435" i="157"/>
  <c r="L434" i="157"/>
  <c r="K434" i="157"/>
  <c r="M434" i="157" s="1"/>
  <c r="N434" i="157" s="1"/>
  <c r="A434" i="157"/>
  <c r="L433" i="157"/>
  <c r="K433" i="157"/>
  <c r="M433" i="157" s="1"/>
  <c r="N433" i="157" s="1"/>
  <c r="A433" i="157" s="1"/>
  <c r="L432" i="157"/>
  <c r="K432" i="157"/>
  <c r="M432" i="157" s="1"/>
  <c r="M431" i="157"/>
  <c r="N431" i="157" s="1"/>
  <c r="A431" i="157" s="1"/>
  <c r="L431" i="157"/>
  <c r="K431" i="157"/>
  <c r="L430" i="157"/>
  <c r="K430" i="157"/>
  <c r="M430" i="157" s="1"/>
  <c r="N430" i="157" s="1"/>
  <c r="A430" i="157" s="1"/>
  <c r="L429" i="157"/>
  <c r="K429" i="157"/>
  <c r="M429" i="157" s="1"/>
  <c r="N429" i="157" s="1"/>
  <c r="A429" i="157" s="1"/>
  <c r="L428" i="157"/>
  <c r="K428" i="157"/>
  <c r="M428" i="157" s="1"/>
  <c r="N428" i="157" s="1"/>
  <c r="A428" i="157" s="1"/>
  <c r="M427" i="157"/>
  <c r="N427" i="157" s="1"/>
  <c r="A427" i="157" s="1"/>
  <c r="L427" i="157"/>
  <c r="K427" i="157"/>
  <c r="L426" i="157"/>
  <c r="K426" i="157"/>
  <c r="M426" i="157" s="1"/>
  <c r="N426" i="157" s="1"/>
  <c r="A426" i="157" s="1"/>
  <c r="L425" i="157"/>
  <c r="K425" i="157"/>
  <c r="M425" i="157" s="1"/>
  <c r="N425" i="157" s="1"/>
  <c r="A425" i="157" s="1"/>
  <c r="L424" i="157"/>
  <c r="K424" i="157"/>
  <c r="M424" i="157" s="1"/>
  <c r="N424" i="157" s="1"/>
  <c r="A424" i="157" s="1"/>
  <c r="M423" i="157"/>
  <c r="N423" i="157" s="1"/>
  <c r="A423" i="157" s="1"/>
  <c r="L423" i="157"/>
  <c r="K423" i="157"/>
  <c r="L422" i="157"/>
  <c r="K422" i="157"/>
  <c r="M422" i="157" s="1"/>
  <c r="N422" i="157" s="1"/>
  <c r="A422" i="157" s="1"/>
  <c r="L421" i="157"/>
  <c r="K421" i="157"/>
  <c r="M421" i="157" s="1"/>
  <c r="N421" i="157" s="1"/>
  <c r="A421" i="157" s="1"/>
  <c r="L420" i="157"/>
  <c r="K420" i="157"/>
  <c r="M420" i="157" s="1"/>
  <c r="N420" i="157" s="1"/>
  <c r="A420" i="157" s="1"/>
  <c r="M419" i="157"/>
  <c r="N419" i="157" s="1"/>
  <c r="A419" i="157" s="1"/>
  <c r="L419" i="157"/>
  <c r="K419" i="157"/>
  <c r="L418" i="157"/>
  <c r="K418" i="157"/>
  <c r="M418" i="157" s="1"/>
  <c r="N418" i="157" s="1"/>
  <c r="A418" i="157"/>
  <c r="L417" i="157"/>
  <c r="K417" i="157"/>
  <c r="M417" i="157" s="1"/>
  <c r="N417" i="157" s="1"/>
  <c r="A417" i="157" s="1"/>
  <c r="L416" i="157"/>
  <c r="K416" i="157"/>
  <c r="M416" i="157" s="1"/>
  <c r="M415" i="157"/>
  <c r="N415" i="157" s="1"/>
  <c r="A415" i="157" s="1"/>
  <c r="L415" i="157"/>
  <c r="K415" i="157"/>
  <c r="L414" i="157"/>
  <c r="K414" i="157"/>
  <c r="M414" i="157" s="1"/>
  <c r="N414" i="157" s="1"/>
  <c r="A414" i="157" s="1"/>
  <c r="L413" i="157"/>
  <c r="K413" i="157"/>
  <c r="M413" i="157" s="1"/>
  <c r="N413" i="157" s="1"/>
  <c r="A413" i="157" s="1"/>
  <c r="L412" i="157"/>
  <c r="K412" i="157"/>
  <c r="M412" i="157" s="1"/>
  <c r="N412" i="157" s="1"/>
  <c r="A412" i="157" s="1"/>
  <c r="M411" i="157"/>
  <c r="N411" i="157" s="1"/>
  <c r="A411" i="157" s="1"/>
  <c r="L411" i="157"/>
  <c r="K411" i="157"/>
  <c r="L410" i="157"/>
  <c r="K410" i="157"/>
  <c r="M410" i="157" s="1"/>
  <c r="N410" i="157" s="1"/>
  <c r="A410" i="157" s="1"/>
  <c r="L409" i="157"/>
  <c r="K409" i="157"/>
  <c r="M409" i="157" s="1"/>
  <c r="N409" i="157" s="1"/>
  <c r="A409" i="157" s="1"/>
  <c r="L408" i="157"/>
  <c r="K408" i="157"/>
  <c r="M408" i="157" s="1"/>
  <c r="N408" i="157" s="1"/>
  <c r="A408" i="157" s="1"/>
  <c r="M407" i="157"/>
  <c r="N407" i="157" s="1"/>
  <c r="A407" i="157" s="1"/>
  <c r="L407" i="157"/>
  <c r="K407" i="157"/>
  <c r="L406" i="157"/>
  <c r="K406" i="157"/>
  <c r="M406" i="157" s="1"/>
  <c r="N406" i="157" s="1"/>
  <c r="A406" i="157" s="1"/>
  <c r="L405" i="157"/>
  <c r="K405" i="157"/>
  <c r="M405" i="157" s="1"/>
  <c r="N405" i="157" s="1"/>
  <c r="A405" i="157" s="1"/>
  <c r="L404" i="157"/>
  <c r="K404" i="157"/>
  <c r="M404" i="157" s="1"/>
  <c r="N404" i="157" s="1"/>
  <c r="A404" i="157" s="1"/>
  <c r="M403" i="157"/>
  <c r="N403" i="157" s="1"/>
  <c r="A403" i="157" s="1"/>
  <c r="L403" i="157"/>
  <c r="K403" i="157"/>
  <c r="L402" i="157"/>
  <c r="K402" i="157"/>
  <c r="M402" i="157" s="1"/>
  <c r="N402" i="157" s="1"/>
  <c r="A402" i="157"/>
  <c r="L401" i="157"/>
  <c r="K401" i="157"/>
  <c r="M401" i="157" s="1"/>
  <c r="N401" i="157" s="1"/>
  <c r="A401" i="157" s="1"/>
  <c r="L400" i="157"/>
  <c r="K400" i="157"/>
  <c r="M400" i="157" s="1"/>
  <c r="M399" i="157"/>
  <c r="N399" i="157" s="1"/>
  <c r="A399" i="157" s="1"/>
  <c r="L399" i="157"/>
  <c r="K399" i="157"/>
  <c r="L398" i="157"/>
  <c r="K398" i="157"/>
  <c r="M398" i="157" s="1"/>
  <c r="N398" i="157" s="1"/>
  <c r="A398" i="157" s="1"/>
  <c r="L397" i="157"/>
  <c r="K397" i="157"/>
  <c r="M397" i="157" s="1"/>
  <c r="N397" i="157" s="1"/>
  <c r="A397" i="157" s="1"/>
  <c r="L396" i="157"/>
  <c r="K396" i="157"/>
  <c r="M396" i="157" s="1"/>
  <c r="N396" i="157" s="1"/>
  <c r="A396" i="157" s="1"/>
  <c r="M395" i="157"/>
  <c r="N395" i="157" s="1"/>
  <c r="A395" i="157" s="1"/>
  <c r="L395" i="157"/>
  <c r="K395" i="157"/>
  <c r="L394" i="157"/>
  <c r="K394" i="157"/>
  <c r="M394" i="157" s="1"/>
  <c r="N394" i="157" s="1"/>
  <c r="A394" i="157" s="1"/>
  <c r="L393" i="157"/>
  <c r="K393" i="157"/>
  <c r="M393" i="157" s="1"/>
  <c r="N393" i="157" s="1"/>
  <c r="A393" i="157" s="1"/>
  <c r="L392" i="157"/>
  <c r="K392" i="157"/>
  <c r="M392" i="157" s="1"/>
  <c r="N392" i="157" s="1"/>
  <c r="A392" i="157" s="1"/>
  <c r="M391" i="157"/>
  <c r="N391" i="157" s="1"/>
  <c r="A391" i="157" s="1"/>
  <c r="L391" i="157"/>
  <c r="K391" i="157"/>
  <c r="L390" i="157"/>
  <c r="K390" i="157"/>
  <c r="M390" i="157" s="1"/>
  <c r="N390" i="157" s="1"/>
  <c r="A390" i="157" s="1"/>
  <c r="L389" i="157"/>
  <c r="K389" i="157"/>
  <c r="M389" i="157" s="1"/>
  <c r="N389" i="157" s="1"/>
  <c r="A389" i="157" s="1"/>
  <c r="L388" i="157"/>
  <c r="K388" i="157"/>
  <c r="M388" i="157" s="1"/>
  <c r="N388" i="157" s="1"/>
  <c r="A388" i="157" s="1"/>
  <c r="M387" i="157"/>
  <c r="N387" i="157" s="1"/>
  <c r="A387" i="157" s="1"/>
  <c r="L387" i="157"/>
  <c r="K387" i="157"/>
  <c r="N386" i="157"/>
  <c r="M386" i="157"/>
  <c r="L386" i="157"/>
  <c r="K386" i="157"/>
  <c r="A386" i="157"/>
  <c r="L385" i="157"/>
  <c r="K385" i="157"/>
  <c r="M385" i="157" s="1"/>
  <c r="N385" i="157" s="1"/>
  <c r="A385" i="157" s="1"/>
  <c r="L384" i="157"/>
  <c r="K384" i="157"/>
  <c r="M384" i="157" s="1"/>
  <c r="N384" i="157" s="1"/>
  <c r="A384" i="157" s="1"/>
  <c r="M383" i="157"/>
  <c r="N383" i="157" s="1"/>
  <c r="A383" i="157" s="1"/>
  <c r="L383" i="157"/>
  <c r="K383" i="157"/>
  <c r="N382" i="157"/>
  <c r="A382" i="157" s="1"/>
  <c r="M382" i="157"/>
  <c r="L382" i="157"/>
  <c r="K382" i="157"/>
  <c r="L381" i="157"/>
  <c r="K381" i="157"/>
  <c r="M381" i="157" s="1"/>
  <c r="N381" i="157" s="1"/>
  <c r="A381" i="157" s="1"/>
  <c r="L380" i="157"/>
  <c r="K380" i="157"/>
  <c r="M380" i="157" s="1"/>
  <c r="N380" i="157" s="1"/>
  <c r="A380" i="157" s="1"/>
  <c r="M379" i="157"/>
  <c r="N379" i="157" s="1"/>
  <c r="A379" i="157" s="1"/>
  <c r="L379" i="157"/>
  <c r="K379" i="157"/>
  <c r="L378" i="157"/>
  <c r="K378" i="157"/>
  <c r="M378" i="157" s="1"/>
  <c r="N378" i="157" s="1"/>
  <c r="A378" i="157"/>
  <c r="L377" i="157"/>
  <c r="K377" i="157"/>
  <c r="M377" i="157" s="1"/>
  <c r="N377" i="157" s="1"/>
  <c r="A377" i="157" s="1"/>
  <c r="L376" i="157"/>
  <c r="K376" i="157"/>
  <c r="M376" i="157" s="1"/>
  <c r="M375" i="157"/>
  <c r="N375" i="157" s="1"/>
  <c r="A375" i="157" s="1"/>
  <c r="L375" i="157"/>
  <c r="K375" i="157"/>
  <c r="N374" i="157"/>
  <c r="A374" i="157" s="1"/>
  <c r="L374" i="157"/>
  <c r="K374" i="157"/>
  <c r="M374" i="157" s="1"/>
  <c r="L373" i="157"/>
  <c r="K373" i="157"/>
  <c r="M373" i="157" s="1"/>
  <c r="N373" i="157" s="1"/>
  <c r="A373" i="157" s="1"/>
  <c r="L372" i="157"/>
  <c r="K372" i="157"/>
  <c r="M372" i="157" s="1"/>
  <c r="N372" i="157" s="1"/>
  <c r="A372" i="157" s="1"/>
  <c r="M371" i="157"/>
  <c r="N371" i="157" s="1"/>
  <c r="A371" i="157" s="1"/>
  <c r="L371" i="157"/>
  <c r="K371" i="157"/>
  <c r="L370" i="157"/>
  <c r="K370" i="157"/>
  <c r="M370" i="157" s="1"/>
  <c r="N370" i="157" s="1"/>
  <c r="A370" i="157" s="1"/>
  <c r="L369" i="157"/>
  <c r="K369" i="157"/>
  <c r="M369" i="157" s="1"/>
  <c r="N369" i="157" s="1"/>
  <c r="A369" i="157" s="1"/>
  <c r="L368" i="157"/>
  <c r="K368" i="157"/>
  <c r="M368" i="157" s="1"/>
  <c r="M367" i="157"/>
  <c r="N367" i="157" s="1"/>
  <c r="A367" i="157" s="1"/>
  <c r="L367" i="157"/>
  <c r="K367" i="157"/>
  <c r="N366" i="157"/>
  <c r="A366" i="157" s="1"/>
  <c r="L366" i="157"/>
  <c r="K366" i="157"/>
  <c r="M366" i="157" s="1"/>
  <c r="L365" i="157"/>
  <c r="K365" i="157"/>
  <c r="M365" i="157" s="1"/>
  <c r="N365" i="157" s="1"/>
  <c r="A365" i="157" s="1"/>
  <c r="L364" i="157"/>
  <c r="K364" i="157"/>
  <c r="M364" i="157" s="1"/>
  <c r="N364" i="157" s="1"/>
  <c r="A364" i="157" s="1"/>
  <c r="M363" i="157"/>
  <c r="N363" i="157" s="1"/>
  <c r="A363" i="157" s="1"/>
  <c r="L363" i="157"/>
  <c r="K363" i="157"/>
  <c r="L362" i="157"/>
  <c r="K362" i="157"/>
  <c r="M362" i="157" s="1"/>
  <c r="N362" i="157" s="1"/>
  <c r="A362" i="157"/>
  <c r="L361" i="157"/>
  <c r="K361" i="157"/>
  <c r="M361" i="157" s="1"/>
  <c r="N361" i="157" s="1"/>
  <c r="A361" i="157" s="1"/>
  <c r="L360" i="157"/>
  <c r="K360" i="157"/>
  <c r="M360" i="157" s="1"/>
  <c r="M359" i="157"/>
  <c r="N359" i="157" s="1"/>
  <c r="A359" i="157" s="1"/>
  <c r="L359" i="157"/>
  <c r="K359" i="157"/>
  <c r="N358" i="157"/>
  <c r="A358" i="157" s="1"/>
  <c r="L358" i="157"/>
  <c r="K358" i="157"/>
  <c r="M358" i="157" s="1"/>
  <c r="L357" i="157"/>
  <c r="K357" i="157"/>
  <c r="M357" i="157" s="1"/>
  <c r="N357" i="157" s="1"/>
  <c r="A357" i="157" s="1"/>
  <c r="L356" i="157"/>
  <c r="K356" i="157"/>
  <c r="M356" i="157" s="1"/>
  <c r="N356" i="157" s="1"/>
  <c r="A356" i="157" s="1"/>
  <c r="M355" i="157"/>
  <c r="N355" i="157" s="1"/>
  <c r="A355" i="157" s="1"/>
  <c r="L355" i="157"/>
  <c r="K355" i="157"/>
  <c r="L354" i="157"/>
  <c r="K354" i="157"/>
  <c r="M354" i="157" s="1"/>
  <c r="N354" i="157" s="1"/>
  <c r="A354" i="157" s="1"/>
  <c r="L353" i="157"/>
  <c r="K353" i="157"/>
  <c r="M353" i="157" s="1"/>
  <c r="N353" i="157" s="1"/>
  <c r="A353" i="157" s="1"/>
  <c r="L352" i="157"/>
  <c r="K352" i="157"/>
  <c r="M352" i="157" s="1"/>
  <c r="N352" i="157" s="1"/>
  <c r="A352" i="157" s="1"/>
  <c r="M351" i="157"/>
  <c r="N351" i="157" s="1"/>
  <c r="A351" i="157" s="1"/>
  <c r="L351" i="157"/>
  <c r="K351" i="157"/>
  <c r="N350" i="157"/>
  <c r="A350" i="157" s="1"/>
  <c r="M350" i="157"/>
  <c r="L350" i="157"/>
  <c r="K350" i="157"/>
  <c r="L349" i="157"/>
  <c r="K349" i="157"/>
  <c r="M349" i="157" s="1"/>
  <c r="N349" i="157" s="1"/>
  <c r="A349" i="157" s="1"/>
  <c r="L348" i="157"/>
  <c r="K348" i="157"/>
  <c r="M348" i="157" s="1"/>
  <c r="N348" i="157" s="1"/>
  <c r="A348" i="157" s="1"/>
  <c r="M347" i="157"/>
  <c r="N347" i="157" s="1"/>
  <c r="A347" i="157" s="1"/>
  <c r="L347" i="157"/>
  <c r="K347" i="157"/>
  <c r="L346" i="157"/>
  <c r="K346" i="157"/>
  <c r="M346" i="157" s="1"/>
  <c r="N346" i="157" s="1"/>
  <c r="A346" i="157"/>
  <c r="L345" i="157"/>
  <c r="K345" i="157"/>
  <c r="M345" i="157" s="1"/>
  <c r="N345" i="157" s="1"/>
  <c r="A345" i="157" s="1"/>
  <c r="L344" i="157"/>
  <c r="K344" i="157"/>
  <c r="M344" i="157" s="1"/>
  <c r="M343" i="157"/>
  <c r="N343" i="157" s="1"/>
  <c r="A343" i="157" s="1"/>
  <c r="L343" i="157"/>
  <c r="K343" i="157"/>
  <c r="L342" i="157"/>
  <c r="K342" i="157"/>
  <c r="M342" i="157" s="1"/>
  <c r="N342" i="157" s="1"/>
  <c r="A342" i="157" s="1"/>
  <c r="L341" i="157"/>
  <c r="K341" i="157"/>
  <c r="M341" i="157" s="1"/>
  <c r="N341" i="157" s="1"/>
  <c r="A341" i="157" s="1"/>
  <c r="L340" i="157"/>
  <c r="K340" i="157"/>
  <c r="M340" i="157" s="1"/>
  <c r="N340" i="157" s="1"/>
  <c r="A340" i="157" s="1"/>
  <c r="M339" i="157"/>
  <c r="N339" i="157" s="1"/>
  <c r="A339" i="157" s="1"/>
  <c r="L339" i="157"/>
  <c r="K339" i="157"/>
  <c r="L338" i="157"/>
  <c r="K338" i="157"/>
  <c r="M338" i="157" s="1"/>
  <c r="N338" i="157" s="1"/>
  <c r="A338" i="157" s="1"/>
  <c r="L337" i="157"/>
  <c r="K337" i="157"/>
  <c r="M337" i="157" s="1"/>
  <c r="N337" i="157" s="1"/>
  <c r="A337" i="157" s="1"/>
  <c r="L336" i="157"/>
  <c r="K336" i="157"/>
  <c r="M336" i="157" s="1"/>
  <c r="M335" i="157"/>
  <c r="N335" i="157" s="1"/>
  <c r="A335" i="157" s="1"/>
  <c r="L335" i="157"/>
  <c r="K335" i="157"/>
  <c r="L334" i="157"/>
  <c r="K334" i="157"/>
  <c r="M334" i="157" s="1"/>
  <c r="N334" i="157" s="1"/>
  <c r="A334" i="157" s="1"/>
  <c r="L333" i="157"/>
  <c r="K333" i="157"/>
  <c r="M333" i="157" s="1"/>
  <c r="N333" i="157" s="1"/>
  <c r="A333" i="157" s="1"/>
  <c r="L332" i="157"/>
  <c r="K332" i="157"/>
  <c r="M332" i="157" s="1"/>
  <c r="N332" i="157" s="1"/>
  <c r="A332" i="157" s="1"/>
  <c r="M331" i="157"/>
  <c r="N331" i="157" s="1"/>
  <c r="A331" i="157" s="1"/>
  <c r="L331" i="157"/>
  <c r="K331" i="157"/>
  <c r="L330" i="157"/>
  <c r="K330" i="157"/>
  <c r="M330" i="157" s="1"/>
  <c r="N330" i="157" s="1"/>
  <c r="A330" i="157"/>
  <c r="L329" i="157"/>
  <c r="K329" i="157"/>
  <c r="M329" i="157" s="1"/>
  <c r="N329" i="157" s="1"/>
  <c r="A329" i="157" s="1"/>
  <c r="L328" i="157"/>
  <c r="K328" i="157"/>
  <c r="M328" i="157" s="1"/>
  <c r="L327" i="157"/>
  <c r="K327" i="157"/>
  <c r="M327" i="157" s="1"/>
  <c r="N327" i="157" s="1"/>
  <c r="A327" i="157" s="1"/>
  <c r="N326" i="157"/>
  <c r="A326" i="157" s="1"/>
  <c r="L326" i="157"/>
  <c r="K326" i="157"/>
  <c r="M326" i="157" s="1"/>
  <c r="L325" i="157"/>
  <c r="K325" i="157"/>
  <c r="M325" i="157" s="1"/>
  <c r="N325" i="157" s="1"/>
  <c r="A325" i="157" s="1"/>
  <c r="L324" i="157"/>
  <c r="K324" i="157"/>
  <c r="M324" i="157" s="1"/>
  <c r="N324" i="157" s="1"/>
  <c r="A324" i="157" s="1"/>
  <c r="M323" i="157"/>
  <c r="N323" i="157" s="1"/>
  <c r="A323" i="157" s="1"/>
  <c r="L323" i="157"/>
  <c r="K323" i="157"/>
  <c r="L322" i="157"/>
  <c r="K322" i="157"/>
  <c r="M322" i="157" s="1"/>
  <c r="N322" i="157" s="1"/>
  <c r="A322" i="157" s="1"/>
  <c r="L321" i="157"/>
  <c r="K321" i="157"/>
  <c r="M321" i="157" s="1"/>
  <c r="N321" i="157" s="1"/>
  <c r="A321" i="157" s="1"/>
  <c r="L320" i="157"/>
  <c r="K320" i="157"/>
  <c r="M320" i="157" s="1"/>
  <c r="L319" i="157"/>
  <c r="K319" i="157"/>
  <c r="M319" i="157" s="1"/>
  <c r="N319" i="157" s="1"/>
  <c r="A319" i="157" s="1"/>
  <c r="N318" i="157"/>
  <c r="A318" i="157" s="1"/>
  <c r="L318" i="157"/>
  <c r="K318" i="157"/>
  <c r="M318" i="157" s="1"/>
  <c r="L317" i="157"/>
  <c r="K317" i="157"/>
  <c r="M317" i="157" s="1"/>
  <c r="N317" i="157" s="1"/>
  <c r="A317" i="157" s="1"/>
  <c r="L316" i="157"/>
  <c r="K316" i="157"/>
  <c r="M316" i="157" s="1"/>
  <c r="N316" i="157" s="1"/>
  <c r="A316" i="157" s="1"/>
  <c r="M315" i="157"/>
  <c r="N315" i="157" s="1"/>
  <c r="A315" i="157" s="1"/>
  <c r="L315" i="157"/>
  <c r="K315" i="157"/>
  <c r="L314" i="157"/>
  <c r="K314" i="157"/>
  <c r="M314" i="157" s="1"/>
  <c r="N314" i="157" s="1"/>
  <c r="A314" i="157"/>
  <c r="L313" i="157"/>
  <c r="K313" i="157"/>
  <c r="M313" i="157" s="1"/>
  <c r="N313" i="157" s="1"/>
  <c r="A313" i="157" s="1"/>
  <c r="L312" i="157"/>
  <c r="K312" i="157"/>
  <c r="M312" i="157" s="1"/>
  <c r="N312" i="157" s="1"/>
  <c r="A312" i="157" s="1"/>
  <c r="L311" i="157"/>
  <c r="K311" i="157"/>
  <c r="M311" i="157" s="1"/>
  <c r="N311" i="157" s="1"/>
  <c r="A311" i="157" s="1"/>
  <c r="L310" i="157"/>
  <c r="K310" i="157"/>
  <c r="M310" i="157" s="1"/>
  <c r="N310" i="157" s="1"/>
  <c r="A310" i="157" s="1"/>
  <c r="L309" i="157"/>
  <c r="K309" i="157"/>
  <c r="M309" i="157" s="1"/>
  <c r="N309" i="157" s="1"/>
  <c r="A309" i="157" s="1"/>
  <c r="L308" i="157"/>
  <c r="K308" i="157"/>
  <c r="M308" i="157" s="1"/>
  <c r="N308" i="157" s="1"/>
  <c r="A308" i="157" s="1"/>
  <c r="M307" i="157"/>
  <c r="N307" i="157" s="1"/>
  <c r="A307" i="157" s="1"/>
  <c r="L307" i="157"/>
  <c r="K307" i="157"/>
  <c r="L306" i="157"/>
  <c r="K306" i="157"/>
  <c r="M306" i="157" s="1"/>
  <c r="N306" i="157" s="1"/>
  <c r="A306" i="157" s="1"/>
  <c r="L305" i="157"/>
  <c r="K305" i="157"/>
  <c r="M305" i="157" s="1"/>
  <c r="N305" i="157" s="1"/>
  <c r="A305" i="157" s="1"/>
  <c r="L304" i="157"/>
  <c r="K304" i="157"/>
  <c r="M304" i="157" s="1"/>
  <c r="N304" i="157" s="1"/>
  <c r="A304" i="157" s="1"/>
  <c r="L303" i="157"/>
  <c r="K303" i="157"/>
  <c r="M303" i="157" s="1"/>
  <c r="N303" i="157" s="1"/>
  <c r="A303" i="157" s="1"/>
  <c r="L302" i="157"/>
  <c r="K302" i="157"/>
  <c r="M302" i="157" s="1"/>
  <c r="N302" i="157" s="1"/>
  <c r="A302" i="157" s="1"/>
  <c r="L301" i="157"/>
  <c r="K301" i="157"/>
  <c r="M301" i="157" s="1"/>
  <c r="N301" i="157" s="1"/>
  <c r="A301" i="157" s="1"/>
  <c r="L300" i="157"/>
  <c r="K300" i="157"/>
  <c r="M300" i="157" s="1"/>
  <c r="N300" i="157" s="1"/>
  <c r="A300" i="157" s="1"/>
  <c r="M299" i="157"/>
  <c r="N299" i="157" s="1"/>
  <c r="A299" i="157" s="1"/>
  <c r="L299" i="157"/>
  <c r="K299" i="157"/>
  <c r="L298" i="157"/>
  <c r="K298" i="157"/>
  <c r="M298" i="157" s="1"/>
  <c r="N298" i="157" s="1"/>
  <c r="A298" i="157" s="1"/>
  <c r="L297" i="157"/>
  <c r="K297" i="157"/>
  <c r="M297" i="157" s="1"/>
  <c r="N297" i="157" s="1"/>
  <c r="A297" i="157" s="1"/>
  <c r="L296" i="157"/>
  <c r="K296" i="157"/>
  <c r="M296" i="157" s="1"/>
  <c r="L295" i="157"/>
  <c r="K295" i="157"/>
  <c r="M295" i="157" s="1"/>
  <c r="N295" i="157" s="1"/>
  <c r="A295" i="157" s="1"/>
  <c r="N294" i="157"/>
  <c r="A294" i="157" s="1"/>
  <c r="L294" i="157"/>
  <c r="K294" i="157"/>
  <c r="M294" i="157" s="1"/>
  <c r="L293" i="157"/>
  <c r="K293" i="157"/>
  <c r="M293" i="157" s="1"/>
  <c r="N293" i="157" s="1"/>
  <c r="A293" i="157" s="1"/>
  <c r="L292" i="157"/>
  <c r="K292" i="157"/>
  <c r="M292" i="157" s="1"/>
  <c r="N292" i="157" s="1"/>
  <c r="A292" i="157" s="1"/>
  <c r="M291" i="157"/>
  <c r="N291" i="157" s="1"/>
  <c r="A291" i="157" s="1"/>
  <c r="L291" i="157"/>
  <c r="K291" i="157"/>
  <c r="L290" i="157"/>
  <c r="K290" i="157"/>
  <c r="M290" i="157" s="1"/>
  <c r="N290" i="157" s="1"/>
  <c r="A290" i="157" s="1"/>
  <c r="L289" i="157"/>
  <c r="K289" i="157"/>
  <c r="M289" i="157" s="1"/>
  <c r="N289" i="157" s="1"/>
  <c r="A289" i="157"/>
  <c r="L288" i="157"/>
  <c r="K288" i="157"/>
  <c r="M288" i="157" s="1"/>
  <c r="N287" i="157"/>
  <c r="M287" i="157"/>
  <c r="L287" i="157"/>
  <c r="K287" i="157"/>
  <c r="A287" i="157"/>
  <c r="L286" i="157"/>
  <c r="K286" i="157"/>
  <c r="M286" i="157" s="1"/>
  <c r="N286" i="157" s="1"/>
  <c r="A286" i="157" s="1"/>
  <c r="L285" i="157"/>
  <c r="K285" i="157"/>
  <c r="M285" i="157" s="1"/>
  <c r="N285" i="157" s="1"/>
  <c r="A285" i="157" s="1"/>
  <c r="M284" i="157"/>
  <c r="N284" i="157" s="1"/>
  <c r="A284" i="157" s="1"/>
  <c r="L284" i="157"/>
  <c r="K284" i="157"/>
  <c r="N283" i="157"/>
  <c r="A283" i="157" s="1"/>
  <c r="M283" i="157"/>
  <c r="L283" i="157"/>
  <c r="K283" i="157"/>
  <c r="L282" i="157"/>
  <c r="K282" i="157"/>
  <c r="M282" i="157" s="1"/>
  <c r="N282" i="157" s="1"/>
  <c r="A282" i="157" s="1"/>
  <c r="L281" i="157"/>
  <c r="K281" i="157"/>
  <c r="M281" i="157" s="1"/>
  <c r="N281" i="157" s="1"/>
  <c r="A281" i="157" s="1"/>
  <c r="M280" i="157"/>
  <c r="N280" i="157" s="1"/>
  <c r="A280" i="157" s="1"/>
  <c r="L280" i="157"/>
  <c r="K280" i="157"/>
  <c r="N279" i="157"/>
  <c r="M279" i="157"/>
  <c r="L279" i="157"/>
  <c r="K279" i="157"/>
  <c r="A279" i="157"/>
  <c r="L278" i="157"/>
  <c r="K278" i="157"/>
  <c r="M278" i="157" s="1"/>
  <c r="N278" i="157" s="1"/>
  <c r="A278" i="157" s="1"/>
  <c r="L277" i="157"/>
  <c r="K277" i="157"/>
  <c r="M277" i="157" s="1"/>
  <c r="M276" i="157"/>
  <c r="N276" i="157" s="1"/>
  <c r="A276" i="157" s="1"/>
  <c r="L276" i="157"/>
  <c r="K276" i="157"/>
  <c r="N275" i="157"/>
  <c r="A275" i="157" s="1"/>
  <c r="M275" i="157"/>
  <c r="L275" i="157"/>
  <c r="K275" i="157"/>
  <c r="L274" i="157"/>
  <c r="K274" i="157"/>
  <c r="M274" i="157" s="1"/>
  <c r="N274" i="157" s="1"/>
  <c r="A274" i="157" s="1"/>
  <c r="L273" i="157"/>
  <c r="K273" i="157"/>
  <c r="M273" i="157" s="1"/>
  <c r="M272" i="157"/>
  <c r="N272" i="157" s="1"/>
  <c r="A272" i="157" s="1"/>
  <c r="L272" i="157"/>
  <c r="K272" i="157"/>
  <c r="N271" i="157"/>
  <c r="M271" i="157"/>
  <c r="L271" i="157"/>
  <c r="K271" i="157"/>
  <c r="A271" i="157"/>
  <c r="L270" i="157"/>
  <c r="K270" i="157"/>
  <c r="M270" i="157" s="1"/>
  <c r="N270" i="157" s="1"/>
  <c r="A270" i="157" s="1"/>
  <c r="L269" i="157"/>
  <c r="K269" i="157"/>
  <c r="M269" i="157" s="1"/>
  <c r="N269" i="157" s="1"/>
  <c r="A269" i="157" s="1"/>
  <c r="M268" i="157"/>
  <c r="N268" i="157" s="1"/>
  <c r="A268" i="157" s="1"/>
  <c r="L268" i="157"/>
  <c r="K268" i="157"/>
  <c r="N267" i="157"/>
  <c r="A267" i="157" s="1"/>
  <c r="M267" i="157"/>
  <c r="L267" i="157"/>
  <c r="K267" i="157"/>
  <c r="L266" i="157"/>
  <c r="K266" i="157"/>
  <c r="M266" i="157" s="1"/>
  <c r="N266" i="157" s="1"/>
  <c r="A266" i="157" s="1"/>
  <c r="L265" i="157"/>
  <c r="K265" i="157"/>
  <c r="M265" i="157" s="1"/>
  <c r="M264" i="157"/>
  <c r="N264" i="157" s="1"/>
  <c r="A264" i="157" s="1"/>
  <c r="L264" i="157"/>
  <c r="K264" i="157"/>
  <c r="N263" i="157"/>
  <c r="M263" i="157"/>
  <c r="L263" i="157"/>
  <c r="K263" i="157"/>
  <c r="A263" i="157"/>
  <c r="L262" i="157"/>
  <c r="K262" i="157"/>
  <c r="M262" i="157" s="1"/>
  <c r="N262" i="157" s="1"/>
  <c r="A262" i="157" s="1"/>
  <c r="L261" i="157"/>
  <c r="K261" i="157"/>
  <c r="M261" i="157" s="1"/>
  <c r="N261" i="157" s="1"/>
  <c r="A261" i="157" s="1"/>
  <c r="M260" i="157"/>
  <c r="N260" i="157" s="1"/>
  <c r="A260" i="157" s="1"/>
  <c r="L260" i="157"/>
  <c r="K260" i="157"/>
  <c r="N259" i="157"/>
  <c r="M259" i="157"/>
  <c r="L259" i="157"/>
  <c r="K259" i="157"/>
  <c r="A259" i="157"/>
  <c r="L258" i="157"/>
  <c r="K258" i="157"/>
  <c r="M258" i="157" s="1"/>
  <c r="N258" i="157" s="1"/>
  <c r="A258" i="157" s="1"/>
  <c r="L257" i="157"/>
  <c r="K257" i="157"/>
  <c r="M257" i="157" s="1"/>
  <c r="M256" i="157"/>
  <c r="N256" i="157" s="1"/>
  <c r="A256" i="157" s="1"/>
  <c r="L256" i="157"/>
  <c r="K256" i="157"/>
  <c r="N255" i="157"/>
  <c r="A255" i="157" s="1"/>
  <c r="M255" i="157"/>
  <c r="L255" i="157"/>
  <c r="K255" i="157"/>
  <c r="L254" i="157"/>
  <c r="K254" i="157"/>
  <c r="M254" i="157" s="1"/>
  <c r="N254" i="157" s="1"/>
  <c r="A254" i="157" s="1"/>
  <c r="L253" i="157"/>
  <c r="K253" i="157"/>
  <c r="M253" i="157" s="1"/>
  <c r="N253" i="157" s="1"/>
  <c r="A253" i="157" s="1"/>
  <c r="M252" i="157"/>
  <c r="N252" i="157" s="1"/>
  <c r="A252" i="157" s="1"/>
  <c r="L252" i="157"/>
  <c r="K252" i="157"/>
  <c r="N251" i="157"/>
  <c r="M251" i="157"/>
  <c r="L251" i="157"/>
  <c r="K251" i="157"/>
  <c r="A251" i="157"/>
  <c r="L250" i="157"/>
  <c r="K250" i="157"/>
  <c r="M250" i="157" s="1"/>
  <c r="N250" i="157" s="1"/>
  <c r="A250" i="157" s="1"/>
  <c r="L249" i="157"/>
  <c r="K249" i="157"/>
  <c r="M249" i="157" s="1"/>
  <c r="M248" i="157"/>
  <c r="N248" i="157" s="1"/>
  <c r="A248" i="157" s="1"/>
  <c r="L248" i="157"/>
  <c r="K248" i="157"/>
  <c r="N247" i="157"/>
  <c r="A247" i="157" s="1"/>
  <c r="M247" i="157"/>
  <c r="L247" i="157"/>
  <c r="K247" i="157"/>
  <c r="L246" i="157"/>
  <c r="K246" i="157"/>
  <c r="M246" i="157" s="1"/>
  <c r="N246" i="157" s="1"/>
  <c r="A246" i="157" s="1"/>
  <c r="L245" i="157"/>
  <c r="K245" i="157"/>
  <c r="M245" i="157" s="1"/>
  <c r="N245" i="157" s="1"/>
  <c r="A245" i="157" s="1"/>
  <c r="M244" i="157"/>
  <c r="N244" i="157" s="1"/>
  <c r="A244" i="157" s="1"/>
  <c r="L244" i="157"/>
  <c r="K244" i="157"/>
  <c r="N243" i="157"/>
  <c r="M243" i="157"/>
  <c r="L243" i="157"/>
  <c r="K243" i="157"/>
  <c r="A243" i="157"/>
  <c r="L242" i="157"/>
  <c r="K242" i="157"/>
  <c r="M242" i="157" s="1"/>
  <c r="N242" i="157" s="1"/>
  <c r="A242" i="157" s="1"/>
  <c r="L241" i="157"/>
  <c r="K241" i="157"/>
  <c r="M241" i="157" s="1"/>
  <c r="M240" i="157"/>
  <c r="N240" i="157" s="1"/>
  <c r="A240" i="157" s="1"/>
  <c r="L240" i="157"/>
  <c r="K240" i="157"/>
  <c r="N239" i="157"/>
  <c r="A239" i="157" s="1"/>
  <c r="M239" i="157"/>
  <c r="L239" i="157"/>
  <c r="K239" i="157"/>
  <c r="L238" i="157"/>
  <c r="K238" i="157"/>
  <c r="M238" i="157" s="1"/>
  <c r="N238" i="157" s="1"/>
  <c r="A238" i="157" s="1"/>
  <c r="L237" i="157"/>
  <c r="K237" i="157"/>
  <c r="M237" i="157" s="1"/>
  <c r="N237" i="157" s="1"/>
  <c r="A237" i="157" s="1"/>
  <c r="M236" i="157"/>
  <c r="N236" i="157" s="1"/>
  <c r="A236" i="157" s="1"/>
  <c r="L236" i="157"/>
  <c r="K236" i="157"/>
  <c r="N235" i="157"/>
  <c r="M235" i="157"/>
  <c r="L235" i="157"/>
  <c r="K235" i="157"/>
  <c r="A235" i="157"/>
  <c r="L234" i="157"/>
  <c r="K234" i="157"/>
  <c r="M234" i="157" s="1"/>
  <c r="N234" i="157" s="1"/>
  <c r="A234" i="157" s="1"/>
  <c r="L233" i="157"/>
  <c r="K233" i="157"/>
  <c r="M233" i="157" s="1"/>
  <c r="M232" i="157"/>
  <c r="N232" i="157" s="1"/>
  <c r="A232" i="157" s="1"/>
  <c r="L232" i="157"/>
  <c r="K232" i="157"/>
  <c r="N231" i="157"/>
  <c r="A231" i="157" s="1"/>
  <c r="M231" i="157"/>
  <c r="L231" i="157"/>
  <c r="K231" i="157"/>
  <c r="L230" i="157"/>
  <c r="K230" i="157"/>
  <c r="M230" i="157" s="1"/>
  <c r="N230" i="157" s="1"/>
  <c r="A230" i="157" s="1"/>
  <c r="L229" i="157"/>
  <c r="K229" i="157"/>
  <c r="M229" i="157" s="1"/>
  <c r="N229" i="157" s="1"/>
  <c r="A229" i="157" s="1"/>
  <c r="M228" i="157"/>
  <c r="N228" i="157" s="1"/>
  <c r="A228" i="157" s="1"/>
  <c r="L228" i="157"/>
  <c r="K228" i="157"/>
  <c r="N227" i="157"/>
  <c r="M227" i="157"/>
  <c r="L227" i="157"/>
  <c r="K227" i="157"/>
  <c r="A227" i="157"/>
  <c r="L226" i="157"/>
  <c r="K226" i="157"/>
  <c r="M226" i="157" s="1"/>
  <c r="N226" i="157" s="1"/>
  <c r="A226" i="157" s="1"/>
  <c r="L225" i="157"/>
  <c r="K225" i="157"/>
  <c r="M225" i="157" s="1"/>
  <c r="M224" i="157"/>
  <c r="N224" i="157" s="1"/>
  <c r="A224" i="157" s="1"/>
  <c r="L224" i="157"/>
  <c r="K224" i="157"/>
  <c r="N223" i="157"/>
  <c r="A223" i="157" s="1"/>
  <c r="M223" i="157"/>
  <c r="L223" i="157"/>
  <c r="K223" i="157"/>
  <c r="L222" i="157"/>
  <c r="K222" i="157"/>
  <c r="M222" i="157" s="1"/>
  <c r="N222" i="157" s="1"/>
  <c r="A222" i="157" s="1"/>
  <c r="L221" i="157"/>
  <c r="K221" i="157"/>
  <c r="M221" i="157" s="1"/>
  <c r="N221" i="157" s="1"/>
  <c r="A221" i="157" s="1"/>
  <c r="M220" i="157"/>
  <c r="N220" i="157" s="1"/>
  <c r="A220" i="157" s="1"/>
  <c r="L220" i="157"/>
  <c r="K220" i="157"/>
  <c r="N219" i="157"/>
  <c r="M219" i="157"/>
  <c r="L219" i="157"/>
  <c r="K219" i="157"/>
  <c r="A219" i="157"/>
  <c r="L218" i="157"/>
  <c r="K218" i="157"/>
  <c r="M218" i="157" s="1"/>
  <c r="N218" i="157" s="1"/>
  <c r="A218" i="157" s="1"/>
  <c r="L217" i="157"/>
  <c r="K217" i="157"/>
  <c r="M217" i="157" s="1"/>
  <c r="M216" i="157"/>
  <c r="N216" i="157" s="1"/>
  <c r="A216" i="157" s="1"/>
  <c r="L216" i="157"/>
  <c r="K216" i="157"/>
  <c r="N215" i="157"/>
  <c r="A215" i="157" s="1"/>
  <c r="M215" i="157"/>
  <c r="L215" i="157"/>
  <c r="K215" i="157"/>
  <c r="L214" i="157"/>
  <c r="K214" i="157"/>
  <c r="M214" i="157" s="1"/>
  <c r="N214" i="157" s="1"/>
  <c r="A214" i="157" s="1"/>
  <c r="L213" i="157"/>
  <c r="K213" i="157"/>
  <c r="M213" i="157" s="1"/>
  <c r="N213" i="157" s="1"/>
  <c r="A213" i="157" s="1"/>
  <c r="M212" i="157"/>
  <c r="N212" i="157" s="1"/>
  <c r="A212" i="157" s="1"/>
  <c r="L212" i="157"/>
  <c r="K212" i="157"/>
  <c r="N211" i="157"/>
  <c r="M211" i="157"/>
  <c r="L211" i="157"/>
  <c r="K211" i="157"/>
  <c r="A211" i="157"/>
  <c r="L210" i="157"/>
  <c r="K210" i="157"/>
  <c r="M210" i="157" s="1"/>
  <c r="N210" i="157" s="1"/>
  <c r="A210" i="157" s="1"/>
  <c r="L209" i="157"/>
  <c r="K209" i="157"/>
  <c r="M209" i="157" s="1"/>
  <c r="M208" i="157"/>
  <c r="N208" i="157" s="1"/>
  <c r="A208" i="157" s="1"/>
  <c r="L208" i="157"/>
  <c r="K208" i="157"/>
  <c r="N207" i="157"/>
  <c r="A207" i="157" s="1"/>
  <c r="M207" i="157"/>
  <c r="L207" i="157"/>
  <c r="K207" i="157"/>
  <c r="L206" i="157"/>
  <c r="K206" i="157"/>
  <c r="M206" i="157" s="1"/>
  <c r="N206" i="157" s="1"/>
  <c r="A206" i="157" s="1"/>
  <c r="L205" i="157"/>
  <c r="K205" i="157"/>
  <c r="M205" i="157" s="1"/>
  <c r="M204" i="157"/>
  <c r="L204" i="157"/>
  <c r="K204" i="157"/>
  <c r="N203" i="157"/>
  <c r="M203" i="157"/>
  <c r="L203" i="157"/>
  <c r="K203" i="157"/>
  <c r="A203" i="157"/>
  <c r="L202" i="157"/>
  <c r="K202" i="157"/>
  <c r="M202" i="157" s="1"/>
  <c r="N202" i="157" s="1"/>
  <c r="A202" i="157" s="1"/>
  <c r="L201" i="157"/>
  <c r="K201" i="157"/>
  <c r="M201" i="157" s="1"/>
  <c r="N201" i="157" s="1"/>
  <c r="A201" i="157" s="1"/>
  <c r="M200" i="157"/>
  <c r="N200" i="157" s="1"/>
  <c r="A200" i="157" s="1"/>
  <c r="L200" i="157"/>
  <c r="K200" i="157"/>
  <c r="N199" i="157"/>
  <c r="A199" i="157" s="1"/>
  <c r="M199" i="157"/>
  <c r="L199" i="157"/>
  <c r="K199" i="157"/>
  <c r="L198" i="157"/>
  <c r="K198" i="157"/>
  <c r="M198" i="157" s="1"/>
  <c r="N198" i="157" s="1"/>
  <c r="A198" i="157" s="1"/>
  <c r="N197" i="157"/>
  <c r="A197" i="157" s="1"/>
  <c r="L197" i="157"/>
  <c r="K197" i="157"/>
  <c r="M197" i="157" s="1"/>
  <c r="L196" i="157"/>
  <c r="K196" i="157"/>
  <c r="M196" i="157" s="1"/>
  <c r="N196" i="157" s="1"/>
  <c r="A196" i="157" s="1"/>
  <c r="N195" i="157"/>
  <c r="A195" i="157" s="1"/>
  <c r="M195" i="157"/>
  <c r="L195" i="157"/>
  <c r="K195" i="157"/>
  <c r="L194" i="157"/>
  <c r="K194" i="157"/>
  <c r="M194" i="157" s="1"/>
  <c r="N194" i="157" s="1"/>
  <c r="A194" i="157" s="1"/>
  <c r="L193" i="157"/>
  <c r="K193" i="157"/>
  <c r="M193" i="157" s="1"/>
  <c r="N193" i="157" s="1"/>
  <c r="A193" i="157" s="1"/>
  <c r="M192" i="157"/>
  <c r="N192" i="157" s="1"/>
  <c r="A192" i="157" s="1"/>
  <c r="L192" i="157"/>
  <c r="K192" i="157"/>
  <c r="N191" i="157"/>
  <c r="A191" i="157" s="1"/>
  <c r="M191" i="157"/>
  <c r="L191" i="157"/>
  <c r="K191" i="157"/>
  <c r="L190" i="157"/>
  <c r="K190" i="157"/>
  <c r="M190" i="157" s="1"/>
  <c r="N190" i="157" s="1"/>
  <c r="A190" i="157" s="1"/>
  <c r="N189" i="157"/>
  <c r="A189" i="157" s="1"/>
  <c r="L189" i="157"/>
  <c r="K189" i="157"/>
  <c r="M189" i="157" s="1"/>
  <c r="M188" i="157"/>
  <c r="N188" i="157" s="1"/>
  <c r="A188" i="157" s="1"/>
  <c r="L188" i="157"/>
  <c r="K188" i="157"/>
  <c r="N187" i="157"/>
  <c r="A187" i="157" s="1"/>
  <c r="M187" i="157"/>
  <c r="L187" i="157"/>
  <c r="K187" i="157"/>
  <c r="N186" i="157"/>
  <c r="A186" i="157" s="1"/>
  <c r="M186" i="157"/>
  <c r="L186" i="157"/>
  <c r="K186" i="157"/>
  <c r="L185" i="157"/>
  <c r="K185" i="157"/>
  <c r="M185" i="157" s="1"/>
  <c r="N185" i="157" s="1"/>
  <c r="A185" i="157" s="1"/>
  <c r="M184" i="157"/>
  <c r="N184" i="157" s="1"/>
  <c r="A184" i="157" s="1"/>
  <c r="L184" i="157"/>
  <c r="K184" i="157"/>
  <c r="M183" i="157"/>
  <c r="N183" i="157" s="1"/>
  <c r="A183" i="157" s="1"/>
  <c r="L183" i="157"/>
  <c r="K183" i="157"/>
  <c r="L182" i="157"/>
  <c r="K182" i="157"/>
  <c r="M182" i="157" s="1"/>
  <c r="N182" i="157" s="1"/>
  <c r="A182" i="157" s="1"/>
  <c r="L181" i="157"/>
  <c r="N181" i="157" s="1"/>
  <c r="A181" i="157" s="1"/>
  <c r="K181" i="157"/>
  <c r="M181" i="157" s="1"/>
  <c r="M180" i="157"/>
  <c r="N180" i="157" s="1"/>
  <c r="A180" i="157" s="1"/>
  <c r="L180" i="157"/>
  <c r="K180" i="157"/>
  <c r="N179" i="157"/>
  <c r="A179" i="157" s="1"/>
  <c r="M179" i="157"/>
  <c r="L179" i="157"/>
  <c r="K179" i="157"/>
  <c r="L178" i="157"/>
  <c r="K178" i="157"/>
  <c r="M178" i="157" s="1"/>
  <c r="N178" i="157" s="1"/>
  <c r="A178" i="157" s="1"/>
  <c r="L177" i="157"/>
  <c r="K177" i="157"/>
  <c r="M177" i="157" s="1"/>
  <c r="M176" i="157"/>
  <c r="N176" i="157" s="1"/>
  <c r="A176" i="157" s="1"/>
  <c r="L176" i="157"/>
  <c r="K176" i="157"/>
  <c r="M175" i="157"/>
  <c r="N175" i="157" s="1"/>
  <c r="A175" i="157" s="1"/>
  <c r="L175" i="157"/>
  <c r="K175" i="157"/>
  <c r="L174" i="157"/>
  <c r="K174" i="157"/>
  <c r="M174" i="157" s="1"/>
  <c r="N174" i="157" s="1"/>
  <c r="A174" i="157" s="1"/>
  <c r="L173" i="157"/>
  <c r="K173" i="157"/>
  <c r="M173" i="157" s="1"/>
  <c r="N173" i="157" s="1"/>
  <c r="A173" i="157" s="1"/>
  <c r="M172" i="157"/>
  <c r="L172" i="157"/>
  <c r="K172" i="157"/>
  <c r="N171" i="157"/>
  <c r="A171" i="157" s="1"/>
  <c r="M171" i="157"/>
  <c r="L171" i="157"/>
  <c r="K171" i="157"/>
  <c r="L170" i="157"/>
  <c r="K170" i="157"/>
  <c r="M170" i="157" s="1"/>
  <c r="N170" i="157" s="1"/>
  <c r="A170" i="157" s="1"/>
  <c r="L169" i="157"/>
  <c r="K169" i="157"/>
  <c r="M169" i="157" s="1"/>
  <c r="M168" i="157"/>
  <c r="N168" i="157" s="1"/>
  <c r="A168" i="157" s="1"/>
  <c r="L168" i="157"/>
  <c r="K168" i="157"/>
  <c r="M167" i="157"/>
  <c r="N167" i="157" s="1"/>
  <c r="A167" i="157" s="1"/>
  <c r="L167" i="157"/>
  <c r="K167" i="157"/>
  <c r="L166" i="157"/>
  <c r="K166" i="157"/>
  <c r="M166" i="157" s="1"/>
  <c r="N166" i="157" s="1"/>
  <c r="A166" i="157"/>
  <c r="L165" i="157"/>
  <c r="K165" i="157"/>
  <c r="M165" i="157" s="1"/>
  <c r="N165" i="157" s="1"/>
  <c r="A165" i="157" s="1"/>
  <c r="L164" i="157"/>
  <c r="K164" i="157"/>
  <c r="M164" i="157" s="1"/>
  <c r="N164" i="157" s="1"/>
  <c r="A164" i="157" s="1"/>
  <c r="M163" i="157"/>
  <c r="N163" i="157" s="1"/>
  <c r="A163" i="157" s="1"/>
  <c r="L163" i="157"/>
  <c r="K163" i="157"/>
  <c r="M162" i="157"/>
  <c r="N162" i="157" s="1"/>
  <c r="A162" i="157" s="1"/>
  <c r="L162" i="157"/>
  <c r="K162" i="157"/>
  <c r="L161" i="157"/>
  <c r="K161" i="157"/>
  <c r="M161" i="157" s="1"/>
  <c r="N161" i="157" s="1"/>
  <c r="A161" i="157" s="1"/>
  <c r="M160" i="157"/>
  <c r="L160" i="157"/>
  <c r="K160" i="157"/>
  <c r="M159" i="157"/>
  <c r="N159" i="157" s="1"/>
  <c r="A159" i="157" s="1"/>
  <c r="L159" i="157"/>
  <c r="K159" i="157"/>
  <c r="L158" i="157"/>
  <c r="K158" i="157"/>
  <c r="M158" i="157" s="1"/>
  <c r="N158" i="157" s="1"/>
  <c r="A158" i="157" s="1"/>
  <c r="L157" i="157"/>
  <c r="K157" i="157"/>
  <c r="M157" i="157" s="1"/>
  <c r="N157" i="157" s="1"/>
  <c r="A157" i="157" s="1"/>
  <c r="L156" i="157"/>
  <c r="K156" i="157"/>
  <c r="M156" i="157" s="1"/>
  <c r="N156" i="157" s="1"/>
  <c r="A156" i="157" s="1"/>
  <c r="N155" i="157"/>
  <c r="M155" i="157"/>
  <c r="L155" i="157"/>
  <c r="K155" i="157"/>
  <c r="A155" i="157"/>
  <c r="L154" i="157"/>
  <c r="K154" i="157"/>
  <c r="M154" i="157" s="1"/>
  <c r="N154" i="157" s="1"/>
  <c r="A154" i="157" s="1"/>
  <c r="L153" i="157"/>
  <c r="K153" i="157"/>
  <c r="M153" i="157" s="1"/>
  <c r="M152" i="157"/>
  <c r="N152" i="157" s="1"/>
  <c r="A152" i="157" s="1"/>
  <c r="L152" i="157"/>
  <c r="K152" i="157"/>
  <c r="N151" i="157"/>
  <c r="M151" i="157"/>
  <c r="L151" i="157"/>
  <c r="K151" i="157"/>
  <c r="A151" i="157"/>
  <c r="L150" i="157"/>
  <c r="K150" i="157"/>
  <c r="M150" i="157" s="1"/>
  <c r="N150" i="157" s="1"/>
  <c r="A150" i="157" s="1"/>
  <c r="L149" i="157"/>
  <c r="N149" i="157" s="1"/>
  <c r="A149" i="157" s="1"/>
  <c r="K149" i="157"/>
  <c r="M149" i="157" s="1"/>
  <c r="M148" i="157"/>
  <c r="N148" i="157" s="1"/>
  <c r="A148" i="157" s="1"/>
  <c r="L148" i="157"/>
  <c r="K148" i="157"/>
  <c r="N147" i="157"/>
  <c r="A147" i="157" s="1"/>
  <c r="M147" i="157"/>
  <c r="L147" i="157"/>
  <c r="K147" i="157"/>
  <c r="L146" i="157"/>
  <c r="K146" i="157"/>
  <c r="M146" i="157" s="1"/>
  <c r="N146" i="157" s="1"/>
  <c r="A146" i="157" s="1"/>
  <c r="L145" i="157"/>
  <c r="K145" i="157"/>
  <c r="M145" i="157" s="1"/>
  <c r="N145" i="157" s="1"/>
  <c r="A145" i="157" s="1"/>
  <c r="M144" i="157"/>
  <c r="N144" i="157" s="1"/>
  <c r="A144" i="157" s="1"/>
  <c r="L144" i="157"/>
  <c r="K144" i="157"/>
  <c r="N143" i="157"/>
  <c r="A143" i="157" s="1"/>
  <c r="M143" i="157"/>
  <c r="L143" i="157"/>
  <c r="K143" i="157"/>
  <c r="N142" i="157"/>
  <c r="L142" i="157"/>
  <c r="K142" i="157"/>
  <c r="M142" i="157" s="1"/>
  <c r="A142" i="157"/>
  <c r="N141" i="157"/>
  <c r="A141" i="157" s="1"/>
  <c r="L141" i="157"/>
  <c r="K141" i="157"/>
  <c r="M141" i="157" s="1"/>
  <c r="L140" i="157"/>
  <c r="K140" i="157"/>
  <c r="M140" i="157" s="1"/>
  <c r="N140" i="157" s="1"/>
  <c r="A140" i="157" s="1"/>
  <c r="M139" i="157"/>
  <c r="N139" i="157" s="1"/>
  <c r="A139" i="157" s="1"/>
  <c r="L139" i="157"/>
  <c r="K139" i="157"/>
  <c r="M138" i="157"/>
  <c r="N138" i="157" s="1"/>
  <c r="A138" i="157" s="1"/>
  <c r="L138" i="157"/>
  <c r="K138" i="157"/>
  <c r="L137" i="157"/>
  <c r="K137" i="157"/>
  <c r="M137" i="157" s="1"/>
  <c r="M136" i="157"/>
  <c r="L136" i="157"/>
  <c r="K136" i="157"/>
  <c r="M135" i="157"/>
  <c r="N135" i="157" s="1"/>
  <c r="A135" i="157" s="1"/>
  <c r="L135" i="157"/>
  <c r="K135" i="157"/>
  <c r="L134" i="157"/>
  <c r="K134" i="157"/>
  <c r="M134" i="157" s="1"/>
  <c r="N134" i="157" s="1"/>
  <c r="A134" i="157" s="1"/>
  <c r="N133" i="157"/>
  <c r="A133" i="157" s="1"/>
  <c r="L133" i="157"/>
  <c r="K133" i="157"/>
  <c r="M133" i="157" s="1"/>
  <c r="L132" i="157"/>
  <c r="K132" i="157"/>
  <c r="M132" i="157" s="1"/>
  <c r="N132" i="157" s="1"/>
  <c r="A132" i="157" s="1"/>
  <c r="N131" i="157"/>
  <c r="A131" i="157" s="1"/>
  <c r="M131" i="157"/>
  <c r="L131" i="157"/>
  <c r="K131" i="157"/>
  <c r="L130" i="157"/>
  <c r="K130" i="157"/>
  <c r="M130" i="157" s="1"/>
  <c r="N130" i="157" s="1"/>
  <c r="A130" i="157" s="1"/>
  <c r="L129" i="157"/>
  <c r="K129" i="157"/>
  <c r="M129" i="157" s="1"/>
  <c r="M128" i="157"/>
  <c r="N128" i="157" s="1"/>
  <c r="A128" i="157" s="1"/>
  <c r="L128" i="157"/>
  <c r="K128" i="157"/>
  <c r="M127" i="157"/>
  <c r="L127" i="157"/>
  <c r="N127" i="157" s="1"/>
  <c r="A127" i="157" s="1"/>
  <c r="K127" i="157"/>
  <c r="L126" i="157"/>
  <c r="K126" i="157"/>
  <c r="M126" i="157" s="1"/>
  <c r="N126" i="157" s="1"/>
  <c r="A126" i="157" s="1"/>
  <c r="L125" i="157"/>
  <c r="K125" i="157"/>
  <c r="M125" i="157" s="1"/>
  <c r="N125" i="157" s="1"/>
  <c r="A125" i="157" s="1"/>
  <c r="M124" i="157"/>
  <c r="L124" i="157"/>
  <c r="K124" i="157"/>
  <c r="N123" i="157"/>
  <c r="A123" i="157" s="1"/>
  <c r="M123" i="157"/>
  <c r="L123" i="157"/>
  <c r="K123" i="157"/>
  <c r="L122" i="157"/>
  <c r="K122" i="157"/>
  <c r="M122" i="157" s="1"/>
  <c r="N122" i="157" s="1"/>
  <c r="A122" i="157" s="1"/>
  <c r="L121" i="157"/>
  <c r="K121" i="157"/>
  <c r="M121" i="157" s="1"/>
  <c r="N121" i="157" s="1"/>
  <c r="A121" i="157" s="1"/>
  <c r="M120" i="157"/>
  <c r="L120" i="157"/>
  <c r="K120" i="157"/>
  <c r="N119" i="157"/>
  <c r="A119" i="157" s="1"/>
  <c r="M119" i="157"/>
  <c r="L119" i="157"/>
  <c r="K119" i="157"/>
  <c r="N118" i="157"/>
  <c r="L118" i="157"/>
  <c r="K118" i="157"/>
  <c r="M118" i="157" s="1"/>
  <c r="A118" i="157"/>
  <c r="L117" i="157"/>
  <c r="K117" i="157"/>
  <c r="M117" i="157" s="1"/>
  <c r="N117" i="157" s="1"/>
  <c r="A117" i="157" s="1"/>
  <c r="M116" i="157"/>
  <c r="N116" i="157" s="1"/>
  <c r="A116" i="157" s="1"/>
  <c r="L116" i="157"/>
  <c r="K116" i="157"/>
  <c r="M115" i="157"/>
  <c r="N115" i="157" s="1"/>
  <c r="A115" i="157" s="1"/>
  <c r="L115" i="157"/>
  <c r="K115" i="157"/>
  <c r="N114" i="157"/>
  <c r="M114" i="157"/>
  <c r="L114" i="157"/>
  <c r="K114" i="157"/>
  <c r="A114" i="157"/>
  <c r="L113" i="157"/>
  <c r="K113" i="157"/>
  <c r="M113" i="157" s="1"/>
  <c r="N113" i="157" s="1"/>
  <c r="A113" i="157" s="1"/>
  <c r="M112" i="157"/>
  <c r="L112" i="157"/>
  <c r="K112" i="157"/>
  <c r="M111" i="157"/>
  <c r="L111" i="157"/>
  <c r="N111" i="157" s="1"/>
  <c r="A111" i="157" s="1"/>
  <c r="K111" i="157"/>
  <c r="L110" i="157"/>
  <c r="K110" i="157"/>
  <c r="M110" i="157" s="1"/>
  <c r="N110" i="157" s="1"/>
  <c r="A110" i="157" s="1"/>
  <c r="L109" i="157"/>
  <c r="K109" i="157"/>
  <c r="M109" i="157" s="1"/>
  <c r="N109" i="157" s="1"/>
  <c r="A109" i="157" s="1"/>
  <c r="L108" i="157"/>
  <c r="K108" i="157"/>
  <c r="M108" i="157" s="1"/>
  <c r="N108" i="157" s="1"/>
  <c r="A108" i="157" s="1"/>
  <c r="L107" i="157"/>
  <c r="K107" i="157"/>
  <c r="M107" i="157" s="1"/>
  <c r="N107" i="157" s="1"/>
  <c r="A107" i="157" s="1"/>
  <c r="L106" i="157"/>
  <c r="K106" i="157"/>
  <c r="M106" i="157" s="1"/>
  <c r="N106" i="157" s="1"/>
  <c r="A106" i="157" s="1"/>
  <c r="M105" i="157"/>
  <c r="N105" i="157" s="1"/>
  <c r="A105" i="157" s="1"/>
  <c r="L105" i="157"/>
  <c r="K105" i="157"/>
  <c r="M104" i="157"/>
  <c r="L104" i="157"/>
  <c r="K104" i="157"/>
  <c r="N103" i="157"/>
  <c r="A103" i="157" s="1"/>
  <c r="M103" i="157"/>
  <c r="L103" i="157"/>
  <c r="K103" i="157"/>
  <c r="N102" i="157"/>
  <c r="L102" i="157"/>
  <c r="K102" i="157"/>
  <c r="M102" i="157" s="1"/>
  <c r="A102" i="157"/>
  <c r="N101" i="157"/>
  <c r="A101" i="157" s="1"/>
  <c r="L101" i="157"/>
  <c r="K101" i="157"/>
  <c r="M101" i="157" s="1"/>
  <c r="M100" i="157"/>
  <c r="N100" i="157" s="1"/>
  <c r="A100" i="157" s="1"/>
  <c r="L100" i="157"/>
  <c r="K100" i="157"/>
  <c r="N99" i="157"/>
  <c r="A99" i="157" s="1"/>
  <c r="M99" i="157"/>
  <c r="L99" i="157"/>
  <c r="K99" i="157"/>
  <c r="L98" i="157"/>
  <c r="K98" i="157"/>
  <c r="M98" i="157" s="1"/>
  <c r="N98" i="157" s="1"/>
  <c r="A98" i="157" s="1"/>
  <c r="M97" i="157"/>
  <c r="L97" i="157"/>
  <c r="K97" i="157"/>
  <c r="M96" i="157"/>
  <c r="N96" i="157" s="1"/>
  <c r="A96" i="157" s="1"/>
  <c r="L96" i="157"/>
  <c r="K96" i="157"/>
  <c r="M95" i="157"/>
  <c r="N95" i="157" s="1"/>
  <c r="A95" i="157" s="1"/>
  <c r="L95" i="157"/>
  <c r="K95" i="157"/>
  <c r="L94" i="157"/>
  <c r="K94" i="157"/>
  <c r="M94" i="157" s="1"/>
  <c r="N94" i="157" s="1"/>
  <c r="A94" i="157" s="1"/>
  <c r="L93" i="157"/>
  <c r="K93" i="157"/>
  <c r="M93" i="157" s="1"/>
  <c r="N93" i="157" s="1"/>
  <c r="A93" i="157" s="1"/>
  <c r="L92" i="157"/>
  <c r="K92" i="157"/>
  <c r="M92" i="157" s="1"/>
  <c r="N92" i="157" s="1"/>
  <c r="A92" i="157" s="1"/>
  <c r="L91" i="157"/>
  <c r="K91" i="157"/>
  <c r="M91" i="157" s="1"/>
  <c r="N91" i="157" s="1"/>
  <c r="A91" i="157" s="1"/>
  <c r="M90" i="157"/>
  <c r="N90" i="157" s="1"/>
  <c r="A90" i="157" s="1"/>
  <c r="L90" i="157"/>
  <c r="K90" i="157"/>
  <c r="L89" i="157"/>
  <c r="K89" i="157"/>
  <c r="M89" i="157" s="1"/>
  <c r="N89" i="157" s="1"/>
  <c r="A89" i="157" s="1"/>
  <c r="M88" i="157"/>
  <c r="N88" i="157" s="1"/>
  <c r="A88" i="157" s="1"/>
  <c r="L88" i="157"/>
  <c r="K88" i="157"/>
  <c r="M87" i="157"/>
  <c r="N87" i="157" s="1"/>
  <c r="A87" i="157" s="1"/>
  <c r="L87" i="157"/>
  <c r="K87" i="157"/>
  <c r="N86" i="157"/>
  <c r="A86" i="157" s="1"/>
  <c r="L86" i="157"/>
  <c r="K86" i="157"/>
  <c r="M86" i="157" s="1"/>
  <c r="L85" i="157"/>
  <c r="N85" i="157" s="1"/>
  <c r="A85" i="157" s="1"/>
  <c r="K85" i="157"/>
  <c r="M85" i="157" s="1"/>
  <c r="N84" i="157"/>
  <c r="A84" i="157" s="1"/>
  <c r="M84" i="157"/>
  <c r="L84" i="157"/>
  <c r="K84" i="157"/>
  <c r="M83" i="157"/>
  <c r="N83" i="157" s="1"/>
  <c r="A83" i="157" s="1"/>
  <c r="L83" i="157"/>
  <c r="K83" i="157"/>
  <c r="N82" i="157"/>
  <c r="M82" i="157"/>
  <c r="L82" i="157"/>
  <c r="K82" i="157"/>
  <c r="A82" i="157"/>
  <c r="L81" i="157"/>
  <c r="K81" i="157"/>
  <c r="M81" i="157" s="1"/>
  <c r="N81" i="157" s="1"/>
  <c r="A81" i="157" s="1"/>
  <c r="M80" i="157"/>
  <c r="L80" i="157"/>
  <c r="K80" i="157"/>
  <c r="M79" i="157"/>
  <c r="L79" i="157"/>
  <c r="N79" i="157" s="1"/>
  <c r="A79" i="157" s="1"/>
  <c r="K79" i="157"/>
  <c r="L78" i="157"/>
  <c r="K78" i="157"/>
  <c r="M78" i="157" s="1"/>
  <c r="N78" i="157" s="1"/>
  <c r="A78" i="157" s="1"/>
  <c r="L77" i="157"/>
  <c r="K77" i="157"/>
  <c r="M77" i="157" s="1"/>
  <c r="N77" i="157" s="1"/>
  <c r="A77" i="157" s="1"/>
  <c r="L76" i="157"/>
  <c r="K76" i="157"/>
  <c r="M76" i="157" s="1"/>
  <c r="N76" i="157" s="1"/>
  <c r="A76" i="157" s="1"/>
  <c r="L75" i="157"/>
  <c r="K75" i="157"/>
  <c r="M75" i="157" s="1"/>
  <c r="N75" i="157" s="1"/>
  <c r="A75" i="157" s="1"/>
  <c r="L74" i="157"/>
  <c r="K74" i="157"/>
  <c r="M74" i="157" s="1"/>
  <c r="N74" i="157" s="1"/>
  <c r="A74" i="157" s="1"/>
  <c r="M73" i="157"/>
  <c r="N73" i="157" s="1"/>
  <c r="A73" i="157" s="1"/>
  <c r="L73" i="157"/>
  <c r="K73" i="157"/>
  <c r="M72" i="157"/>
  <c r="L72" i="157"/>
  <c r="K72" i="157"/>
  <c r="N71" i="157"/>
  <c r="A71" i="157" s="1"/>
  <c r="M71" i="157"/>
  <c r="L71" i="157"/>
  <c r="K71" i="157"/>
  <c r="L70" i="157"/>
  <c r="N70" i="157" s="1"/>
  <c r="A70" i="157" s="1"/>
  <c r="K70" i="157"/>
  <c r="M70" i="157" s="1"/>
  <c r="N69" i="157"/>
  <c r="A69" i="157" s="1"/>
  <c r="L69" i="157"/>
  <c r="K69" i="157"/>
  <c r="M69" i="157" s="1"/>
  <c r="M68" i="157"/>
  <c r="N68" i="157" s="1"/>
  <c r="A68" i="157" s="1"/>
  <c r="L68" i="157"/>
  <c r="K68" i="157"/>
  <c r="N67" i="157"/>
  <c r="A67" i="157" s="1"/>
  <c r="M67" i="157"/>
  <c r="L67" i="157"/>
  <c r="K67" i="157"/>
  <c r="L66" i="157"/>
  <c r="K66" i="157"/>
  <c r="M66" i="157" s="1"/>
  <c r="N66" i="157" s="1"/>
  <c r="A66" i="157" s="1"/>
  <c r="L65" i="157"/>
  <c r="K65" i="157"/>
  <c r="M65" i="157" s="1"/>
  <c r="N65" i="157" s="1"/>
  <c r="A65" i="157" s="1"/>
  <c r="M64" i="157"/>
  <c r="N64" i="157" s="1"/>
  <c r="A64" i="157" s="1"/>
  <c r="L64" i="157"/>
  <c r="K64" i="157"/>
  <c r="M63" i="157"/>
  <c r="N63" i="157" s="1"/>
  <c r="A63" i="157" s="1"/>
  <c r="L63" i="157"/>
  <c r="K63" i="157"/>
  <c r="N62" i="157"/>
  <c r="A62" i="157" s="1"/>
  <c r="M62" i="157"/>
  <c r="L62" i="157"/>
  <c r="K62" i="157"/>
  <c r="L61" i="157"/>
  <c r="K61" i="157"/>
  <c r="M61" i="157" s="1"/>
  <c r="N61" i="157" s="1"/>
  <c r="A61" i="157" s="1"/>
  <c r="L60" i="157"/>
  <c r="K60" i="157"/>
  <c r="M60" i="157" s="1"/>
  <c r="N60" i="157" s="1"/>
  <c r="A60" i="157" s="1"/>
  <c r="N59" i="157"/>
  <c r="A59" i="157" s="1"/>
  <c r="M59" i="157"/>
  <c r="L59" i="157"/>
  <c r="K59" i="157"/>
  <c r="L58" i="157"/>
  <c r="K58" i="157"/>
  <c r="M58" i="157" s="1"/>
  <c r="N58" i="157" s="1"/>
  <c r="A58" i="157" s="1"/>
  <c r="L57" i="157"/>
  <c r="K57" i="157"/>
  <c r="M57" i="157" s="1"/>
  <c r="N57" i="157" s="1"/>
  <c r="A57" i="157" s="1"/>
  <c r="M56" i="157"/>
  <c r="N56" i="157" s="1"/>
  <c r="A56" i="157" s="1"/>
  <c r="L56" i="157"/>
  <c r="K56" i="157"/>
  <c r="M55" i="157"/>
  <c r="N55" i="157" s="1"/>
  <c r="A55" i="157" s="1"/>
  <c r="L55" i="157"/>
  <c r="K55" i="157"/>
  <c r="N54" i="157"/>
  <c r="A54" i="157" s="1"/>
  <c r="M54" i="157"/>
  <c r="L54" i="157"/>
  <c r="K54" i="157"/>
  <c r="L53" i="157"/>
  <c r="K53" i="157"/>
  <c r="M53" i="157" s="1"/>
  <c r="N53" i="157" s="1"/>
  <c r="A53" i="157" s="1"/>
  <c r="L52" i="157"/>
  <c r="K52" i="157"/>
  <c r="M52" i="157" s="1"/>
  <c r="N52" i="157" s="1"/>
  <c r="A52" i="157" s="1"/>
  <c r="N51" i="157"/>
  <c r="A51" i="157" s="1"/>
  <c r="M51" i="157"/>
  <c r="L51" i="157"/>
  <c r="K51" i="157"/>
  <c r="L50" i="157"/>
  <c r="K50" i="157"/>
  <c r="M50" i="157" s="1"/>
  <c r="N50" i="157" s="1"/>
  <c r="A50" i="157" s="1"/>
  <c r="L49" i="157"/>
  <c r="K49" i="157"/>
  <c r="M49" i="157" s="1"/>
  <c r="N49" i="157" s="1"/>
  <c r="A49" i="157" s="1"/>
  <c r="M48" i="157"/>
  <c r="N48" i="157" s="1"/>
  <c r="A48" i="157" s="1"/>
  <c r="L48" i="157"/>
  <c r="K48" i="157"/>
  <c r="M47" i="157"/>
  <c r="N47" i="157" s="1"/>
  <c r="A47" i="157" s="1"/>
  <c r="L47" i="157"/>
  <c r="K47" i="157"/>
  <c r="N46" i="157"/>
  <c r="A46" i="157" s="1"/>
  <c r="M46" i="157"/>
  <c r="L46" i="157"/>
  <c r="K46" i="157"/>
  <c r="L45" i="157"/>
  <c r="K45" i="157"/>
  <c r="M45" i="157" s="1"/>
  <c r="N45" i="157" s="1"/>
  <c r="A45" i="157" s="1"/>
  <c r="L44" i="157"/>
  <c r="K44" i="157"/>
  <c r="M44" i="157" s="1"/>
  <c r="N44" i="157" s="1"/>
  <c r="A44" i="157" s="1"/>
  <c r="N43" i="157"/>
  <c r="A43" i="157" s="1"/>
  <c r="M43" i="157"/>
  <c r="L43" i="157"/>
  <c r="K43" i="157"/>
  <c r="L42" i="157"/>
  <c r="K42" i="157"/>
  <c r="M42" i="157" s="1"/>
  <c r="N42" i="157" s="1"/>
  <c r="A42" i="157" s="1"/>
  <c r="L41" i="157"/>
  <c r="K41" i="157"/>
  <c r="M41" i="157" s="1"/>
  <c r="N41" i="157" s="1"/>
  <c r="A41" i="157" s="1"/>
  <c r="M40" i="157"/>
  <c r="N40" i="157" s="1"/>
  <c r="A40" i="157" s="1"/>
  <c r="L40" i="157"/>
  <c r="K40" i="157"/>
  <c r="M39" i="157"/>
  <c r="N39" i="157" s="1"/>
  <c r="A39" i="157" s="1"/>
  <c r="L39" i="157"/>
  <c r="K39" i="157"/>
  <c r="N38" i="157"/>
  <c r="A38" i="157" s="1"/>
  <c r="M38" i="157"/>
  <c r="L38" i="157"/>
  <c r="K38" i="157"/>
  <c r="L37" i="157"/>
  <c r="K37" i="157"/>
  <c r="M37" i="157" s="1"/>
  <c r="N37" i="157" s="1"/>
  <c r="A37" i="157" s="1"/>
  <c r="L36" i="157"/>
  <c r="K36" i="157"/>
  <c r="M36" i="157" s="1"/>
  <c r="N36" i="157" s="1"/>
  <c r="A36" i="157" s="1"/>
  <c r="N35" i="157"/>
  <c r="A35" i="157" s="1"/>
  <c r="M35" i="157"/>
  <c r="L35" i="157"/>
  <c r="K35" i="157"/>
  <c r="L34" i="157"/>
  <c r="K34" i="157"/>
  <c r="M34" i="157" s="1"/>
  <c r="N34" i="157" s="1"/>
  <c r="A34" i="157" s="1"/>
  <c r="L33" i="157"/>
  <c r="K33" i="157"/>
  <c r="M33" i="157" s="1"/>
  <c r="N33" i="157" s="1"/>
  <c r="A33" i="157" s="1"/>
  <c r="M32" i="157"/>
  <c r="N32" i="157" s="1"/>
  <c r="A32" i="157" s="1"/>
  <c r="L32" i="157"/>
  <c r="K32" i="157"/>
  <c r="M31" i="157"/>
  <c r="N31" i="157" s="1"/>
  <c r="A31" i="157" s="1"/>
  <c r="L31" i="157"/>
  <c r="K31" i="157"/>
  <c r="N30" i="157"/>
  <c r="A30" i="157" s="1"/>
  <c r="M30" i="157"/>
  <c r="L30" i="157"/>
  <c r="K30" i="157"/>
  <c r="L29" i="157"/>
  <c r="K29" i="157"/>
  <c r="M29" i="157" s="1"/>
  <c r="N29" i="157" s="1"/>
  <c r="A29" i="157" s="1"/>
  <c r="L28" i="157"/>
  <c r="K28" i="157"/>
  <c r="M28" i="157" s="1"/>
  <c r="N28" i="157" s="1"/>
  <c r="A28" i="157" s="1"/>
  <c r="N27" i="157"/>
  <c r="A27" i="157" s="1"/>
  <c r="M27" i="157"/>
  <c r="L27" i="157"/>
  <c r="K27" i="157"/>
  <c r="L26" i="157"/>
  <c r="K26" i="157"/>
  <c r="M26" i="157" s="1"/>
  <c r="N26" i="157" s="1"/>
  <c r="A26" i="157" s="1"/>
  <c r="L25" i="157"/>
  <c r="K25" i="157"/>
  <c r="M25" i="157" s="1"/>
  <c r="N25" i="157" s="1"/>
  <c r="A25" i="157" s="1"/>
  <c r="M24" i="157"/>
  <c r="N24" i="157" s="1"/>
  <c r="A24" i="157" s="1"/>
  <c r="L24" i="157"/>
  <c r="K24" i="157"/>
  <c r="M23" i="157"/>
  <c r="N23" i="157" s="1"/>
  <c r="A23" i="157" s="1"/>
  <c r="L23" i="157"/>
  <c r="K23" i="157"/>
  <c r="N22" i="157"/>
  <c r="A22" i="157" s="1"/>
  <c r="M22" i="157"/>
  <c r="L22" i="157"/>
  <c r="K22" i="157"/>
  <c r="L21" i="157"/>
  <c r="K21" i="157"/>
  <c r="M21" i="157" s="1"/>
  <c r="N21" i="157" s="1"/>
  <c r="A21" i="157" s="1"/>
  <c r="L20" i="157"/>
  <c r="K20" i="157"/>
  <c r="M20" i="157" s="1"/>
  <c r="N20" i="157" s="1"/>
  <c r="A20" i="157" s="1"/>
  <c r="N19" i="157"/>
  <c r="A19" i="157" s="1"/>
  <c r="M19" i="157"/>
  <c r="L19" i="157"/>
  <c r="K19" i="157"/>
  <c r="L18" i="157"/>
  <c r="K18" i="157"/>
  <c r="M18" i="157" s="1"/>
  <c r="N18" i="157" s="1"/>
  <c r="A18" i="157" s="1"/>
  <c r="L17" i="157"/>
  <c r="K17" i="157"/>
  <c r="M17" i="157" s="1"/>
  <c r="N17" i="157" s="1"/>
  <c r="A17" i="157" s="1"/>
  <c r="M16" i="157"/>
  <c r="N16" i="157" s="1"/>
  <c r="A16" i="157" s="1"/>
  <c r="L16" i="157"/>
  <c r="K16" i="157"/>
  <c r="M15" i="157"/>
  <c r="N15" i="157" s="1"/>
  <c r="A15" i="157" s="1"/>
  <c r="L15" i="157"/>
  <c r="K15" i="157"/>
  <c r="L14" i="157"/>
  <c r="K14" i="157"/>
  <c r="M14" i="157" s="1"/>
  <c r="N14" i="157" s="1"/>
  <c r="A14" i="157" s="1"/>
  <c r="L13" i="157"/>
  <c r="K13" i="157"/>
  <c r="M13" i="157" s="1"/>
  <c r="N13" i="157" s="1"/>
  <c r="A13" i="157" s="1"/>
  <c r="L12" i="157"/>
  <c r="K12" i="157"/>
  <c r="M12" i="157" s="1"/>
  <c r="N12" i="157" s="1"/>
  <c r="A12" i="157" s="1"/>
  <c r="M11" i="157"/>
  <c r="N11" i="157" s="1"/>
  <c r="A11" i="157" s="1"/>
  <c r="L11" i="157"/>
  <c r="K11" i="157"/>
  <c r="L10" i="157"/>
  <c r="K10" i="157"/>
  <c r="M10" i="157" s="1"/>
  <c r="N10" i="157" s="1"/>
  <c r="A10" i="157" s="1"/>
  <c r="L9" i="157"/>
  <c r="K9" i="157"/>
  <c r="M9" i="157" s="1"/>
  <c r="N9" i="157" s="1"/>
  <c r="A9" i="157" s="1"/>
  <c r="M8" i="157"/>
  <c r="N8" i="157" s="1"/>
  <c r="A8" i="157" s="1"/>
  <c r="L8" i="157"/>
  <c r="K8" i="157"/>
  <c r="M7" i="157"/>
  <c r="N7" i="157" s="1"/>
  <c r="A7" i="157" s="1"/>
  <c r="L7" i="157"/>
  <c r="K7" i="157"/>
  <c r="L6" i="157"/>
  <c r="K6" i="157"/>
  <c r="M6" i="157" s="1"/>
  <c r="N6" i="157" s="1"/>
  <c r="A6" i="157" s="1"/>
  <c r="L5" i="157"/>
  <c r="K5" i="157"/>
  <c r="M5" i="157" s="1"/>
  <c r="N5" i="157" s="1"/>
  <c r="A5" i="157" s="1"/>
  <c r="L4" i="157"/>
  <c r="K4" i="157"/>
  <c r="M4" i="157" s="1"/>
  <c r="N4" i="157" s="1"/>
  <c r="A4" i="157" s="1"/>
  <c r="M3" i="157"/>
  <c r="N3" i="157" s="1"/>
  <c r="A3" i="157" s="1"/>
  <c r="L3" i="157"/>
  <c r="K3" i="157"/>
  <c r="L2" i="157"/>
  <c r="K2" i="157"/>
  <c r="M2" i="157" s="1"/>
  <c r="N2" i="157" s="1"/>
  <c r="A2" i="157" s="1"/>
  <c r="N160" i="157" l="1"/>
  <c r="A160" i="157" s="1"/>
  <c r="N169" i="157"/>
  <c r="A169" i="157" s="1"/>
  <c r="N204" i="157"/>
  <c r="A204" i="157" s="1"/>
  <c r="N205" i="157"/>
  <c r="A205" i="157" s="1"/>
  <c r="N277" i="157"/>
  <c r="A277" i="157" s="1"/>
  <c r="N72" i="157"/>
  <c r="A72" i="157" s="1"/>
  <c r="N104" i="157"/>
  <c r="A104" i="157" s="1"/>
  <c r="N136" i="157"/>
  <c r="A136" i="157" s="1"/>
  <c r="N153" i="157"/>
  <c r="A153" i="157" s="1"/>
  <c r="N80" i="157"/>
  <c r="A80" i="157" s="1"/>
  <c r="N97" i="157"/>
  <c r="A97" i="157" s="1"/>
  <c r="N112" i="157"/>
  <c r="A112" i="157" s="1"/>
  <c r="N120" i="157"/>
  <c r="A120" i="157" s="1"/>
  <c r="N124" i="157"/>
  <c r="A124" i="157" s="1"/>
  <c r="N137" i="157"/>
  <c r="A137" i="157" s="1"/>
  <c r="N172" i="157"/>
  <c r="A172" i="157" s="1"/>
  <c r="N177" i="157"/>
  <c r="A177" i="157" s="1"/>
  <c r="N129" i="157"/>
  <c r="A129" i="157" s="1"/>
  <c r="N209" i="157"/>
  <c r="A209" i="157" s="1"/>
  <c r="N217" i="157"/>
  <c r="A217" i="157" s="1"/>
  <c r="N225" i="157"/>
  <c r="A225" i="157" s="1"/>
  <c r="N233" i="157"/>
  <c r="A233" i="157" s="1"/>
  <c r="N241" i="157"/>
  <c r="A241" i="157" s="1"/>
  <c r="N249" i="157"/>
  <c r="A249" i="157" s="1"/>
  <c r="N257" i="157"/>
  <c r="A257" i="157" s="1"/>
  <c r="N265" i="157"/>
  <c r="A265" i="157" s="1"/>
  <c r="N273" i="157"/>
  <c r="A273" i="157" s="1"/>
  <c r="N296" i="157"/>
  <c r="A296" i="157" s="1"/>
  <c r="N336" i="157"/>
  <c r="A336" i="157" s="1"/>
  <c r="N320" i="157"/>
  <c r="A320" i="157" s="1"/>
  <c r="N368" i="157"/>
  <c r="A368" i="157" s="1"/>
  <c r="N512" i="157"/>
  <c r="A512" i="157" s="1"/>
  <c r="N504" i="157"/>
  <c r="A504" i="157" s="1"/>
  <c r="N288" i="157"/>
  <c r="A288" i="157" s="1"/>
  <c r="N328" i="157"/>
  <c r="A328" i="157" s="1"/>
  <c r="N344" i="157"/>
  <c r="A344" i="157" s="1"/>
  <c r="N400" i="157"/>
  <c r="A400" i="157" s="1"/>
  <c r="N416" i="157"/>
  <c r="A416" i="157" s="1"/>
  <c r="N432" i="157"/>
  <c r="A432" i="157" s="1"/>
  <c r="N360" i="157"/>
  <c r="A360" i="157" s="1"/>
  <c r="N376" i="157"/>
  <c r="A376" i="157" s="1"/>
  <c r="N448" i="157"/>
  <c r="A448" i="157" s="1"/>
  <c r="N464" i="157"/>
  <c r="A464" i="157" s="1"/>
  <c r="N480" i="157"/>
  <c r="A480" i="157" s="1"/>
  <c r="N496" i="157"/>
  <c r="A496" i="157" s="1"/>
  <c r="K8" i="137" l="1"/>
  <c r="H58" i="118" l="1"/>
  <c r="K58" i="118" s="1"/>
  <c r="J58" i="118" l="1"/>
  <c r="L8" i="137"/>
  <c r="M8" i="137" s="1"/>
  <c r="A7" i="76"/>
  <c r="A8" i="76"/>
  <c r="A6" i="76"/>
  <c r="A9" i="76" l="1"/>
  <c r="A10" i="76" l="1"/>
  <c r="M1313" i="133" l="1"/>
  <c r="O1313" i="133" s="1"/>
  <c r="P1313" i="133" s="1"/>
  <c r="A1313" i="133" s="1"/>
  <c r="N1313" i="133"/>
  <c r="M1314" i="133"/>
  <c r="O1314" i="133" s="1"/>
  <c r="P1314" i="133" s="1"/>
  <c r="A1314" i="133" s="1"/>
  <c r="N1314" i="133"/>
  <c r="M1315" i="133"/>
  <c r="O1315" i="133" s="1"/>
  <c r="P1315" i="133" s="1"/>
  <c r="A1315" i="133" s="1"/>
  <c r="N1315" i="133"/>
  <c r="M1316" i="133"/>
  <c r="O1316" i="133" s="1"/>
  <c r="P1316" i="133" s="1"/>
  <c r="A1316" i="133" s="1"/>
  <c r="N1316" i="133"/>
  <c r="M1317" i="133"/>
  <c r="O1317" i="133" s="1"/>
  <c r="P1317" i="133" s="1"/>
  <c r="A1317" i="133" s="1"/>
  <c r="N1317" i="133"/>
  <c r="M1318" i="133"/>
  <c r="O1318" i="133" s="1"/>
  <c r="P1318" i="133" s="1"/>
  <c r="A1318" i="133" s="1"/>
  <c r="N1318" i="133"/>
  <c r="M1319" i="133"/>
  <c r="O1319" i="133" s="1"/>
  <c r="P1319" i="133" s="1"/>
  <c r="A1319" i="133" s="1"/>
  <c r="N1319" i="133"/>
  <c r="M1320" i="133"/>
  <c r="O1320" i="133" s="1"/>
  <c r="P1320" i="133" s="1"/>
  <c r="A1320" i="133" s="1"/>
  <c r="N1320" i="133"/>
  <c r="M1321" i="133"/>
  <c r="O1321" i="133" s="1"/>
  <c r="P1321" i="133" s="1"/>
  <c r="A1321" i="133" s="1"/>
  <c r="N1321" i="133"/>
  <c r="M1322" i="133"/>
  <c r="O1322" i="133" s="1"/>
  <c r="P1322" i="133" s="1"/>
  <c r="A1322" i="133" s="1"/>
  <c r="N1322" i="133"/>
  <c r="M1323" i="133"/>
  <c r="O1323" i="133" s="1"/>
  <c r="P1323" i="133" s="1"/>
  <c r="A1323" i="133" s="1"/>
  <c r="N1323" i="133"/>
  <c r="M1300" i="133"/>
  <c r="O1300" i="133" s="1"/>
  <c r="P1300" i="133" s="1"/>
  <c r="A1300" i="133" s="1"/>
  <c r="N1300" i="133"/>
  <c r="M1301" i="133"/>
  <c r="O1301" i="133" s="1"/>
  <c r="P1301" i="133" s="1"/>
  <c r="A1301" i="133" s="1"/>
  <c r="N1301" i="133"/>
  <c r="M1302" i="133"/>
  <c r="O1302" i="133" s="1"/>
  <c r="P1302" i="133" s="1"/>
  <c r="A1302" i="133" s="1"/>
  <c r="N1302" i="133"/>
  <c r="M1303" i="133"/>
  <c r="O1303" i="133" s="1"/>
  <c r="P1303" i="133" s="1"/>
  <c r="A1303" i="133" s="1"/>
  <c r="N1303" i="133"/>
  <c r="M1304" i="133"/>
  <c r="O1304" i="133" s="1"/>
  <c r="P1304" i="133" s="1"/>
  <c r="A1304" i="133" s="1"/>
  <c r="N1304" i="133"/>
  <c r="M1305" i="133"/>
  <c r="O1305" i="133" s="1"/>
  <c r="P1305" i="133" s="1"/>
  <c r="A1305" i="133" s="1"/>
  <c r="N1305" i="133"/>
  <c r="M1306" i="133"/>
  <c r="O1306" i="133" s="1"/>
  <c r="P1306" i="133" s="1"/>
  <c r="A1306" i="133" s="1"/>
  <c r="N1306" i="133"/>
  <c r="M1307" i="133"/>
  <c r="O1307" i="133" s="1"/>
  <c r="P1307" i="133" s="1"/>
  <c r="A1307" i="133" s="1"/>
  <c r="N1307" i="133"/>
  <c r="M1308" i="133"/>
  <c r="O1308" i="133" s="1"/>
  <c r="P1308" i="133" s="1"/>
  <c r="A1308" i="133" s="1"/>
  <c r="N1308" i="133"/>
  <c r="M1309" i="133"/>
  <c r="O1309" i="133" s="1"/>
  <c r="P1309" i="133" s="1"/>
  <c r="A1309" i="133" s="1"/>
  <c r="N1309" i="133"/>
  <c r="M1310" i="133"/>
  <c r="O1310" i="133" s="1"/>
  <c r="P1310" i="133" s="1"/>
  <c r="A1310" i="133" s="1"/>
  <c r="N1310" i="133"/>
  <c r="M1311" i="133"/>
  <c r="O1311" i="133" s="1"/>
  <c r="P1311" i="133" s="1"/>
  <c r="A1311" i="133" s="1"/>
  <c r="N1311" i="133"/>
  <c r="M1312" i="133"/>
  <c r="O1312" i="133" s="1"/>
  <c r="P1312" i="133" s="1"/>
  <c r="A1312" i="133" s="1"/>
  <c r="N1312" i="133"/>
  <c r="E844" i="155" l="1"/>
  <c r="E845" i="155"/>
  <c r="A1" i="156" l="1"/>
  <c r="H14" i="156"/>
  <c r="E843" i="155"/>
  <c r="A14" i="156"/>
  <c r="A13" i="156"/>
  <c r="E842" i="155"/>
  <c r="E841" i="155"/>
  <c r="E840" i="155"/>
  <c r="E839" i="155"/>
  <c r="E838" i="155"/>
  <c r="E837" i="155"/>
  <c r="E836" i="155"/>
  <c r="E835" i="155"/>
  <c r="E834" i="155"/>
  <c r="E833" i="155"/>
  <c r="E832" i="155"/>
  <c r="E831" i="155"/>
  <c r="E830" i="155"/>
  <c r="E829" i="155"/>
  <c r="E828" i="155"/>
  <c r="E827" i="155"/>
  <c r="E826" i="155"/>
  <c r="E825" i="155"/>
  <c r="E824" i="155"/>
  <c r="E823" i="155"/>
  <c r="E822" i="155"/>
  <c r="E821" i="155"/>
  <c r="E820" i="155"/>
  <c r="E819" i="155"/>
  <c r="E818" i="155"/>
  <c r="E817" i="155"/>
  <c r="E816" i="155"/>
  <c r="E815" i="155"/>
  <c r="E814" i="155"/>
  <c r="E813" i="155"/>
  <c r="E812" i="155"/>
  <c r="E811" i="155"/>
  <c r="E810" i="155"/>
  <c r="E809" i="155"/>
  <c r="E808" i="155"/>
  <c r="E807" i="155"/>
  <c r="E806" i="155"/>
  <c r="E805" i="155"/>
  <c r="E804" i="155"/>
  <c r="E803" i="155"/>
  <c r="E802" i="155"/>
  <c r="E801" i="155"/>
  <c r="E800" i="155"/>
  <c r="E799" i="155"/>
  <c r="E798" i="155"/>
  <c r="E797" i="155"/>
  <c r="E796" i="155"/>
  <c r="E795" i="155"/>
  <c r="E794" i="155"/>
  <c r="E793" i="155"/>
  <c r="E792" i="155"/>
  <c r="E791" i="155"/>
  <c r="E790" i="155"/>
  <c r="E789" i="155"/>
  <c r="E788" i="155"/>
  <c r="E787" i="155"/>
  <c r="E786" i="155"/>
  <c r="E785" i="155"/>
  <c r="E784" i="155"/>
  <c r="E783" i="155"/>
  <c r="E782" i="155"/>
  <c r="E781" i="155"/>
  <c r="E780" i="155"/>
  <c r="E779" i="155"/>
  <c r="E778" i="155"/>
  <c r="E777" i="155"/>
  <c r="E776" i="155"/>
  <c r="E775" i="155"/>
  <c r="E774" i="155"/>
  <c r="E773" i="155"/>
  <c r="E772" i="155"/>
  <c r="E771" i="155"/>
  <c r="E770" i="155"/>
  <c r="E769" i="155"/>
  <c r="E768" i="155"/>
  <c r="E767" i="155"/>
  <c r="E766" i="155"/>
  <c r="E765" i="155"/>
  <c r="E764" i="155"/>
  <c r="E763" i="155"/>
  <c r="E762" i="155"/>
  <c r="E761" i="155"/>
  <c r="E760" i="155"/>
  <c r="E759" i="155"/>
  <c r="E758" i="155"/>
  <c r="E757" i="155"/>
  <c r="E756" i="155"/>
  <c r="E755" i="155"/>
  <c r="E754" i="155"/>
  <c r="E753" i="155"/>
  <c r="E752" i="155"/>
  <c r="E751" i="155"/>
  <c r="E750" i="155"/>
  <c r="E749" i="155"/>
  <c r="E748" i="155"/>
  <c r="E747" i="155"/>
  <c r="E746" i="155"/>
  <c r="E745" i="155"/>
  <c r="E744" i="155"/>
  <c r="E743" i="155"/>
  <c r="E742" i="155"/>
  <c r="E741" i="155"/>
  <c r="E740" i="155"/>
  <c r="E739" i="155"/>
  <c r="E738" i="155"/>
  <c r="E737" i="155"/>
  <c r="E736" i="155"/>
  <c r="E735" i="155"/>
  <c r="E734" i="155"/>
  <c r="E733" i="155"/>
  <c r="E732" i="155"/>
  <c r="E731" i="155"/>
  <c r="E730" i="155"/>
  <c r="E729" i="155"/>
  <c r="E728" i="155"/>
  <c r="E727" i="155"/>
  <c r="E726" i="155"/>
  <c r="E725" i="155"/>
  <c r="E724" i="155"/>
  <c r="E723" i="155"/>
  <c r="E722" i="155"/>
  <c r="E721" i="155"/>
  <c r="E720" i="155"/>
  <c r="E719" i="155"/>
  <c r="E718" i="155"/>
  <c r="E717" i="155"/>
  <c r="E716" i="155"/>
  <c r="E715" i="155"/>
  <c r="E714" i="155"/>
  <c r="E713" i="155"/>
  <c r="E712" i="155"/>
  <c r="E711" i="155"/>
  <c r="E710" i="155"/>
  <c r="E709" i="155"/>
  <c r="E708" i="155"/>
  <c r="E707" i="155"/>
  <c r="E706" i="155"/>
  <c r="E705" i="155"/>
  <c r="E704" i="155"/>
  <c r="E703" i="155"/>
  <c r="E702" i="155"/>
  <c r="E701" i="155"/>
  <c r="E700" i="155"/>
  <c r="E699" i="155"/>
  <c r="E698" i="155"/>
  <c r="E697" i="155"/>
  <c r="E696" i="155"/>
  <c r="E695" i="155"/>
  <c r="E694" i="155"/>
  <c r="E693" i="155"/>
  <c r="E692" i="155"/>
  <c r="E691" i="155"/>
  <c r="E690" i="155"/>
  <c r="E689" i="155"/>
  <c r="E688" i="155"/>
  <c r="E687" i="155"/>
  <c r="E686" i="155"/>
  <c r="E685" i="155"/>
  <c r="E684" i="155"/>
  <c r="E683" i="155"/>
  <c r="E682" i="155"/>
  <c r="E681" i="155"/>
  <c r="E680" i="155"/>
  <c r="E679" i="155"/>
  <c r="E678" i="155"/>
  <c r="E677" i="155"/>
  <c r="E676" i="155"/>
  <c r="E675" i="155"/>
  <c r="E674" i="155"/>
  <c r="E673" i="155"/>
  <c r="E672" i="155"/>
  <c r="E671" i="155"/>
  <c r="E670" i="155"/>
  <c r="E669" i="155"/>
  <c r="E668" i="155"/>
  <c r="E667" i="155"/>
  <c r="E666" i="155"/>
  <c r="E665" i="155"/>
  <c r="E664" i="155"/>
  <c r="E663" i="155"/>
  <c r="E662" i="155"/>
  <c r="E661" i="155"/>
  <c r="E660" i="155"/>
  <c r="E659" i="155"/>
  <c r="E658" i="155"/>
  <c r="E657" i="155"/>
  <c r="E656" i="155"/>
  <c r="E655" i="155"/>
  <c r="E654" i="155"/>
  <c r="E653" i="155"/>
  <c r="E652" i="155"/>
  <c r="E651" i="155"/>
  <c r="E650" i="155"/>
  <c r="E649" i="155"/>
  <c r="E648" i="155"/>
  <c r="E647" i="155"/>
  <c r="E646" i="155"/>
  <c r="E645" i="155"/>
  <c r="E644" i="155"/>
  <c r="E643" i="155"/>
  <c r="E642" i="155"/>
  <c r="E641" i="155"/>
  <c r="E640" i="155"/>
  <c r="E639" i="155"/>
  <c r="E638" i="155"/>
  <c r="E637" i="155"/>
  <c r="E636" i="155"/>
  <c r="E635" i="155"/>
  <c r="E634" i="155"/>
  <c r="E633" i="155"/>
  <c r="E632" i="155"/>
  <c r="E631" i="155"/>
  <c r="E630" i="155"/>
  <c r="E629" i="155"/>
  <c r="E628" i="155"/>
  <c r="E627" i="155"/>
  <c r="E626" i="155"/>
  <c r="E625" i="155"/>
  <c r="E624" i="155"/>
  <c r="E623" i="155"/>
  <c r="E622" i="155"/>
  <c r="E621" i="155"/>
  <c r="E620" i="155"/>
  <c r="E619" i="155"/>
  <c r="E618" i="155"/>
  <c r="E617" i="155"/>
  <c r="E616" i="155"/>
  <c r="E615" i="155"/>
  <c r="E614" i="155"/>
  <c r="E613" i="155"/>
  <c r="E612" i="155"/>
  <c r="E611" i="155"/>
  <c r="E610" i="155"/>
  <c r="E609" i="155"/>
  <c r="E608" i="155"/>
  <c r="E607" i="155"/>
  <c r="E606" i="155"/>
  <c r="E605" i="155"/>
  <c r="E604" i="155"/>
  <c r="E603" i="155"/>
  <c r="E602" i="155"/>
  <c r="E601" i="155"/>
  <c r="E600" i="155"/>
  <c r="E599" i="155"/>
  <c r="E598" i="155"/>
  <c r="E597" i="155"/>
  <c r="E596" i="155"/>
  <c r="E595" i="155"/>
  <c r="E594" i="155"/>
  <c r="E593" i="155"/>
  <c r="E592" i="155"/>
  <c r="E591" i="155"/>
  <c r="E590" i="155"/>
  <c r="E589" i="155"/>
  <c r="E588" i="155"/>
  <c r="E587" i="155"/>
  <c r="E586" i="155"/>
  <c r="E585" i="155"/>
  <c r="E584" i="155"/>
  <c r="E583" i="155"/>
  <c r="E582" i="155"/>
  <c r="E581" i="155"/>
  <c r="E580" i="155"/>
  <c r="E579" i="155"/>
  <c r="E578" i="155"/>
  <c r="E577" i="155"/>
  <c r="E576" i="155"/>
  <c r="E575" i="155"/>
  <c r="E574" i="155"/>
  <c r="E573" i="155"/>
  <c r="E572" i="155"/>
  <c r="E571" i="155"/>
  <c r="E570" i="155"/>
  <c r="E569" i="155"/>
  <c r="E568" i="155"/>
  <c r="E567" i="155"/>
  <c r="E566" i="155"/>
  <c r="E565" i="155"/>
  <c r="E564" i="155"/>
  <c r="E563" i="155"/>
  <c r="E562" i="155"/>
  <c r="E561" i="155"/>
  <c r="E560" i="155"/>
  <c r="E559" i="155"/>
  <c r="E558" i="155"/>
  <c r="E557" i="155"/>
  <c r="E556" i="155"/>
  <c r="E555" i="155"/>
  <c r="E554" i="155"/>
  <c r="E553" i="155"/>
  <c r="E552" i="155"/>
  <c r="E551" i="155"/>
  <c r="E550" i="155"/>
  <c r="E549" i="155"/>
  <c r="E548" i="155"/>
  <c r="E547" i="155"/>
  <c r="E546" i="155"/>
  <c r="E545" i="155"/>
  <c r="E544" i="155"/>
  <c r="E543" i="155"/>
  <c r="E542" i="155"/>
  <c r="E541" i="155"/>
  <c r="E540" i="155"/>
  <c r="E539" i="155"/>
  <c r="E538" i="155"/>
  <c r="E537" i="155"/>
  <c r="E536" i="155"/>
  <c r="E535" i="155"/>
  <c r="E534" i="155"/>
  <c r="E533" i="155"/>
  <c r="E532" i="155"/>
  <c r="E531" i="155"/>
  <c r="E530" i="155"/>
  <c r="E529" i="155"/>
  <c r="E528" i="155"/>
  <c r="E527" i="155"/>
  <c r="E526" i="155"/>
  <c r="E525" i="155"/>
  <c r="E524" i="155"/>
  <c r="E523" i="155"/>
  <c r="E522" i="155"/>
  <c r="E521" i="155"/>
  <c r="E520" i="155"/>
  <c r="E519" i="155"/>
  <c r="E518" i="155"/>
  <c r="E517" i="155"/>
  <c r="E516" i="155"/>
  <c r="E515" i="155"/>
  <c r="E514" i="155"/>
  <c r="E513" i="155"/>
  <c r="E512" i="155"/>
  <c r="E511" i="155"/>
  <c r="E510" i="155"/>
  <c r="E509" i="155"/>
  <c r="E508" i="155"/>
  <c r="E507" i="155"/>
  <c r="E506" i="155"/>
  <c r="E505" i="155"/>
  <c r="E504" i="155"/>
  <c r="E503" i="155"/>
  <c r="E502" i="155"/>
  <c r="E501" i="155"/>
  <c r="E500" i="155"/>
  <c r="E499" i="155"/>
  <c r="E498" i="155"/>
  <c r="E497" i="155"/>
  <c r="E496" i="155"/>
  <c r="E495" i="155"/>
  <c r="E494" i="155"/>
  <c r="E493" i="155"/>
  <c r="E492" i="155"/>
  <c r="E491" i="155"/>
  <c r="E490" i="155"/>
  <c r="E489" i="155"/>
  <c r="E488" i="155"/>
  <c r="E487" i="155"/>
  <c r="E486" i="155"/>
  <c r="E485" i="155"/>
  <c r="E484" i="155"/>
  <c r="E483" i="155"/>
  <c r="E482" i="155"/>
  <c r="E481" i="155"/>
  <c r="E480" i="155"/>
  <c r="E479" i="155"/>
  <c r="E478" i="155"/>
  <c r="E477" i="155"/>
  <c r="E476" i="155"/>
  <c r="E475" i="155"/>
  <c r="E474" i="155"/>
  <c r="E473" i="155"/>
  <c r="E472" i="155"/>
  <c r="E471" i="155"/>
  <c r="E470" i="155"/>
  <c r="E469" i="155"/>
  <c r="E468" i="155"/>
  <c r="E467" i="155"/>
  <c r="E466" i="155"/>
  <c r="E465" i="155"/>
  <c r="E464" i="155"/>
  <c r="E463" i="155"/>
  <c r="E462" i="155"/>
  <c r="E461" i="155"/>
  <c r="E460" i="155"/>
  <c r="E459" i="155"/>
  <c r="E458" i="155"/>
  <c r="E457" i="155"/>
  <c r="E456" i="155"/>
  <c r="E455" i="155"/>
  <c r="E454" i="155"/>
  <c r="E453" i="155"/>
  <c r="E452" i="155"/>
  <c r="E451" i="155"/>
  <c r="E450" i="155"/>
  <c r="E449" i="155"/>
  <c r="E448" i="155"/>
  <c r="E447" i="155"/>
  <c r="E446" i="155"/>
  <c r="E445" i="155"/>
  <c r="E444" i="155"/>
  <c r="E443" i="155"/>
  <c r="E442" i="155"/>
  <c r="E441" i="155"/>
  <c r="E440" i="155"/>
  <c r="E439" i="155"/>
  <c r="E438" i="155"/>
  <c r="E437" i="155"/>
  <c r="E436" i="155"/>
  <c r="E435" i="155"/>
  <c r="E434" i="155"/>
  <c r="E433" i="155"/>
  <c r="E432" i="155"/>
  <c r="E431" i="155"/>
  <c r="E430" i="155"/>
  <c r="E429" i="155"/>
  <c r="E428" i="155"/>
  <c r="E427" i="155"/>
  <c r="E426" i="155"/>
  <c r="E425" i="155"/>
  <c r="E424" i="155"/>
  <c r="E423" i="155"/>
  <c r="E422" i="155"/>
  <c r="E421" i="155"/>
  <c r="E420" i="155"/>
  <c r="E419" i="155"/>
  <c r="E418" i="155"/>
  <c r="E417" i="155"/>
  <c r="E416" i="155"/>
  <c r="E415" i="155"/>
  <c r="E414" i="155"/>
  <c r="E413" i="155"/>
  <c r="E412" i="155"/>
  <c r="E411" i="155"/>
  <c r="E410" i="155"/>
  <c r="E409" i="155"/>
  <c r="E408" i="155"/>
  <c r="E407" i="155"/>
  <c r="E406" i="155"/>
  <c r="E405" i="155"/>
  <c r="E404" i="155"/>
  <c r="E403" i="155"/>
  <c r="E402" i="155"/>
  <c r="E401" i="155"/>
  <c r="E400" i="155"/>
  <c r="E399" i="155"/>
  <c r="E398" i="155"/>
  <c r="E397" i="155"/>
  <c r="E396" i="155"/>
  <c r="E395" i="155"/>
  <c r="E394" i="155"/>
  <c r="E393" i="155"/>
  <c r="E392" i="155"/>
  <c r="E391" i="155"/>
  <c r="E390" i="155"/>
  <c r="E389" i="155"/>
  <c r="E388" i="155"/>
  <c r="E387" i="155"/>
  <c r="E386" i="155"/>
  <c r="E385" i="155"/>
  <c r="E384" i="155"/>
  <c r="E383" i="155"/>
  <c r="E382" i="155"/>
  <c r="E381" i="155"/>
  <c r="E380" i="155"/>
  <c r="E379" i="155"/>
  <c r="E378" i="155"/>
  <c r="E377" i="155"/>
  <c r="E376" i="155"/>
  <c r="E375" i="155"/>
  <c r="E374" i="155"/>
  <c r="E373" i="155"/>
  <c r="E372" i="155"/>
  <c r="E371" i="155"/>
  <c r="E370" i="155"/>
  <c r="E369" i="155"/>
  <c r="E368" i="155"/>
  <c r="E367" i="155"/>
  <c r="E366" i="155"/>
  <c r="E365" i="155"/>
  <c r="E364" i="155"/>
  <c r="E363" i="155"/>
  <c r="E362" i="155"/>
  <c r="E361" i="155"/>
  <c r="E360" i="155"/>
  <c r="E359" i="155"/>
  <c r="E358" i="155"/>
  <c r="E357" i="155"/>
  <c r="E356" i="155"/>
  <c r="E355" i="155"/>
  <c r="E354" i="155"/>
  <c r="E353" i="155"/>
  <c r="E352" i="155"/>
  <c r="E351" i="155"/>
  <c r="E350" i="155"/>
  <c r="E349" i="155"/>
  <c r="E348" i="155"/>
  <c r="E347" i="155"/>
  <c r="E346" i="155"/>
  <c r="E345" i="155"/>
  <c r="E344" i="155"/>
  <c r="E343" i="155"/>
  <c r="E342" i="155"/>
  <c r="E341" i="155"/>
  <c r="E340" i="155"/>
  <c r="E339" i="155"/>
  <c r="E338" i="155"/>
  <c r="E337" i="155"/>
  <c r="E336" i="155"/>
  <c r="E335" i="155"/>
  <c r="E334" i="155"/>
  <c r="E333" i="155"/>
  <c r="E332" i="155"/>
  <c r="E331" i="155"/>
  <c r="E330" i="155"/>
  <c r="E329" i="155"/>
  <c r="E328" i="155"/>
  <c r="E327" i="155"/>
  <c r="E326" i="155"/>
  <c r="E325" i="155"/>
  <c r="E324" i="155"/>
  <c r="E323" i="155"/>
  <c r="E322" i="155"/>
  <c r="E321" i="155"/>
  <c r="E320" i="155"/>
  <c r="E319" i="155"/>
  <c r="E318" i="155"/>
  <c r="E317" i="155"/>
  <c r="E316" i="155"/>
  <c r="E315" i="155"/>
  <c r="E314" i="155"/>
  <c r="E313" i="155"/>
  <c r="E312" i="155"/>
  <c r="E311" i="155"/>
  <c r="E310" i="155"/>
  <c r="E309" i="155"/>
  <c r="E308" i="155"/>
  <c r="E307" i="155"/>
  <c r="E306" i="155"/>
  <c r="E305" i="155"/>
  <c r="E304" i="155"/>
  <c r="E303" i="155"/>
  <c r="E302" i="155"/>
  <c r="E301" i="155"/>
  <c r="E300" i="155"/>
  <c r="E299" i="155"/>
  <c r="E298" i="155"/>
  <c r="E297" i="155"/>
  <c r="E296" i="155"/>
  <c r="E295" i="155"/>
  <c r="E294" i="155"/>
  <c r="E293" i="155"/>
  <c r="E292" i="155"/>
  <c r="E291" i="155"/>
  <c r="E290" i="155"/>
  <c r="E289" i="155"/>
  <c r="E288" i="155"/>
  <c r="E287" i="155"/>
  <c r="E286" i="155"/>
  <c r="E285" i="155"/>
  <c r="E284" i="155"/>
  <c r="E283" i="155"/>
  <c r="E282" i="155"/>
  <c r="E281" i="155"/>
  <c r="E280" i="155"/>
  <c r="E279" i="155"/>
  <c r="E278" i="155"/>
  <c r="E277" i="155"/>
  <c r="E276" i="155"/>
  <c r="E275" i="155"/>
  <c r="E274" i="155"/>
  <c r="E273" i="155"/>
  <c r="E272" i="155"/>
  <c r="E271" i="155"/>
  <c r="E270" i="155"/>
  <c r="E269" i="155"/>
  <c r="E268" i="155"/>
  <c r="E267" i="155"/>
  <c r="E266" i="155"/>
  <c r="E265" i="155"/>
  <c r="E264" i="155"/>
  <c r="E263" i="155"/>
  <c r="E262" i="155"/>
  <c r="E261" i="155"/>
  <c r="E260" i="155"/>
  <c r="E259" i="155"/>
  <c r="E258" i="155"/>
  <c r="E257" i="155"/>
  <c r="E256" i="155"/>
  <c r="E255" i="155"/>
  <c r="E254" i="155"/>
  <c r="E253" i="155"/>
  <c r="E252" i="155"/>
  <c r="E251" i="155"/>
  <c r="E250" i="155"/>
  <c r="E249" i="155"/>
  <c r="E248" i="155"/>
  <c r="E247" i="155"/>
  <c r="E246" i="155"/>
  <c r="E245" i="155"/>
  <c r="E244" i="155"/>
  <c r="E243" i="155"/>
  <c r="E242" i="155"/>
  <c r="E241" i="155"/>
  <c r="E240" i="155"/>
  <c r="E239" i="155"/>
  <c r="E238" i="155"/>
  <c r="E237" i="155"/>
  <c r="E236" i="155"/>
  <c r="E235" i="155"/>
  <c r="E234" i="155"/>
  <c r="E233" i="155"/>
  <c r="E232" i="155"/>
  <c r="E231" i="155"/>
  <c r="E230" i="155"/>
  <c r="E229" i="155"/>
  <c r="E228" i="155"/>
  <c r="E227" i="155"/>
  <c r="E226" i="155"/>
  <c r="E225" i="155"/>
  <c r="E224" i="155"/>
  <c r="E223" i="155"/>
  <c r="E222" i="155"/>
  <c r="E221" i="155"/>
  <c r="E220" i="155"/>
  <c r="E219" i="155"/>
  <c r="E218" i="155"/>
  <c r="E217" i="155"/>
  <c r="E216" i="155"/>
  <c r="E215" i="155"/>
  <c r="E214" i="155"/>
  <c r="E213" i="155"/>
  <c r="E212" i="155"/>
  <c r="E211" i="155"/>
  <c r="E210" i="155"/>
  <c r="E209" i="155"/>
  <c r="E208" i="155"/>
  <c r="E207" i="155"/>
  <c r="E206" i="155"/>
  <c r="E205" i="155"/>
  <c r="E204" i="155"/>
  <c r="E203" i="155"/>
  <c r="E202" i="155"/>
  <c r="E201" i="155"/>
  <c r="E200" i="155"/>
  <c r="E199" i="155"/>
  <c r="E198" i="155"/>
  <c r="E197" i="155"/>
  <c r="E196" i="155"/>
  <c r="E195" i="155"/>
  <c r="E194" i="155"/>
  <c r="E193" i="155"/>
  <c r="E192" i="155"/>
  <c r="E191" i="155"/>
  <c r="E190" i="155"/>
  <c r="E189" i="155"/>
  <c r="E188" i="155"/>
  <c r="E187" i="155"/>
  <c r="E186" i="155"/>
  <c r="E185" i="155"/>
  <c r="E184" i="155"/>
  <c r="E183" i="155"/>
  <c r="E182" i="155"/>
  <c r="E181" i="155"/>
  <c r="E180" i="155"/>
  <c r="E179" i="155"/>
  <c r="E178" i="155"/>
  <c r="E177" i="155"/>
  <c r="E176" i="155"/>
  <c r="E175" i="155"/>
  <c r="E174" i="155"/>
  <c r="E173" i="155"/>
  <c r="E172" i="155"/>
  <c r="E171" i="155"/>
  <c r="E170" i="155"/>
  <c r="E169" i="155"/>
  <c r="E168" i="155"/>
  <c r="E167" i="155"/>
  <c r="E166" i="155"/>
  <c r="E165" i="155"/>
  <c r="E164" i="155"/>
  <c r="E163" i="155"/>
  <c r="E162" i="155"/>
  <c r="E161" i="155"/>
  <c r="E160" i="155"/>
  <c r="E159" i="155"/>
  <c r="E158" i="155"/>
  <c r="E157" i="155"/>
  <c r="E156" i="155"/>
  <c r="E155" i="155"/>
  <c r="E154" i="155"/>
  <c r="E153" i="155"/>
  <c r="E152" i="155"/>
  <c r="E151" i="155"/>
  <c r="E150" i="155"/>
  <c r="E149" i="155"/>
  <c r="E148" i="155"/>
  <c r="E147" i="155"/>
  <c r="E146" i="155"/>
  <c r="E145" i="155"/>
  <c r="E144" i="155"/>
  <c r="E143" i="155"/>
  <c r="E142" i="155"/>
  <c r="E141" i="155"/>
  <c r="E140" i="155"/>
  <c r="E139" i="155"/>
  <c r="E138" i="155"/>
  <c r="E137" i="155"/>
  <c r="E136" i="155"/>
  <c r="E135" i="155"/>
  <c r="E134" i="155"/>
  <c r="E133" i="155"/>
  <c r="E132" i="155"/>
  <c r="E131" i="155"/>
  <c r="E130" i="155"/>
  <c r="E129" i="155"/>
  <c r="E128" i="155"/>
  <c r="E127" i="155"/>
  <c r="E126" i="155"/>
  <c r="E125" i="155"/>
  <c r="E124" i="155"/>
  <c r="E123" i="155"/>
  <c r="E122" i="155"/>
  <c r="E121" i="155"/>
  <c r="E120" i="155"/>
  <c r="E119" i="155"/>
  <c r="E118" i="155"/>
  <c r="E117" i="155"/>
  <c r="E116" i="155"/>
  <c r="E115" i="155"/>
  <c r="E114" i="155"/>
  <c r="E113" i="155"/>
  <c r="E112" i="155"/>
  <c r="E111" i="155"/>
  <c r="E110" i="155"/>
  <c r="E109" i="155"/>
  <c r="E108" i="155"/>
  <c r="E107" i="155"/>
  <c r="E106" i="155"/>
  <c r="E105" i="155"/>
  <c r="E104" i="155"/>
  <c r="E103" i="155"/>
  <c r="E102" i="155"/>
  <c r="E101" i="155"/>
  <c r="E100" i="155"/>
  <c r="E99" i="155"/>
  <c r="E98" i="155"/>
  <c r="E97" i="155"/>
  <c r="E96" i="155"/>
  <c r="E95" i="155"/>
  <c r="E94" i="155"/>
  <c r="E93" i="155"/>
  <c r="E92" i="155"/>
  <c r="E91" i="155"/>
  <c r="E90" i="155"/>
  <c r="E89" i="155"/>
  <c r="E88" i="155"/>
  <c r="E87" i="155"/>
  <c r="E86" i="155"/>
  <c r="E85" i="155"/>
  <c r="E84" i="155"/>
  <c r="E83" i="155"/>
  <c r="E82" i="155"/>
  <c r="E81" i="155"/>
  <c r="E80" i="155"/>
  <c r="E79" i="155"/>
  <c r="E78" i="155"/>
  <c r="E77" i="155"/>
  <c r="E76" i="155"/>
  <c r="E75" i="155"/>
  <c r="E74" i="155"/>
  <c r="E73" i="155"/>
  <c r="E72" i="155"/>
  <c r="E71" i="155"/>
  <c r="E70" i="155"/>
  <c r="E69" i="155"/>
  <c r="E68" i="155"/>
  <c r="E67" i="155"/>
  <c r="E66" i="155"/>
  <c r="E65" i="155"/>
  <c r="E64" i="155"/>
  <c r="E63" i="155"/>
  <c r="E62" i="155"/>
  <c r="E61" i="155"/>
  <c r="E60" i="155"/>
  <c r="E59" i="155"/>
  <c r="E58" i="155"/>
  <c r="E57" i="155"/>
  <c r="E56" i="155"/>
  <c r="E55" i="155"/>
  <c r="E54" i="155"/>
  <c r="E53" i="155"/>
  <c r="E52" i="155"/>
  <c r="E51" i="155"/>
  <c r="E50" i="155"/>
  <c r="E49" i="155"/>
  <c r="E48" i="155"/>
  <c r="E47" i="155"/>
  <c r="E46" i="155"/>
  <c r="E45" i="155"/>
  <c r="E44" i="155"/>
  <c r="E43" i="155"/>
  <c r="E42" i="155"/>
  <c r="E41" i="155"/>
  <c r="E40" i="155"/>
  <c r="E39" i="155"/>
  <c r="E38" i="155"/>
  <c r="E37" i="155"/>
  <c r="E36" i="155"/>
  <c r="E35" i="155"/>
  <c r="E34" i="155"/>
  <c r="E33" i="155"/>
  <c r="E32" i="155"/>
  <c r="E31" i="155"/>
  <c r="E30" i="155"/>
  <c r="E29" i="155"/>
  <c r="E28" i="155"/>
  <c r="E27" i="155"/>
  <c r="E26" i="155"/>
  <c r="E25" i="155"/>
  <c r="E24" i="155"/>
  <c r="E23" i="155"/>
  <c r="E22" i="155"/>
  <c r="E21" i="155"/>
  <c r="E20" i="155"/>
  <c r="E19" i="155"/>
  <c r="E18" i="155"/>
  <c r="E17" i="155"/>
  <c r="E16" i="155"/>
  <c r="E15" i="155"/>
  <c r="E14" i="155"/>
  <c r="E13" i="155"/>
  <c r="E12" i="155"/>
  <c r="E11" i="155"/>
  <c r="E10" i="155"/>
  <c r="E9" i="155"/>
  <c r="E8" i="155"/>
  <c r="E4" i="155"/>
  <c r="H15" i="156" l="1"/>
  <c r="A16" i="156"/>
  <c r="A15" i="156"/>
  <c r="H16" i="156" l="1"/>
  <c r="A17" i="156"/>
  <c r="H17" i="156" l="1"/>
  <c r="A18" i="156"/>
  <c r="A1289" i="133"/>
  <c r="A1290" i="133"/>
  <c r="A1291" i="133"/>
  <c r="A1292" i="133"/>
  <c r="A1293" i="133"/>
  <c r="A1294" i="133"/>
  <c r="A1295" i="133"/>
  <c r="A1296" i="133"/>
  <c r="A1297" i="133"/>
  <c r="A1298" i="133"/>
  <c r="A1299" i="133"/>
  <c r="M1289" i="133"/>
  <c r="O1289" i="133" s="1"/>
  <c r="P1289" i="133" s="1"/>
  <c r="N1289" i="133"/>
  <c r="M1290" i="133"/>
  <c r="O1290" i="133" s="1"/>
  <c r="P1290" i="133" s="1"/>
  <c r="N1290" i="133"/>
  <c r="M1291" i="133"/>
  <c r="O1291" i="133" s="1"/>
  <c r="P1291" i="133" s="1"/>
  <c r="N1291" i="133"/>
  <c r="M1292" i="133"/>
  <c r="O1292" i="133" s="1"/>
  <c r="P1292" i="133" s="1"/>
  <c r="N1292" i="133"/>
  <c r="M1293" i="133"/>
  <c r="O1293" i="133" s="1"/>
  <c r="P1293" i="133" s="1"/>
  <c r="N1293" i="133"/>
  <c r="M1294" i="133"/>
  <c r="O1294" i="133" s="1"/>
  <c r="P1294" i="133" s="1"/>
  <c r="N1294" i="133"/>
  <c r="M1295" i="133"/>
  <c r="O1295" i="133" s="1"/>
  <c r="P1295" i="133" s="1"/>
  <c r="N1295" i="133"/>
  <c r="M1296" i="133"/>
  <c r="O1296" i="133" s="1"/>
  <c r="P1296" i="133" s="1"/>
  <c r="N1296" i="133"/>
  <c r="M1297" i="133"/>
  <c r="O1297" i="133" s="1"/>
  <c r="P1297" i="133" s="1"/>
  <c r="N1297" i="133"/>
  <c r="M1298" i="133"/>
  <c r="O1298" i="133" s="1"/>
  <c r="P1298" i="133" s="1"/>
  <c r="N1298" i="133"/>
  <c r="M1299" i="133"/>
  <c r="O1299" i="133" s="1"/>
  <c r="P1299" i="133" s="1"/>
  <c r="N1299" i="133"/>
  <c r="H18" i="156" l="1"/>
  <c r="A19" i="156"/>
  <c r="H19" i="156" l="1"/>
  <c r="A20" i="156"/>
  <c r="A22" i="156"/>
  <c r="A23" i="156" s="1"/>
  <c r="A21" i="156"/>
  <c r="A1278" i="133"/>
  <c r="A1279" i="133"/>
  <c r="A1280" i="133"/>
  <c r="A1281" i="133"/>
  <c r="A1282" i="133"/>
  <c r="A1283" i="133"/>
  <c r="A1284" i="133"/>
  <c r="A1285" i="133"/>
  <c r="A1286" i="133"/>
  <c r="A1287" i="133"/>
  <c r="A1288" i="133"/>
  <c r="M1278" i="133"/>
  <c r="O1278" i="133" s="1"/>
  <c r="P1278" i="133" s="1"/>
  <c r="N1278" i="133"/>
  <c r="M1279" i="133"/>
  <c r="N1279" i="133"/>
  <c r="O1279" i="133"/>
  <c r="P1279" i="133"/>
  <c r="M1280" i="133"/>
  <c r="O1280" i="133" s="1"/>
  <c r="P1280" i="133" s="1"/>
  <c r="N1280" i="133"/>
  <c r="M1281" i="133"/>
  <c r="N1281" i="133"/>
  <c r="O1281" i="133"/>
  <c r="P1281" i="133"/>
  <c r="M1282" i="133"/>
  <c r="O1282" i="133" s="1"/>
  <c r="P1282" i="133" s="1"/>
  <c r="N1282" i="133"/>
  <c r="M1283" i="133"/>
  <c r="N1283" i="133"/>
  <c r="O1283" i="133"/>
  <c r="P1283" i="133"/>
  <c r="M1284" i="133"/>
  <c r="O1284" i="133" s="1"/>
  <c r="P1284" i="133" s="1"/>
  <c r="N1284" i="133"/>
  <c r="M1285" i="133"/>
  <c r="N1285" i="133"/>
  <c r="O1285" i="133"/>
  <c r="P1285" i="133"/>
  <c r="M1286" i="133"/>
  <c r="O1286" i="133" s="1"/>
  <c r="P1286" i="133" s="1"/>
  <c r="N1286" i="133"/>
  <c r="M1287" i="133"/>
  <c r="N1287" i="133"/>
  <c r="O1287" i="133"/>
  <c r="P1287" i="133"/>
  <c r="M1288" i="133"/>
  <c r="O1288" i="133" s="1"/>
  <c r="P1288" i="133" s="1"/>
  <c r="N1288" i="133"/>
  <c r="C19" i="156" l="1"/>
  <c r="H20" i="156"/>
  <c r="A25" i="156"/>
  <c r="A27" i="156" s="1"/>
  <c r="A28" i="156" s="1"/>
  <c r="A24" i="156"/>
  <c r="I13" i="151"/>
  <c r="L13" i="151"/>
  <c r="L14" i="151"/>
  <c r="L15" i="151"/>
  <c r="L16" i="151"/>
  <c r="I17" i="151"/>
  <c r="L17" i="151"/>
  <c r="I18" i="151"/>
  <c r="L18" i="151"/>
  <c r="I19" i="151"/>
  <c r="L19" i="151"/>
  <c r="I20" i="151"/>
  <c r="L20" i="151"/>
  <c r="I21" i="151"/>
  <c r="L21" i="151"/>
  <c r="I22" i="151"/>
  <c r="L22" i="151"/>
  <c r="I23" i="151"/>
  <c r="L23" i="151"/>
  <c r="I24" i="151"/>
  <c r="L24" i="151"/>
  <c r="I25" i="151"/>
  <c r="L25" i="151"/>
  <c r="I26" i="151"/>
  <c r="L26" i="151"/>
  <c r="I27" i="151"/>
  <c r="L27" i="151"/>
  <c r="I28" i="151"/>
  <c r="L28" i="151"/>
  <c r="I29" i="151"/>
  <c r="L29" i="151"/>
  <c r="I30" i="151"/>
  <c r="L30" i="151"/>
  <c r="I31" i="151"/>
  <c r="L31" i="151"/>
  <c r="I32" i="151"/>
  <c r="L32" i="151"/>
  <c r="I33" i="151"/>
  <c r="L33" i="151"/>
  <c r="I34" i="151"/>
  <c r="L34" i="151"/>
  <c r="I35" i="151"/>
  <c r="L35" i="151"/>
  <c r="I36" i="151"/>
  <c r="L36" i="151"/>
  <c r="I37" i="151"/>
  <c r="L37" i="151"/>
  <c r="I38" i="151"/>
  <c r="L38" i="151"/>
  <c r="I39" i="151"/>
  <c r="L39" i="151"/>
  <c r="I40" i="151"/>
  <c r="L40" i="151"/>
  <c r="I41" i="151"/>
  <c r="L41" i="151"/>
  <c r="I42" i="151"/>
  <c r="L42" i="151"/>
  <c r="I43" i="151"/>
  <c r="L43" i="151"/>
  <c r="I44" i="151"/>
  <c r="L44" i="151"/>
  <c r="I45" i="151"/>
  <c r="L45" i="151"/>
  <c r="I46" i="151"/>
  <c r="L46" i="151"/>
  <c r="I47" i="151"/>
  <c r="L47" i="151"/>
  <c r="I48" i="151"/>
  <c r="L48" i="151"/>
  <c r="I49" i="151"/>
  <c r="L49" i="151"/>
  <c r="I50" i="151"/>
  <c r="L50" i="151"/>
  <c r="I51" i="151"/>
  <c r="L51" i="151"/>
  <c r="I52" i="151"/>
  <c r="L52" i="151"/>
  <c r="I53" i="151"/>
  <c r="L53" i="151"/>
  <c r="I54" i="151"/>
  <c r="L54" i="151"/>
  <c r="I55" i="151"/>
  <c r="L55" i="151"/>
  <c r="I56" i="151"/>
  <c r="L56" i="151"/>
  <c r="I57" i="151"/>
  <c r="L57" i="151"/>
  <c r="I58" i="151"/>
  <c r="L58" i="151"/>
  <c r="I59" i="151"/>
  <c r="L59" i="151"/>
  <c r="I60" i="151"/>
  <c r="L60" i="151"/>
  <c r="I61" i="151"/>
  <c r="L61" i="151"/>
  <c r="I62" i="151"/>
  <c r="L62" i="151"/>
  <c r="I63" i="151"/>
  <c r="L63" i="151"/>
  <c r="I64" i="151"/>
  <c r="L64" i="151"/>
  <c r="I65" i="151"/>
  <c r="L65" i="151"/>
  <c r="I66" i="151"/>
  <c r="L66" i="151"/>
  <c r="I67" i="151"/>
  <c r="L67" i="151"/>
  <c r="I68" i="151"/>
  <c r="L68" i="151"/>
  <c r="I69" i="151"/>
  <c r="L69" i="151"/>
  <c r="I70" i="151"/>
  <c r="L70" i="151"/>
  <c r="I71" i="151"/>
  <c r="L71" i="151"/>
  <c r="I72" i="151"/>
  <c r="L72" i="151"/>
  <c r="I73" i="151"/>
  <c r="L73" i="151"/>
  <c r="I74" i="151"/>
  <c r="L74" i="151"/>
  <c r="I75" i="151"/>
  <c r="L75" i="151"/>
  <c r="I76" i="151"/>
  <c r="L76" i="151"/>
  <c r="I77" i="151"/>
  <c r="L77" i="151"/>
  <c r="I78" i="151"/>
  <c r="L78" i="151"/>
  <c r="I79" i="151"/>
  <c r="L79" i="151"/>
  <c r="I80" i="151"/>
  <c r="L80" i="151"/>
  <c r="I81" i="151"/>
  <c r="L81" i="151"/>
  <c r="I82" i="151"/>
  <c r="L82" i="151"/>
  <c r="I83" i="151"/>
  <c r="L83" i="151"/>
  <c r="I84" i="151"/>
  <c r="L84" i="151"/>
  <c r="I85" i="151"/>
  <c r="L85" i="151"/>
  <c r="I86" i="151"/>
  <c r="L86" i="151"/>
  <c r="I87" i="151"/>
  <c r="L87" i="151"/>
  <c r="I88" i="151"/>
  <c r="L88" i="151"/>
  <c r="I89" i="151"/>
  <c r="L89" i="151"/>
  <c r="I90" i="151"/>
  <c r="L90" i="151"/>
  <c r="I91" i="151"/>
  <c r="L91" i="151"/>
  <c r="I92" i="151"/>
  <c r="L92" i="151"/>
  <c r="I93" i="151"/>
  <c r="L93" i="151"/>
  <c r="I94" i="151"/>
  <c r="L94" i="151"/>
  <c r="I95" i="151"/>
  <c r="L95" i="151"/>
  <c r="I96" i="151"/>
  <c r="L96" i="151"/>
  <c r="I97" i="151"/>
  <c r="L97" i="151"/>
  <c r="I98" i="151"/>
  <c r="L98" i="151"/>
  <c r="I99" i="151"/>
  <c r="L99" i="151"/>
  <c r="I100" i="151"/>
  <c r="L100" i="151"/>
  <c r="I101" i="151"/>
  <c r="L101" i="151"/>
  <c r="I102" i="151"/>
  <c r="L102" i="151"/>
  <c r="I103" i="151"/>
  <c r="L103" i="151"/>
  <c r="I104" i="151"/>
  <c r="L104" i="151"/>
  <c r="I105" i="151"/>
  <c r="L105" i="151"/>
  <c r="I106" i="151"/>
  <c r="L106" i="151"/>
  <c r="I107" i="151"/>
  <c r="L107" i="151"/>
  <c r="I108" i="151"/>
  <c r="L108" i="151"/>
  <c r="I109" i="151"/>
  <c r="L109" i="151"/>
  <c r="I110" i="151"/>
  <c r="L110" i="151"/>
  <c r="I111" i="151"/>
  <c r="L111" i="151"/>
  <c r="I112" i="151"/>
  <c r="L112" i="151"/>
  <c r="I113" i="151"/>
  <c r="L113" i="151"/>
  <c r="I114" i="151"/>
  <c r="L114" i="151"/>
  <c r="I115" i="151"/>
  <c r="L115" i="151"/>
  <c r="I116" i="151"/>
  <c r="L116" i="151"/>
  <c r="I117" i="151"/>
  <c r="L117" i="151"/>
  <c r="I118" i="151"/>
  <c r="L118" i="151"/>
  <c r="I119" i="151"/>
  <c r="L119" i="151"/>
  <c r="I120" i="151"/>
  <c r="L120" i="151"/>
  <c r="I121" i="151"/>
  <c r="L121" i="151"/>
  <c r="I122" i="151"/>
  <c r="L122" i="151"/>
  <c r="I123" i="151"/>
  <c r="L123" i="151"/>
  <c r="I124" i="151"/>
  <c r="L124" i="151"/>
  <c r="I125" i="151"/>
  <c r="L125" i="151"/>
  <c r="I126" i="151"/>
  <c r="L126" i="151"/>
  <c r="I127" i="151"/>
  <c r="L127" i="151"/>
  <c r="I128" i="151"/>
  <c r="L128" i="151"/>
  <c r="I129" i="151"/>
  <c r="L129" i="151"/>
  <c r="I130" i="151"/>
  <c r="L130" i="151"/>
  <c r="I131" i="151"/>
  <c r="L131" i="151"/>
  <c r="I132" i="151"/>
  <c r="L132" i="151"/>
  <c r="I133" i="151"/>
  <c r="L133" i="151"/>
  <c r="I134" i="151"/>
  <c r="L134" i="151"/>
  <c r="I135" i="151"/>
  <c r="L135" i="151"/>
  <c r="I136" i="151"/>
  <c r="L136" i="151"/>
  <c r="I137" i="151"/>
  <c r="L137" i="151"/>
  <c r="I138" i="151"/>
  <c r="L138" i="151"/>
  <c r="I139" i="151"/>
  <c r="L139" i="151"/>
  <c r="I140" i="151"/>
  <c r="L140" i="151"/>
  <c r="I141" i="151"/>
  <c r="L141" i="151"/>
  <c r="I142" i="151"/>
  <c r="L142" i="151"/>
  <c r="I143" i="151"/>
  <c r="L143" i="151"/>
  <c r="I144" i="151"/>
  <c r="L144" i="151"/>
  <c r="I145" i="151"/>
  <c r="L145" i="151"/>
  <c r="I146" i="151"/>
  <c r="L146" i="151"/>
  <c r="I147" i="151"/>
  <c r="L147" i="151"/>
  <c r="I148" i="151"/>
  <c r="L148" i="151"/>
  <c r="I149" i="151"/>
  <c r="L149" i="151"/>
  <c r="I150" i="151"/>
  <c r="L150" i="151"/>
  <c r="I151" i="151"/>
  <c r="L151" i="151"/>
  <c r="I152" i="151"/>
  <c r="L152" i="151"/>
  <c r="I153" i="151"/>
  <c r="L153" i="151"/>
  <c r="I154" i="151"/>
  <c r="L154" i="151"/>
  <c r="I155" i="151"/>
  <c r="L155" i="151"/>
  <c r="I156" i="151"/>
  <c r="L156" i="151"/>
  <c r="I157" i="151"/>
  <c r="L157" i="151"/>
  <c r="I158" i="151"/>
  <c r="L158" i="151"/>
  <c r="I159" i="151"/>
  <c r="L159" i="151"/>
  <c r="I160" i="151"/>
  <c r="L160" i="151"/>
  <c r="I161" i="151"/>
  <c r="L161" i="151"/>
  <c r="I162" i="151"/>
  <c r="L162" i="151"/>
  <c r="I163" i="151"/>
  <c r="L163" i="151"/>
  <c r="I164" i="151"/>
  <c r="L164" i="151"/>
  <c r="I165" i="151"/>
  <c r="L165" i="151"/>
  <c r="I166" i="151"/>
  <c r="L166" i="151"/>
  <c r="I167" i="151"/>
  <c r="L167" i="151"/>
  <c r="I168" i="151"/>
  <c r="L168" i="151"/>
  <c r="I169" i="151"/>
  <c r="L169" i="151"/>
  <c r="I170" i="151"/>
  <c r="L170" i="151"/>
  <c r="I171" i="151"/>
  <c r="L171" i="151"/>
  <c r="I172" i="151"/>
  <c r="L172" i="151"/>
  <c r="I173" i="151"/>
  <c r="L173" i="151"/>
  <c r="I174" i="151"/>
  <c r="L174" i="151"/>
  <c r="I175" i="151"/>
  <c r="L175" i="151"/>
  <c r="I176" i="151"/>
  <c r="L176" i="151"/>
  <c r="I177" i="151"/>
  <c r="L177" i="151"/>
  <c r="I178" i="151"/>
  <c r="L178" i="151"/>
  <c r="I179" i="151"/>
  <c r="L179" i="151"/>
  <c r="I180" i="151"/>
  <c r="L180" i="151"/>
  <c r="I181" i="151"/>
  <c r="L181" i="151"/>
  <c r="I182" i="151"/>
  <c r="L182" i="151"/>
  <c r="I183" i="151"/>
  <c r="L183" i="151"/>
  <c r="I184" i="151"/>
  <c r="L184" i="151"/>
  <c r="I185" i="151"/>
  <c r="L185" i="151"/>
  <c r="I186" i="151"/>
  <c r="L186" i="151"/>
  <c r="I187" i="151"/>
  <c r="L187" i="151"/>
  <c r="I188" i="151"/>
  <c r="L188" i="151"/>
  <c r="I189" i="151"/>
  <c r="L189" i="151"/>
  <c r="I190" i="151"/>
  <c r="L190" i="151"/>
  <c r="I191" i="151"/>
  <c r="L191" i="151"/>
  <c r="I192" i="151"/>
  <c r="L192" i="151"/>
  <c r="I193" i="151"/>
  <c r="L193" i="151"/>
  <c r="I194" i="151"/>
  <c r="L194" i="151"/>
  <c r="I195" i="151"/>
  <c r="L195" i="151"/>
  <c r="I196" i="151"/>
  <c r="L196" i="151"/>
  <c r="I197" i="151"/>
  <c r="L197" i="151"/>
  <c r="I198" i="151"/>
  <c r="L198" i="151"/>
  <c r="I199" i="151"/>
  <c r="L199" i="151"/>
  <c r="I200" i="151"/>
  <c r="L200" i="151"/>
  <c r="I201" i="151"/>
  <c r="L201" i="151"/>
  <c r="I202" i="151"/>
  <c r="L202" i="151"/>
  <c r="I203" i="151"/>
  <c r="L203" i="151"/>
  <c r="I204" i="151"/>
  <c r="L204" i="151"/>
  <c r="I205" i="151"/>
  <c r="L205" i="151"/>
  <c r="I206" i="151"/>
  <c r="L206" i="151"/>
  <c r="I207" i="151"/>
  <c r="L207" i="151"/>
  <c r="I208" i="151"/>
  <c r="L208" i="151"/>
  <c r="I209" i="151"/>
  <c r="L209" i="151"/>
  <c r="I210" i="151"/>
  <c r="L210" i="151"/>
  <c r="I211" i="151"/>
  <c r="L211" i="151"/>
  <c r="I212" i="151"/>
  <c r="L212" i="151"/>
  <c r="I213" i="151"/>
  <c r="L213" i="151"/>
  <c r="I214" i="151"/>
  <c r="L214" i="151"/>
  <c r="I215" i="151"/>
  <c r="L215" i="151"/>
  <c r="I216" i="151"/>
  <c r="L216" i="151"/>
  <c r="I217" i="151"/>
  <c r="L217" i="151"/>
  <c r="I218" i="151"/>
  <c r="L218" i="151"/>
  <c r="I219" i="151"/>
  <c r="L219" i="151"/>
  <c r="I220" i="151"/>
  <c r="L220" i="151"/>
  <c r="I221" i="151"/>
  <c r="L221" i="151"/>
  <c r="I222" i="151"/>
  <c r="L222" i="151"/>
  <c r="I223" i="151"/>
  <c r="L223" i="151"/>
  <c r="I224" i="151"/>
  <c r="L224" i="151"/>
  <c r="I225" i="151"/>
  <c r="L225" i="151"/>
  <c r="I226" i="151"/>
  <c r="L226" i="151"/>
  <c r="I227" i="151"/>
  <c r="L227" i="151"/>
  <c r="I228" i="151"/>
  <c r="L228" i="151"/>
  <c r="I229" i="151"/>
  <c r="L229" i="151"/>
  <c r="I230" i="151"/>
  <c r="L230" i="151"/>
  <c r="I231" i="151"/>
  <c r="L231" i="151"/>
  <c r="I232" i="151"/>
  <c r="L232" i="151"/>
  <c r="I233" i="151"/>
  <c r="L233" i="151"/>
  <c r="I234" i="151"/>
  <c r="L234" i="151"/>
  <c r="I235" i="151"/>
  <c r="L235" i="151"/>
  <c r="I236" i="151"/>
  <c r="L236" i="151"/>
  <c r="I237" i="151"/>
  <c r="L237" i="151"/>
  <c r="I238" i="151"/>
  <c r="L238" i="151"/>
  <c r="I239" i="151"/>
  <c r="L239" i="151"/>
  <c r="I240" i="151"/>
  <c r="L240" i="151"/>
  <c r="I241" i="151"/>
  <c r="L241" i="151"/>
  <c r="I242" i="151"/>
  <c r="L242" i="151"/>
  <c r="I243" i="151"/>
  <c r="L243" i="151"/>
  <c r="I244" i="151"/>
  <c r="L244" i="151"/>
  <c r="I245" i="151"/>
  <c r="L245" i="151"/>
  <c r="I246" i="151"/>
  <c r="L246" i="151"/>
  <c r="I247" i="151"/>
  <c r="L247" i="151"/>
  <c r="I248" i="151"/>
  <c r="L248" i="151"/>
  <c r="I249" i="151"/>
  <c r="L249" i="151"/>
  <c r="I250" i="151"/>
  <c r="L250" i="151"/>
  <c r="I251" i="151"/>
  <c r="L251" i="151"/>
  <c r="I252" i="151"/>
  <c r="L252" i="151"/>
  <c r="I253" i="151"/>
  <c r="L253" i="151"/>
  <c r="I254" i="151"/>
  <c r="L254" i="151"/>
  <c r="I255" i="151"/>
  <c r="L255" i="151"/>
  <c r="I256" i="151"/>
  <c r="L256" i="151"/>
  <c r="I257" i="151"/>
  <c r="L257" i="151"/>
  <c r="I258" i="151"/>
  <c r="L258" i="151"/>
  <c r="I259" i="151"/>
  <c r="L259" i="151"/>
  <c r="I260" i="151"/>
  <c r="L260" i="151"/>
  <c r="I261" i="151"/>
  <c r="L261" i="151"/>
  <c r="I262" i="151"/>
  <c r="L262" i="151"/>
  <c r="I263" i="151"/>
  <c r="L263" i="151"/>
  <c r="I264" i="151"/>
  <c r="L264" i="151"/>
  <c r="I265" i="151"/>
  <c r="L265" i="151"/>
  <c r="I266" i="151"/>
  <c r="L266" i="151"/>
  <c r="I267" i="151"/>
  <c r="L267" i="151"/>
  <c r="I268" i="151"/>
  <c r="L268" i="151"/>
  <c r="I269" i="151"/>
  <c r="L269" i="151"/>
  <c r="I270" i="151"/>
  <c r="L270" i="151"/>
  <c r="I271" i="151"/>
  <c r="L271" i="151"/>
  <c r="I272" i="151"/>
  <c r="L272" i="151"/>
  <c r="I273" i="151"/>
  <c r="L273" i="151"/>
  <c r="I274" i="151"/>
  <c r="L274" i="151"/>
  <c r="I275" i="151"/>
  <c r="L275" i="151"/>
  <c r="I276" i="151"/>
  <c r="L276" i="151"/>
  <c r="I277" i="151"/>
  <c r="L277" i="151"/>
  <c r="I278" i="151"/>
  <c r="L278" i="151"/>
  <c r="I279" i="151"/>
  <c r="L279" i="151"/>
  <c r="I280" i="151"/>
  <c r="L280" i="151"/>
  <c r="I281" i="151"/>
  <c r="L281" i="151"/>
  <c r="I282" i="151"/>
  <c r="L282" i="151"/>
  <c r="I283" i="151"/>
  <c r="L283" i="151"/>
  <c r="I284" i="151"/>
  <c r="L284" i="151"/>
  <c r="I285" i="151"/>
  <c r="L285" i="151"/>
  <c r="I286" i="151"/>
  <c r="L286" i="151"/>
  <c r="I287" i="151"/>
  <c r="L287" i="151"/>
  <c r="I288" i="151"/>
  <c r="L288" i="151"/>
  <c r="I289" i="151"/>
  <c r="L289" i="151"/>
  <c r="I290" i="151"/>
  <c r="L290" i="151"/>
  <c r="I291" i="151"/>
  <c r="L291" i="151"/>
  <c r="I292" i="151"/>
  <c r="L292" i="151"/>
  <c r="I293" i="151"/>
  <c r="L293" i="151"/>
  <c r="I294" i="151"/>
  <c r="L294" i="151"/>
  <c r="I295" i="151"/>
  <c r="L295" i="151"/>
  <c r="I296" i="151"/>
  <c r="L296" i="151"/>
  <c r="I297" i="151"/>
  <c r="L297" i="151"/>
  <c r="I298" i="151"/>
  <c r="L298" i="151"/>
  <c r="I299" i="151"/>
  <c r="L299" i="151"/>
  <c r="I300" i="151"/>
  <c r="L300" i="151"/>
  <c r="I301" i="151"/>
  <c r="L301" i="151"/>
  <c r="I302" i="151"/>
  <c r="L302" i="151"/>
  <c r="I303" i="151"/>
  <c r="L303" i="151"/>
  <c r="I304" i="151"/>
  <c r="L304" i="151"/>
  <c r="I305" i="151"/>
  <c r="L305" i="151"/>
  <c r="I306" i="151"/>
  <c r="L306" i="151"/>
  <c r="I307" i="151"/>
  <c r="L307" i="151"/>
  <c r="I308" i="151"/>
  <c r="L308" i="151"/>
  <c r="I309" i="151"/>
  <c r="L309" i="151"/>
  <c r="I310" i="151"/>
  <c r="L310" i="151"/>
  <c r="I311" i="151"/>
  <c r="L311" i="151"/>
  <c r="I312" i="151"/>
  <c r="L312" i="151"/>
  <c r="I313" i="151"/>
  <c r="L313" i="151"/>
  <c r="I314" i="151"/>
  <c r="L314" i="151"/>
  <c r="I315" i="151"/>
  <c r="L315" i="151"/>
  <c r="I316" i="151"/>
  <c r="L316" i="151"/>
  <c r="I317" i="151"/>
  <c r="L317" i="151"/>
  <c r="I318" i="151"/>
  <c r="L318" i="151"/>
  <c r="I319" i="151"/>
  <c r="L319" i="151"/>
  <c r="I320" i="151"/>
  <c r="L320" i="151"/>
  <c r="I321" i="151"/>
  <c r="L321" i="151"/>
  <c r="I322" i="151"/>
  <c r="L322" i="151"/>
  <c r="I323" i="151"/>
  <c r="L323" i="151"/>
  <c r="I324" i="151"/>
  <c r="L324" i="151"/>
  <c r="I325" i="151"/>
  <c r="L325" i="151"/>
  <c r="I326" i="151"/>
  <c r="L326" i="151"/>
  <c r="I327" i="151"/>
  <c r="L327" i="151"/>
  <c r="I328" i="151"/>
  <c r="L328" i="151"/>
  <c r="I329" i="151"/>
  <c r="L329" i="151"/>
  <c r="I330" i="151"/>
  <c r="L330" i="151"/>
  <c r="I331" i="151"/>
  <c r="L331" i="151"/>
  <c r="I332" i="151"/>
  <c r="L332" i="151"/>
  <c r="I333" i="151"/>
  <c r="L333" i="151"/>
  <c r="I334" i="151"/>
  <c r="L334" i="151"/>
  <c r="I335" i="151"/>
  <c r="L335" i="151"/>
  <c r="I336" i="151"/>
  <c r="L336" i="151"/>
  <c r="I337" i="151"/>
  <c r="L337" i="151"/>
  <c r="I338" i="151"/>
  <c r="L338" i="151"/>
  <c r="I339" i="151"/>
  <c r="L339" i="151"/>
  <c r="I340" i="151"/>
  <c r="L340" i="151"/>
  <c r="I341" i="151"/>
  <c r="L341" i="151"/>
  <c r="I342" i="151"/>
  <c r="L342" i="151"/>
  <c r="I343" i="151"/>
  <c r="L343" i="151"/>
  <c r="I344" i="151"/>
  <c r="L344" i="151"/>
  <c r="I345" i="151"/>
  <c r="L345" i="151"/>
  <c r="I346" i="151"/>
  <c r="L346" i="151"/>
  <c r="I347" i="151"/>
  <c r="L347" i="151"/>
  <c r="I348" i="151"/>
  <c r="L348" i="151"/>
  <c r="I349" i="151"/>
  <c r="L349" i="151"/>
  <c r="I350" i="151"/>
  <c r="L350" i="151"/>
  <c r="I351" i="151"/>
  <c r="L351" i="151"/>
  <c r="I352" i="151"/>
  <c r="L352" i="151"/>
  <c r="I353" i="151"/>
  <c r="L353" i="151"/>
  <c r="I354" i="151"/>
  <c r="L354" i="151"/>
  <c r="I355" i="151"/>
  <c r="L355" i="151"/>
  <c r="I356" i="151"/>
  <c r="L356" i="151"/>
  <c r="I357" i="151"/>
  <c r="L357" i="151"/>
  <c r="I358" i="151"/>
  <c r="L358" i="151"/>
  <c r="I359" i="151"/>
  <c r="L359" i="151"/>
  <c r="I360" i="151"/>
  <c r="L360" i="151"/>
  <c r="I361" i="151"/>
  <c r="L361" i="151"/>
  <c r="I362" i="151"/>
  <c r="L362" i="151"/>
  <c r="I363" i="151"/>
  <c r="L363" i="151"/>
  <c r="I364" i="151"/>
  <c r="L364" i="151"/>
  <c r="I365" i="151"/>
  <c r="L365" i="151"/>
  <c r="I366" i="151"/>
  <c r="L366" i="151"/>
  <c r="I367" i="151"/>
  <c r="L367" i="151"/>
  <c r="I368" i="151"/>
  <c r="L368" i="151"/>
  <c r="I369" i="151"/>
  <c r="L369" i="151"/>
  <c r="I370" i="151"/>
  <c r="L370" i="151"/>
  <c r="I371" i="151"/>
  <c r="L371" i="151"/>
  <c r="I372" i="151"/>
  <c r="L372" i="151"/>
  <c r="I373" i="151"/>
  <c r="L373" i="151"/>
  <c r="I374" i="151"/>
  <c r="L374" i="151"/>
  <c r="I375" i="151"/>
  <c r="L375" i="151"/>
  <c r="I376" i="151"/>
  <c r="L376" i="151"/>
  <c r="I377" i="151"/>
  <c r="L377" i="151"/>
  <c r="I378" i="151"/>
  <c r="L378" i="151"/>
  <c r="I379" i="151"/>
  <c r="L379" i="151"/>
  <c r="I380" i="151"/>
  <c r="L380" i="151"/>
  <c r="I381" i="151"/>
  <c r="L381" i="151"/>
  <c r="I382" i="151"/>
  <c r="L382" i="151"/>
  <c r="I383" i="151"/>
  <c r="L383" i="151"/>
  <c r="I384" i="151"/>
  <c r="L384" i="151"/>
  <c r="I385" i="151"/>
  <c r="L385" i="151"/>
  <c r="I386" i="151"/>
  <c r="L386" i="151"/>
  <c r="I387" i="151"/>
  <c r="L387" i="151"/>
  <c r="I388" i="151"/>
  <c r="L388" i="151"/>
  <c r="I389" i="151"/>
  <c r="L389" i="151"/>
  <c r="I390" i="151"/>
  <c r="L390" i="151"/>
  <c r="I391" i="151"/>
  <c r="L391" i="151"/>
  <c r="I392" i="151"/>
  <c r="L392" i="151"/>
  <c r="C20" i="156" l="1"/>
  <c r="H21" i="156"/>
  <c r="C21" i="156" l="1"/>
  <c r="H22" i="156"/>
  <c r="H57" i="118"/>
  <c r="K57" i="118" s="1"/>
  <c r="H56" i="118"/>
  <c r="K56" i="118" s="1"/>
  <c r="J55" i="118"/>
  <c r="H55" i="118"/>
  <c r="K55" i="118" s="1"/>
  <c r="H54" i="118"/>
  <c r="K54" i="118" s="1"/>
  <c r="H53" i="118"/>
  <c r="K53" i="118" s="1"/>
  <c r="K52" i="118"/>
  <c r="J52" i="118"/>
  <c r="H52" i="118"/>
  <c r="J51" i="118"/>
  <c r="H51" i="118"/>
  <c r="K51" i="118" s="1"/>
  <c r="K50" i="118"/>
  <c r="H50" i="118"/>
  <c r="J50" i="118" s="1"/>
  <c r="H49" i="118"/>
  <c r="K49" i="118" s="1"/>
  <c r="J48" i="118"/>
  <c r="H48" i="118"/>
  <c r="K48" i="118" s="1"/>
  <c r="J47" i="118"/>
  <c r="H47" i="118"/>
  <c r="K47" i="118" s="1"/>
  <c r="H46" i="118"/>
  <c r="K46" i="118" s="1"/>
  <c r="H45" i="118"/>
  <c r="K45" i="118" s="1"/>
  <c r="J44" i="118"/>
  <c r="H44" i="118"/>
  <c r="K44" i="118" s="1"/>
  <c r="J43" i="118"/>
  <c r="H43" i="118"/>
  <c r="K43" i="118" s="1"/>
  <c r="K42" i="118"/>
  <c r="H42" i="118"/>
  <c r="J42" i="118" s="1"/>
  <c r="H41" i="118"/>
  <c r="K41" i="118" s="1"/>
  <c r="J40" i="118"/>
  <c r="H40" i="118"/>
  <c r="K40" i="118" s="1"/>
  <c r="J39" i="118"/>
  <c r="H39" i="118"/>
  <c r="K39" i="118" s="1"/>
  <c r="H38" i="118"/>
  <c r="K38" i="118" s="1"/>
  <c r="H37" i="118"/>
  <c r="K37" i="118" s="1"/>
  <c r="K36" i="118"/>
  <c r="J36" i="118"/>
  <c r="H36" i="118"/>
  <c r="J35" i="118"/>
  <c r="H35" i="118"/>
  <c r="K35" i="118" s="1"/>
  <c r="K34" i="118"/>
  <c r="H34" i="118"/>
  <c r="J34" i="118" s="1"/>
  <c r="H33" i="118"/>
  <c r="K33" i="118" s="1"/>
  <c r="J32" i="118"/>
  <c r="H32" i="118"/>
  <c r="K32" i="118" s="1"/>
  <c r="J31" i="118"/>
  <c r="H31" i="118"/>
  <c r="K31" i="118" s="1"/>
  <c r="H30" i="118"/>
  <c r="K30" i="118" s="1"/>
  <c r="H29" i="118"/>
  <c r="K29" i="118" s="1"/>
  <c r="J28" i="118"/>
  <c r="H28" i="118"/>
  <c r="K28" i="118" s="1"/>
  <c r="J27" i="118"/>
  <c r="H27" i="118"/>
  <c r="K27" i="118" s="1"/>
  <c r="K26" i="118"/>
  <c r="H26" i="118"/>
  <c r="J26" i="118" s="1"/>
  <c r="H25" i="118"/>
  <c r="K25" i="118" s="1"/>
  <c r="H24" i="118"/>
  <c r="K24" i="118" s="1"/>
  <c r="J23" i="118"/>
  <c r="H23" i="118"/>
  <c r="K23" i="118" s="1"/>
  <c r="H22" i="118"/>
  <c r="K22" i="118" s="1"/>
  <c r="H21" i="118"/>
  <c r="K21" i="118" s="1"/>
  <c r="K20" i="118"/>
  <c r="J20" i="118"/>
  <c r="H20" i="118"/>
  <c r="J19" i="118"/>
  <c r="H19" i="118"/>
  <c r="K19" i="118" s="1"/>
  <c r="K18" i="118"/>
  <c r="H18" i="118"/>
  <c r="J18" i="118" s="1"/>
  <c r="H17" i="118"/>
  <c r="K17" i="118" s="1"/>
  <c r="J16" i="118"/>
  <c r="H16" i="118"/>
  <c r="K16" i="118" s="1"/>
  <c r="J15" i="118"/>
  <c r="H15" i="118"/>
  <c r="K15" i="118" s="1"/>
  <c r="H14" i="118"/>
  <c r="J14" i="118" s="1"/>
  <c r="H13" i="118"/>
  <c r="K13" i="118" s="1"/>
  <c r="A13" i="118"/>
  <c r="C22" i="156" l="1"/>
  <c r="J17" i="118"/>
  <c r="J30" i="118"/>
  <c r="J33" i="118"/>
  <c r="J46" i="118"/>
  <c r="J49" i="118"/>
  <c r="K14" i="118"/>
  <c r="J56" i="118"/>
  <c r="J24" i="118"/>
  <c r="J21" i="118"/>
  <c r="J37" i="118"/>
  <c r="J53" i="118"/>
  <c r="J22" i="118"/>
  <c r="J25" i="118"/>
  <c r="J38" i="118"/>
  <c r="J41" i="118"/>
  <c r="J54" i="118"/>
  <c r="J57" i="118"/>
  <c r="J13" i="118"/>
  <c r="J29" i="118"/>
  <c r="J45" i="118"/>
  <c r="H23" i="156"/>
  <c r="A14" i="118"/>
  <c r="A15" i="118"/>
  <c r="C23" i="156" l="1"/>
  <c r="J60" i="118"/>
  <c r="H24" i="156"/>
  <c r="A16" i="118"/>
  <c r="A18" i="118" s="1"/>
  <c r="A17" i="118"/>
  <c r="C24" i="156" l="1"/>
  <c r="H25" i="156"/>
  <c r="A19" i="118"/>
  <c r="C25" i="156" l="1"/>
  <c r="A20" i="118"/>
  <c r="A21" i="118" s="1"/>
  <c r="A22" i="118" l="1"/>
  <c r="A23" i="118" s="1"/>
  <c r="A24" i="118" l="1"/>
  <c r="A25" i="118" l="1"/>
  <c r="A26" i="118" l="1"/>
  <c r="M1243" i="133"/>
  <c r="O1243" i="133" s="1"/>
  <c r="P1243" i="133" s="1"/>
  <c r="A1243" i="133" s="1"/>
  <c r="N1243" i="133"/>
  <c r="M1244" i="133"/>
  <c r="O1244" i="133" s="1"/>
  <c r="P1244" i="133" s="1"/>
  <c r="A1244" i="133" s="1"/>
  <c r="N1244" i="133"/>
  <c r="M1245" i="133"/>
  <c r="O1245" i="133" s="1"/>
  <c r="P1245" i="133" s="1"/>
  <c r="A1245" i="133" s="1"/>
  <c r="N1245" i="133"/>
  <c r="M1246" i="133"/>
  <c r="O1246" i="133" s="1"/>
  <c r="P1246" i="133" s="1"/>
  <c r="A1246" i="133" s="1"/>
  <c r="N1246" i="133"/>
  <c r="M1247" i="133"/>
  <c r="O1247" i="133" s="1"/>
  <c r="P1247" i="133" s="1"/>
  <c r="A1247" i="133" s="1"/>
  <c r="N1247" i="133"/>
  <c r="M1248" i="133"/>
  <c r="O1248" i="133" s="1"/>
  <c r="P1248" i="133" s="1"/>
  <c r="A1248" i="133" s="1"/>
  <c r="N1248" i="133"/>
  <c r="M1249" i="133"/>
  <c r="O1249" i="133" s="1"/>
  <c r="P1249" i="133" s="1"/>
  <c r="A1249" i="133" s="1"/>
  <c r="N1249" i="133"/>
  <c r="M1250" i="133"/>
  <c r="O1250" i="133" s="1"/>
  <c r="P1250" i="133" s="1"/>
  <c r="A1250" i="133" s="1"/>
  <c r="N1250" i="133"/>
  <c r="M1251" i="133"/>
  <c r="O1251" i="133" s="1"/>
  <c r="P1251" i="133" s="1"/>
  <c r="A1251" i="133" s="1"/>
  <c r="N1251" i="133"/>
  <c r="M1252" i="133"/>
  <c r="O1252" i="133" s="1"/>
  <c r="P1252" i="133" s="1"/>
  <c r="A1252" i="133" s="1"/>
  <c r="N1252" i="133"/>
  <c r="M1253" i="133"/>
  <c r="O1253" i="133" s="1"/>
  <c r="P1253" i="133" s="1"/>
  <c r="A1253" i="133" s="1"/>
  <c r="N1253" i="133"/>
  <c r="M1254" i="133"/>
  <c r="O1254" i="133" s="1"/>
  <c r="P1254" i="133" s="1"/>
  <c r="A1254" i="133" s="1"/>
  <c r="N1254" i="133"/>
  <c r="M1255" i="133"/>
  <c r="O1255" i="133" s="1"/>
  <c r="P1255" i="133" s="1"/>
  <c r="A1255" i="133" s="1"/>
  <c r="N1255" i="133"/>
  <c r="M1256" i="133"/>
  <c r="O1256" i="133" s="1"/>
  <c r="P1256" i="133" s="1"/>
  <c r="A1256" i="133" s="1"/>
  <c r="N1256" i="133"/>
  <c r="M1257" i="133"/>
  <c r="O1257" i="133" s="1"/>
  <c r="P1257" i="133" s="1"/>
  <c r="A1257" i="133" s="1"/>
  <c r="N1257" i="133"/>
  <c r="M1258" i="133"/>
  <c r="O1258" i="133" s="1"/>
  <c r="P1258" i="133" s="1"/>
  <c r="A1258" i="133" s="1"/>
  <c r="N1258" i="133"/>
  <c r="M1259" i="133"/>
  <c r="O1259" i="133" s="1"/>
  <c r="P1259" i="133" s="1"/>
  <c r="A1259" i="133" s="1"/>
  <c r="N1259" i="133"/>
  <c r="M1260" i="133"/>
  <c r="O1260" i="133" s="1"/>
  <c r="P1260" i="133" s="1"/>
  <c r="A1260" i="133" s="1"/>
  <c r="N1260" i="133"/>
  <c r="M1261" i="133"/>
  <c r="O1261" i="133" s="1"/>
  <c r="P1261" i="133" s="1"/>
  <c r="A1261" i="133" s="1"/>
  <c r="N1261" i="133"/>
  <c r="M1262" i="133"/>
  <c r="O1262" i="133" s="1"/>
  <c r="P1262" i="133" s="1"/>
  <c r="A1262" i="133" s="1"/>
  <c r="N1262" i="133"/>
  <c r="M1263" i="133"/>
  <c r="O1263" i="133" s="1"/>
  <c r="P1263" i="133" s="1"/>
  <c r="A1263" i="133" s="1"/>
  <c r="N1263" i="133"/>
  <c r="M1264" i="133"/>
  <c r="O1264" i="133" s="1"/>
  <c r="P1264" i="133" s="1"/>
  <c r="A1264" i="133" s="1"/>
  <c r="N1264" i="133"/>
  <c r="M1265" i="133"/>
  <c r="O1265" i="133" s="1"/>
  <c r="P1265" i="133" s="1"/>
  <c r="A1265" i="133" s="1"/>
  <c r="N1265" i="133"/>
  <c r="M1266" i="133"/>
  <c r="O1266" i="133" s="1"/>
  <c r="P1266" i="133" s="1"/>
  <c r="A1266" i="133" s="1"/>
  <c r="N1266" i="133"/>
  <c r="M1267" i="133"/>
  <c r="O1267" i="133" s="1"/>
  <c r="P1267" i="133" s="1"/>
  <c r="A1267" i="133" s="1"/>
  <c r="N1267" i="133"/>
  <c r="M1268" i="133"/>
  <c r="O1268" i="133" s="1"/>
  <c r="P1268" i="133" s="1"/>
  <c r="A1268" i="133" s="1"/>
  <c r="N1268" i="133"/>
  <c r="M1269" i="133"/>
  <c r="O1269" i="133" s="1"/>
  <c r="P1269" i="133" s="1"/>
  <c r="A1269" i="133" s="1"/>
  <c r="N1269" i="133"/>
  <c r="M1270" i="133"/>
  <c r="O1270" i="133" s="1"/>
  <c r="P1270" i="133" s="1"/>
  <c r="A1270" i="133" s="1"/>
  <c r="N1270" i="133"/>
  <c r="M1271" i="133"/>
  <c r="O1271" i="133" s="1"/>
  <c r="P1271" i="133" s="1"/>
  <c r="A1271" i="133" s="1"/>
  <c r="N1271" i="133"/>
  <c r="M1272" i="133"/>
  <c r="O1272" i="133" s="1"/>
  <c r="P1272" i="133" s="1"/>
  <c r="A1272" i="133" s="1"/>
  <c r="N1272" i="133"/>
  <c r="M1273" i="133"/>
  <c r="O1273" i="133" s="1"/>
  <c r="P1273" i="133" s="1"/>
  <c r="A1273" i="133" s="1"/>
  <c r="N1273" i="133"/>
  <c r="M1274" i="133"/>
  <c r="O1274" i="133" s="1"/>
  <c r="P1274" i="133" s="1"/>
  <c r="A1274" i="133" s="1"/>
  <c r="N1274" i="133"/>
  <c r="M1275" i="133"/>
  <c r="O1275" i="133" s="1"/>
  <c r="P1275" i="133" s="1"/>
  <c r="A1275" i="133" s="1"/>
  <c r="N1275" i="133"/>
  <c r="M1276" i="133"/>
  <c r="O1276" i="133" s="1"/>
  <c r="P1276" i="133" s="1"/>
  <c r="A1276" i="133" s="1"/>
  <c r="N1276" i="133"/>
  <c r="M1277" i="133"/>
  <c r="O1277" i="133" s="1"/>
  <c r="P1277" i="133" s="1"/>
  <c r="A1277" i="133" s="1"/>
  <c r="N1277" i="133"/>
  <c r="A28" i="118" l="1"/>
  <c r="A29" i="118" s="1"/>
  <c r="A30" i="118" s="1"/>
  <c r="A31" i="118" s="1"/>
  <c r="A32" i="118" s="1"/>
  <c r="A33" i="118" s="1"/>
  <c r="A34" i="118" s="1"/>
  <c r="A35" i="118" s="1"/>
  <c r="A36" i="118" s="1"/>
  <c r="A37" i="118" s="1"/>
  <c r="A38" i="118" s="1"/>
  <c r="A39" i="118" s="1"/>
  <c r="A40" i="118" s="1"/>
  <c r="A41" i="118" s="1"/>
  <c r="A42" i="118" s="1"/>
  <c r="A43" i="118" s="1"/>
  <c r="A44" i="118" s="1"/>
  <c r="A45" i="118" s="1"/>
  <c r="A46" i="118" s="1"/>
  <c r="A47" i="118" s="1"/>
  <c r="A48" i="118" s="1"/>
  <c r="A49" i="118" s="1"/>
  <c r="A50" i="118" s="1"/>
  <c r="A51" i="118" s="1"/>
  <c r="A52" i="118" s="1"/>
  <c r="A53" i="118" s="1"/>
  <c r="A54" i="118" s="1"/>
  <c r="A55" i="118" s="1"/>
  <c r="A56" i="118" s="1"/>
  <c r="A57" i="118" s="1"/>
  <c r="A58" i="118" s="1"/>
  <c r="A59" i="118" s="1"/>
  <c r="A60" i="118" s="1"/>
  <c r="A61" i="118" s="1"/>
  <c r="A62" i="118" s="1"/>
  <c r="A63" i="118" s="1"/>
  <c r="A64" i="118" s="1"/>
  <c r="A27" i="118"/>
  <c r="C27" i="156" l="1"/>
  <c r="E14" i="86" s="1"/>
  <c r="A1230" i="133" l="1"/>
  <c r="A1231" i="133"/>
  <c r="A1232" i="133"/>
  <c r="A1233" i="133"/>
  <c r="A1234" i="133"/>
  <c r="A1235" i="133"/>
  <c r="A1236" i="133"/>
  <c r="A1237" i="133"/>
  <c r="A1238" i="133"/>
  <c r="A1239" i="133"/>
  <c r="A1240" i="133"/>
  <c r="A1241" i="133"/>
  <c r="A1242" i="133"/>
  <c r="M1230" i="133"/>
  <c r="O1230" i="133" s="1"/>
  <c r="P1230" i="133" s="1"/>
  <c r="N1230" i="133"/>
  <c r="M1231" i="133"/>
  <c r="O1231" i="133" s="1"/>
  <c r="P1231" i="133" s="1"/>
  <c r="N1231" i="133"/>
  <c r="M1232" i="133"/>
  <c r="O1232" i="133" s="1"/>
  <c r="P1232" i="133" s="1"/>
  <c r="N1232" i="133"/>
  <c r="M1233" i="133"/>
  <c r="N1233" i="133"/>
  <c r="O1233" i="133"/>
  <c r="P1233" i="133"/>
  <c r="M1234" i="133"/>
  <c r="O1234" i="133" s="1"/>
  <c r="P1234" i="133" s="1"/>
  <c r="N1234" i="133"/>
  <c r="M1235" i="133"/>
  <c r="N1235" i="133"/>
  <c r="O1235" i="133"/>
  <c r="P1235" i="133"/>
  <c r="M1236" i="133"/>
  <c r="O1236" i="133" s="1"/>
  <c r="P1236" i="133" s="1"/>
  <c r="N1236" i="133"/>
  <c r="M1237" i="133"/>
  <c r="N1237" i="133"/>
  <c r="O1237" i="133"/>
  <c r="P1237" i="133"/>
  <c r="M1238" i="133"/>
  <c r="O1238" i="133" s="1"/>
  <c r="P1238" i="133" s="1"/>
  <c r="N1238" i="133"/>
  <c r="M1239" i="133"/>
  <c r="N1239" i="133"/>
  <c r="O1239" i="133"/>
  <c r="P1239" i="133"/>
  <c r="M1240" i="133"/>
  <c r="O1240" i="133" s="1"/>
  <c r="P1240" i="133" s="1"/>
  <c r="N1240" i="133"/>
  <c r="M1241" i="133"/>
  <c r="N1241" i="133"/>
  <c r="O1241" i="133"/>
  <c r="P1241" i="133"/>
  <c r="M1242" i="133"/>
  <c r="O1242" i="133" s="1"/>
  <c r="P1242" i="133" s="1"/>
  <c r="N1242" i="133"/>
  <c r="A1219" i="133"/>
  <c r="A1220" i="133"/>
  <c r="A1221" i="133"/>
  <c r="A1222" i="133"/>
  <c r="A1223" i="133"/>
  <c r="A1224" i="133"/>
  <c r="A1225" i="133"/>
  <c r="A1226" i="133"/>
  <c r="A1227" i="133"/>
  <c r="A1228" i="133"/>
  <c r="A1229" i="133"/>
  <c r="M1219" i="133"/>
  <c r="O1219" i="133" s="1"/>
  <c r="P1219" i="133" s="1"/>
  <c r="N1219" i="133"/>
  <c r="M1220" i="133"/>
  <c r="O1220" i="133" s="1"/>
  <c r="P1220" i="133" s="1"/>
  <c r="N1220" i="133"/>
  <c r="M1221" i="133"/>
  <c r="O1221" i="133" s="1"/>
  <c r="P1221" i="133" s="1"/>
  <c r="N1221" i="133"/>
  <c r="M1222" i="133"/>
  <c r="O1222" i="133" s="1"/>
  <c r="P1222" i="133" s="1"/>
  <c r="N1222" i="133"/>
  <c r="M1223" i="133"/>
  <c r="O1223" i="133" s="1"/>
  <c r="P1223" i="133" s="1"/>
  <c r="N1223" i="133"/>
  <c r="M1224" i="133"/>
  <c r="O1224" i="133" s="1"/>
  <c r="P1224" i="133" s="1"/>
  <c r="N1224" i="133"/>
  <c r="M1225" i="133"/>
  <c r="O1225" i="133" s="1"/>
  <c r="P1225" i="133" s="1"/>
  <c r="N1225" i="133"/>
  <c r="M1226" i="133"/>
  <c r="O1226" i="133" s="1"/>
  <c r="P1226" i="133" s="1"/>
  <c r="N1226" i="133"/>
  <c r="M1227" i="133"/>
  <c r="O1227" i="133" s="1"/>
  <c r="P1227" i="133" s="1"/>
  <c r="N1227" i="133"/>
  <c r="M1228" i="133"/>
  <c r="O1228" i="133" s="1"/>
  <c r="P1228" i="133" s="1"/>
  <c r="N1228" i="133"/>
  <c r="M1229" i="133"/>
  <c r="O1229" i="133" s="1"/>
  <c r="P1229" i="133" s="1"/>
  <c r="N1229" i="133"/>
  <c r="B4" i="153" l="1"/>
  <c r="B3" i="153"/>
  <c r="B5" i="153" l="1"/>
  <c r="C69" i="5" s="1"/>
  <c r="C70" i="16" s="1"/>
  <c r="B6" i="153"/>
  <c r="B7" i="153"/>
  <c r="B8" i="153" l="1"/>
  <c r="C69" i="15" s="1"/>
  <c r="C12" i="153" l="1"/>
  <c r="C13" i="153" l="1"/>
  <c r="C14" i="153" l="1"/>
  <c r="C15" i="153" l="1"/>
  <c r="C16" i="153" l="1"/>
  <c r="C17" i="153" l="1"/>
  <c r="C18" i="153" l="1"/>
  <c r="B63" i="154" l="1"/>
  <c r="B62" i="154"/>
  <c r="B61" i="154"/>
  <c r="B46" i="154"/>
  <c r="B45" i="154"/>
  <c r="B40" i="154"/>
  <c r="B39" i="154"/>
  <c r="B38" i="154"/>
  <c r="B37" i="154"/>
  <c r="B5" i="154"/>
  <c r="B4" i="154"/>
  <c r="B36" i="154"/>
  <c r="B32" i="154"/>
  <c r="B31" i="154"/>
  <c r="D36" i="153"/>
  <c r="E36" i="153" s="1"/>
  <c r="C36" i="153"/>
  <c r="D35" i="153"/>
  <c r="E35" i="153" s="1"/>
  <c r="C35" i="153"/>
  <c r="D34" i="153"/>
  <c r="E34" i="153" s="1"/>
  <c r="C34" i="153"/>
  <c r="D33" i="153"/>
  <c r="E33" i="153" s="1"/>
  <c r="C33" i="153"/>
  <c r="D32" i="153"/>
  <c r="E32" i="153" s="1"/>
  <c r="C32" i="153"/>
  <c r="D31" i="153"/>
  <c r="E31" i="153" s="1"/>
  <c r="C31" i="153"/>
  <c r="D30" i="153"/>
  <c r="E30" i="153" s="1"/>
  <c r="C30" i="153"/>
  <c r="D29" i="153"/>
  <c r="E29" i="153" s="1"/>
  <c r="C29" i="153"/>
  <c r="D28" i="153"/>
  <c r="E28" i="153" s="1"/>
  <c r="C28" i="153"/>
  <c r="D27" i="153"/>
  <c r="E27" i="153" s="1"/>
  <c r="C27" i="153"/>
  <c r="D26" i="153"/>
  <c r="E26" i="153" s="1"/>
  <c r="C26" i="153"/>
  <c r="D25" i="153"/>
  <c r="E25" i="153" s="1"/>
  <c r="C25" i="153"/>
  <c r="D24" i="153"/>
  <c r="E24" i="153" s="1"/>
  <c r="C24" i="153"/>
  <c r="D23" i="153"/>
  <c r="E23" i="153" s="1"/>
  <c r="C23" i="153"/>
  <c r="D22" i="153"/>
  <c r="E22" i="153" s="1"/>
  <c r="C22" i="153"/>
  <c r="D21" i="153"/>
  <c r="E21" i="153" s="1"/>
  <c r="C21" i="153"/>
  <c r="D20" i="153"/>
  <c r="E20" i="153" s="1"/>
  <c r="C20" i="153"/>
  <c r="J17" i="153"/>
  <c r="J16" i="153"/>
  <c r="Q9" i="153"/>
  <c r="P9" i="153"/>
  <c r="O9" i="153" s="1"/>
  <c r="P8" i="153"/>
  <c r="P4" i="153"/>
  <c r="P5" i="153" s="1"/>
  <c r="Q3" i="153"/>
  <c r="O3" i="153" s="1"/>
  <c r="H5" i="75"/>
  <c r="E5" i="75"/>
  <c r="J5" i="75"/>
  <c r="D5" i="75"/>
  <c r="I5" i="75"/>
  <c r="F5" i="75"/>
  <c r="G5" i="75"/>
  <c r="K17" i="153" l="1"/>
  <c r="I17" i="153" s="1"/>
  <c r="B33" i="154"/>
  <c r="P6" i="153"/>
  <c r="Q5" i="153"/>
  <c r="O5" i="153" s="1"/>
  <c r="K16" i="153"/>
  <c r="I16" i="153" s="1"/>
  <c r="Q4" i="153"/>
  <c r="O4" i="153" s="1"/>
  <c r="Q8" i="153"/>
  <c r="O8" i="153" s="1"/>
  <c r="P7" i="153" l="1"/>
  <c r="Q6" i="153"/>
  <c r="O6" i="153" s="1"/>
  <c r="B39" i="134"/>
  <c r="B38" i="134"/>
  <c r="M710" i="136"/>
  <c r="K710" i="136"/>
  <c r="L710" i="136" s="1"/>
  <c r="M709" i="136"/>
  <c r="K709" i="136"/>
  <c r="L709" i="136" s="1"/>
  <c r="N709" i="136" s="1"/>
  <c r="A709" i="136" s="1"/>
  <c r="M708" i="136"/>
  <c r="K708" i="136"/>
  <c r="L708" i="136" s="1"/>
  <c r="N708" i="136" s="1"/>
  <c r="A708" i="136" s="1"/>
  <c r="M707" i="136"/>
  <c r="K707" i="136"/>
  <c r="L707" i="136" s="1"/>
  <c r="N707" i="136" s="1"/>
  <c r="A707" i="136" s="1"/>
  <c r="M706" i="136"/>
  <c r="K706" i="136"/>
  <c r="L706" i="136" s="1"/>
  <c r="N706" i="136" s="1"/>
  <c r="A706" i="136" s="1"/>
  <c r="M705" i="136"/>
  <c r="K705" i="136"/>
  <c r="L705" i="136" s="1"/>
  <c r="M704" i="136"/>
  <c r="K704" i="136"/>
  <c r="L704" i="136" s="1"/>
  <c r="M703" i="136"/>
  <c r="K703" i="136"/>
  <c r="L703" i="136" s="1"/>
  <c r="M702" i="136"/>
  <c r="K702" i="136"/>
  <c r="L702" i="136" s="1"/>
  <c r="M701" i="136"/>
  <c r="K701" i="136"/>
  <c r="L701" i="136" s="1"/>
  <c r="M700" i="136"/>
  <c r="K700" i="136"/>
  <c r="L700" i="136" s="1"/>
  <c r="M699" i="136"/>
  <c r="K699" i="136"/>
  <c r="L699" i="136" s="1"/>
  <c r="M698" i="136"/>
  <c r="K698" i="136"/>
  <c r="L698" i="136" s="1"/>
  <c r="M697" i="136"/>
  <c r="K697" i="136"/>
  <c r="L697" i="136" s="1"/>
  <c r="M696" i="136"/>
  <c r="K696" i="136"/>
  <c r="L696" i="136" s="1"/>
  <c r="M695" i="136"/>
  <c r="K695" i="136"/>
  <c r="L695" i="136" s="1"/>
  <c r="M694" i="136"/>
  <c r="K694" i="136"/>
  <c r="L694" i="136" s="1"/>
  <c r="N694" i="136" s="1"/>
  <c r="A694" i="136" s="1"/>
  <c r="M693" i="136"/>
  <c r="K693" i="136"/>
  <c r="L693" i="136" s="1"/>
  <c r="M692" i="136"/>
  <c r="K692" i="136"/>
  <c r="L692" i="136" s="1"/>
  <c r="M691" i="136"/>
  <c r="K691" i="136"/>
  <c r="L691" i="136" s="1"/>
  <c r="M690" i="136"/>
  <c r="K690" i="136"/>
  <c r="L690" i="136" s="1"/>
  <c r="M689" i="136"/>
  <c r="K689" i="136"/>
  <c r="L689" i="136" s="1"/>
  <c r="M688" i="136"/>
  <c r="K688" i="136"/>
  <c r="L688" i="136" s="1"/>
  <c r="M687" i="136"/>
  <c r="K687" i="136"/>
  <c r="L687" i="136" s="1"/>
  <c r="M686" i="136"/>
  <c r="K686" i="136"/>
  <c r="L686" i="136" s="1"/>
  <c r="M685" i="136"/>
  <c r="K685" i="136"/>
  <c r="L685" i="136" s="1"/>
  <c r="M684" i="136"/>
  <c r="K684" i="136"/>
  <c r="L684" i="136" s="1"/>
  <c r="M683" i="136"/>
  <c r="K683" i="136"/>
  <c r="L683" i="136" s="1"/>
  <c r="M682" i="136"/>
  <c r="K682" i="136"/>
  <c r="L682" i="136" s="1"/>
  <c r="M681" i="136"/>
  <c r="K681" i="136"/>
  <c r="L681" i="136" s="1"/>
  <c r="M680" i="136"/>
  <c r="K680" i="136"/>
  <c r="L680" i="136" s="1"/>
  <c r="M679" i="136"/>
  <c r="K679" i="136"/>
  <c r="L679" i="136" s="1"/>
  <c r="M678" i="136"/>
  <c r="K678" i="136"/>
  <c r="L678" i="136" s="1"/>
  <c r="M677" i="136"/>
  <c r="K677" i="136"/>
  <c r="L677" i="136" s="1"/>
  <c r="M676" i="136"/>
  <c r="K676" i="136"/>
  <c r="L676" i="136" s="1"/>
  <c r="M675" i="136"/>
  <c r="K675" i="136"/>
  <c r="L675" i="136" s="1"/>
  <c r="M674" i="136"/>
  <c r="K674" i="136"/>
  <c r="L674" i="136" s="1"/>
  <c r="M673" i="136"/>
  <c r="K673" i="136"/>
  <c r="L673" i="136" s="1"/>
  <c r="M672" i="136"/>
  <c r="K672" i="136"/>
  <c r="L672" i="136" s="1"/>
  <c r="M671" i="136"/>
  <c r="K671" i="136"/>
  <c r="L671" i="136" s="1"/>
  <c r="M670" i="136"/>
  <c r="K670" i="136"/>
  <c r="L670" i="136" s="1"/>
  <c r="M669" i="136"/>
  <c r="K669" i="136"/>
  <c r="L669" i="136" s="1"/>
  <c r="M668" i="136"/>
  <c r="K668" i="136"/>
  <c r="L668" i="136" s="1"/>
  <c r="M667" i="136"/>
  <c r="K667" i="136"/>
  <c r="L667" i="136" s="1"/>
  <c r="M666" i="136"/>
  <c r="K666" i="136"/>
  <c r="L666" i="136" s="1"/>
  <c r="N666" i="136" s="1"/>
  <c r="A666" i="136" s="1"/>
  <c r="M665" i="136"/>
  <c r="K665" i="136"/>
  <c r="L665" i="136" s="1"/>
  <c r="M664" i="136"/>
  <c r="K664" i="136"/>
  <c r="L664" i="136" s="1"/>
  <c r="M663" i="136"/>
  <c r="K663" i="136"/>
  <c r="L663" i="136" s="1"/>
  <c r="M662" i="136"/>
  <c r="K662" i="136"/>
  <c r="L662" i="136" s="1"/>
  <c r="N662" i="136" s="1"/>
  <c r="A662" i="136" s="1"/>
  <c r="M661" i="136"/>
  <c r="K661" i="136"/>
  <c r="L661" i="136" s="1"/>
  <c r="M660" i="136"/>
  <c r="K660" i="136"/>
  <c r="L660" i="136" s="1"/>
  <c r="M659" i="136"/>
  <c r="K659" i="136"/>
  <c r="L659" i="136" s="1"/>
  <c r="M658" i="136"/>
  <c r="K658" i="136"/>
  <c r="L658" i="136" s="1"/>
  <c r="N658" i="136" s="1"/>
  <c r="A658" i="136" s="1"/>
  <c r="M657" i="136"/>
  <c r="K657" i="136"/>
  <c r="L657" i="136" s="1"/>
  <c r="M656" i="136"/>
  <c r="K656" i="136"/>
  <c r="L656" i="136" s="1"/>
  <c r="M655" i="136"/>
  <c r="K655" i="136"/>
  <c r="L655" i="136" s="1"/>
  <c r="M654" i="136"/>
  <c r="K654" i="136"/>
  <c r="L654" i="136" s="1"/>
  <c r="N654" i="136" s="1"/>
  <c r="A654" i="136" s="1"/>
  <c r="M653" i="136"/>
  <c r="K653" i="136"/>
  <c r="L653" i="136" s="1"/>
  <c r="N653" i="136" s="1"/>
  <c r="A653" i="136" s="1"/>
  <c r="M652" i="136"/>
  <c r="K652" i="136"/>
  <c r="L652" i="136" s="1"/>
  <c r="M651" i="136"/>
  <c r="K651" i="136"/>
  <c r="L651" i="136" s="1"/>
  <c r="M650" i="136"/>
  <c r="K650" i="136"/>
  <c r="L650" i="136" s="1"/>
  <c r="M649" i="136"/>
  <c r="K649" i="136"/>
  <c r="L649" i="136" s="1"/>
  <c r="M648" i="136"/>
  <c r="K648" i="136"/>
  <c r="L648" i="136" s="1"/>
  <c r="M647" i="136"/>
  <c r="K647" i="136"/>
  <c r="L647" i="136" s="1"/>
  <c r="M646" i="136"/>
  <c r="K646" i="136"/>
  <c r="L646" i="136" s="1"/>
  <c r="M645" i="136"/>
  <c r="K645" i="136"/>
  <c r="L645" i="136" s="1"/>
  <c r="M644" i="136"/>
  <c r="K644" i="136"/>
  <c r="L644" i="136" s="1"/>
  <c r="M643" i="136"/>
  <c r="K643" i="136"/>
  <c r="L643" i="136" s="1"/>
  <c r="M642" i="136"/>
  <c r="K642" i="136"/>
  <c r="L642" i="136" s="1"/>
  <c r="M641" i="136"/>
  <c r="K641" i="136"/>
  <c r="L641" i="136" s="1"/>
  <c r="M640" i="136"/>
  <c r="K640" i="136"/>
  <c r="L640" i="136" s="1"/>
  <c r="M639" i="136"/>
  <c r="K639" i="136"/>
  <c r="L639" i="136" s="1"/>
  <c r="M638" i="136"/>
  <c r="K638" i="136"/>
  <c r="L638" i="136" s="1"/>
  <c r="M637" i="136"/>
  <c r="K637" i="136"/>
  <c r="L637" i="136" s="1"/>
  <c r="N637" i="136" s="1"/>
  <c r="A637" i="136" s="1"/>
  <c r="M636" i="136"/>
  <c r="K636" i="136"/>
  <c r="L636" i="136" s="1"/>
  <c r="M635" i="136"/>
  <c r="K635" i="136"/>
  <c r="L635" i="136" s="1"/>
  <c r="M634" i="136"/>
  <c r="K634" i="136"/>
  <c r="L634" i="136" s="1"/>
  <c r="M633" i="136"/>
  <c r="K633" i="136"/>
  <c r="L633" i="136" s="1"/>
  <c r="M632" i="136"/>
  <c r="K632" i="136"/>
  <c r="L632" i="136" s="1"/>
  <c r="M631" i="136"/>
  <c r="K631" i="136"/>
  <c r="L631" i="136" s="1"/>
  <c r="M630" i="136"/>
  <c r="K630" i="136"/>
  <c r="L630" i="136" s="1"/>
  <c r="M629" i="136"/>
  <c r="K629" i="136"/>
  <c r="L629" i="136" s="1"/>
  <c r="M628" i="136"/>
  <c r="K628" i="136"/>
  <c r="L628" i="136" s="1"/>
  <c r="N628" i="136" s="1"/>
  <c r="A628" i="136" s="1"/>
  <c r="M627" i="136"/>
  <c r="K627" i="136"/>
  <c r="L627" i="136" s="1"/>
  <c r="N627" i="136" s="1"/>
  <c r="A627" i="136" s="1"/>
  <c r="M626" i="136"/>
  <c r="K626" i="136"/>
  <c r="L626" i="136" s="1"/>
  <c r="M625" i="136"/>
  <c r="K625" i="136"/>
  <c r="L625" i="136" s="1"/>
  <c r="M624" i="136"/>
  <c r="K624" i="136"/>
  <c r="L624" i="136" s="1"/>
  <c r="M623" i="136"/>
  <c r="K623" i="136"/>
  <c r="L623" i="136" s="1"/>
  <c r="M622" i="136"/>
  <c r="K622" i="136"/>
  <c r="L622" i="136" s="1"/>
  <c r="M621" i="136"/>
  <c r="K621" i="136"/>
  <c r="L621" i="136" s="1"/>
  <c r="M620" i="136"/>
  <c r="K620" i="136"/>
  <c r="L620" i="136" s="1"/>
  <c r="M619" i="136"/>
  <c r="K619" i="136"/>
  <c r="L619" i="136" s="1"/>
  <c r="M618" i="136"/>
  <c r="K618" i="136"/>
  <c r="L618" i="136" s="1"/>
  <c r="M617" i="136"/>
  <c r="K617" i="136"/>
  <c r="L617" i="136" s="1"/>
  <c r="M616" i="136"/>
  <c r="K616" i="136"/>
  <c r="L616" i="136" s="1"/>
  <c r="M615" i="136"/>
  <c r="K615" i="136"/>
  <c r="L615" i="136" s="1"/>
  <c r="M614" i="136"/>
  <c r="K614" i="136"/>
  <c r="L614" i="136" s="1"/>
  <c r="M613" i="136"/>
  <c r="K613" i="136"/>
  <c r="L613" i="136" s="1"/>
  <c r="M612" i="136"/>
  <c r="K612" i="136"/>
  <c r="L612" i="136" s="1"/>
  <c r="M611" i="136"/>
  <c r="K611" i="136"/>
  <c r="L611" i="136" s="1"/>
  <c r="M610" i="136"/>
  <c r="K610" i="136"/>
  <c r="L610" i="136" s="1"/>
  <c r="M609" i="136"/>
  <c r="K609" i="136"/>
  <c r="L609" i="136" s="1"/>
  <c r="M608" i="136"/>
  <c r="K608" i="136"/>
  <c r="L608" i="136" s="1"/>
  <c r="M607" i="136"/>
  <c r="K607" i="136"/>
  <c r="L607" i="136" s="1"/>
  <c r="M606" i="136"/>
  <c r="K606" i="136"/>
  <c r="L606" i="136" s="1"/>
  <c r="M605" i="136"/>
  <c r="K605" i="136"/>
  <c r="L605" i="136" s="1"/>
  <c r="M604" i="136"/>
  <c r="K604" i="136"/>
  <c r="L604" i="136" s="1"/>
  <c r="M603" i="136"/>
  <c r="K603" i="136"/>
  <c r="L603" i="136" s="1"/>
  <c r="M602" i="136"/>
  <c r="K602" i="136"/>
  <c r="L602" i="136" s="1"/>
  <c r="M601" i="136"/>
  <c r="K601" i="136"/>
  <c r="L601" i="136" s="1"/>
  <c r="M600" i="136"/>
  <c r="K600" i="136"/>
  <c r="L600" i="136" s="1"/>
  <c r="M599" i="136"/>
  <c r="K599" i="136"/>
  <c r="L599" i="136" s="1"/>
  <c r="M598" i="136"/>
  <c r="K598" i="136"/>
  <c r="L598" i="136" s="1"/>
  <c r="M597" i="136"/>
  <c r="K597" i="136"/>
  <c r="L597" i="136" s="1"/>
  <c r="M596" i="136"/>
  <c r="K596" i="136"/>
  <c r="L596" i="136" s="1"/>
  <c r="M595" i="136"/>
  <c r="K595" i="136"/>
  <c r="L595" i="136" s="1"/>
  <c r="M594" i="136"/>
  <c r="K594" i="136"/>
  <c r="L594" i="136" s="1"/>
  <c r="M593" i="136"/>
  <c r="K593" i="136"/>
  <c r="L593" i="136" s="1"/>
  <c r="M592" i="136"/>
  <c r="K592" i="136"/>
  <c r="L592" i="136" s="1"/>
  <c r="M591" i="136"/>
  <c r="K591" i="136"/>
  <c r="L591" i="136" s="1"/>
  <c r="M590" i="136"/>
  <c r="K590" i="136"/>
  <c r="L590" i="136" s="1"/>
  <c r="M589" i="136"/>
  <c r="K589" i="136"/>
  <c r="L589" i="136" s="1"/>
  <c r="M588" i="136"/>
  <c r="K588" i="136"/>
  <c r="L588" i="136" s="1"/>
  <c r="M587" i="136"/>
  <c r="K587" i="136"/>
  <c r="L587" i="136" s="1"/>
  <c r="M586" i="136"/>
  <c r="K586" i="136"/>
  <c r="L586" i="136" s="1"/>
  <c r="M585" i="136"/>
  <c r="K585" i="136"/>
  <c r="L585" i="136" s="1"/>
  <c r="M584" i="136"/>
  <c r="K584" i="136"/>
  <c r="L584" i="136" s="1"/>
  <c r="M583" i="136"/>
  <c r="K583" i="136"/>
  <c r="L583" i="136" s="1"/>
  <c r="M582" i="136"/>
  <c r="K582" i="136"/>
  <c r="L582" i="136" s="1"/>
  <c r="M581" i="136"/>
  <c r="K581" i="136"/>
  <c r="L581" i="136" s="1"/>
  <c r="M580" i="136"/>
  <c r="K580" i="136"/>
  <c r="L580" i="136" s="1"/>
  <c r="M579" i="136"/>
  <c r="K579" i="136"/>
  <c r="L579" i="136" s="1"/>
  <c r="M578" i="136"/>
  <c r="K578" i="136"/>
  <c r="L578" i="136" s="1"/>
  <c r="M577" i="136"/>
  <c r="K577" i="136"/>
  <c r="L577" i="136" s="1"/>
  <c r="M576" i="136"/>
  <c r="K576" i="136"/>
  <c r="L576" i="136" s="1"/>
  <c r="N576" i="136" s="1"/>
  <c r="A576" i="136" s="1"/>
  <c r="M575" i="136"/>
  <c r="K575" i="136"/>
  <c r="L575" i="136" s="1"/>
  <c r="M574" i="136"/>
  <c r="K574" i="136"/>
  <c r="L574" i="136" s="1"/>
  <c r="M573" i="136"/>
  <c r="K573" i="136"/>
  <c r="L573" i="136" s="1"/>
  <c r="M572" i="136"/>
  <c r="K572" i="136"/>
  <c r="L572" i="136" s="1"/>
  <c r="M571" i="136"/>
  <c r="K571" i="136"/>
  <c r="L571" i="136" s="1"/>
  <c r="M570" i="136"/>
  <c r="K570" i="136"/>
  <c r="L570" i="136" s="1"/>
  <c r="M569" i="136"/>
  <c r="K569" i="136"/>
  <c r="L569" i="136" s="1"/>
  <c r="M568" i="136"/>
  <c r="K568" i="136"/>
  <c r="L568" i="136" s="1"/>
  <c r="M567" i="136"/>
  <c r="K567" i="136"/>
  <c r="L567" i="136" s="1"/>
  <c r="M566" i="136"/>
  <c r="K566" i="136"/>
  <c r="L566" i="136" s="1"/>
  <c r="N566" i="136" s="1"/>
  <c r="A566" i="136" s="1"/>
  <c r="M565" i="136"/>
  <c r="K565" i="136"/>
  <c r="L565" i="136" s="1"/>
  <c r="N565" i="136" s="1"/>
  <c r="A565" i="136" s="1"/>
  <c r="M564" i="136"/>
  <c r="K564" i="136"/>
  <c r="L564" i="136" s="1"/>
  <c r="N564" i="136" s="1"/>
  <c r="A564" i="136" s="1"/>
  <c r="M563" i="136"/>
  <c r="K563" i="136"/>
  <c r="L563" i="136" s="1"/>
  <c r="N563" i="136" s="1"/>
  <c r="A563" i="136" s="1"/>
  <c r="M562" i="136"/>
  <c r="K562" i="136"/>
  <c r="L562" i="136" s="1"/>
  <c r="M561" i="136"/>
  <c r="K561" i="136"/>
  <c r="L561" i="136" s="1"/>
  <c r="M560" i="136"/>
  <c r="K560" i="136"/>
  <c r="L560" i="136" s="1"/>
  <c r="M559" i="136"/>
  <c r="K559" i="136"/>
  <c r="L559" i="136" s="1"/>
  <c r="M558" i="136"/>
  <c r="K558" i="136"/>
  <c r="L558" i="136" s="1"/>
  <c r="N558" i="136" s="1"/>
  <c r="A558" i="136" s="1"/>
  <c r="M557" i="136"/>
  <c r="L557" i="136"/>
  <c r="N557" i="136" s="1"/>
  <c r="A557" i="136" s="1"/>
  <c r="K557" i="136"/>
  <c r="M556" i="136"/>
  <c r="K556" i="136"/>
  <c r="L556" i="136" s="1"/>
  <c r="M555" i="136"/>
  <c r="K555" i="136"/>
  <c r="L555" i="136" s="1"/>
  <c r="M554" i="136"/>
  <c r="K554" i="136"/>
  <c r="L554" i="136" s="1"/>
  <c r="M553" i="136"/>
  <c r="K553" i="136"/>
  <c r="L553" i="136" s="1"/>
  <c r="M552" i="136"/>
  <c r="K552" i="136"/>
  <c r="L552" i="136" s="1"/>
  <c r="M551" i="136"/>
  <c r="K551" i="136"/>
  <c r="L551" i="136" s="1"/>
  <c r="M550" i="136"/>
  <c r="K550" i="136"/>
  <c r="L550" i="136" s="1"/>
  <c r="M549" i="136"/>
  <c r="K549" i="136"/>
  <c r="L549" i="136" s="1"/>
  <c r="N549" i="136" s="1"/>
  <c r="A549" i="136" s="1"/>
  <c r="M548" i="136"/>
  <c r="K548" i="136"/>
  <c r="L548" i="136" s="1"/>
  <c r="M547" i="136"/>
  <c r="L547" i="136"/>
  <c r="N547" i="136" s="1"/>
  <c r="A547" i="136" s="1"/>
  <c r="K547" i="136"/>
  <c r="M546" i="136"/>
  <c r="K546" i="136"/>
  <c r="L546" i="136" s="1"/>
  <c r="N546" i="136" s="1"/>
  <c r="A546" i="136" s="1"/>
  <c r="M545" i="136"/>
  <c r="K545" i="136"/>
  <c r="L545" i="136" s="1"/>
  <c r="M544" i="136"/>
  <c r="K544" i="136"/>
  <c r="L544" i="136" s="1"/>
  <c r="M543" i="136"/>
  <c r="K543" i="136"/>
  <c r="L543" i="136" s="1"/>
  <c r="M542" i="136"/>
  <c r="K542" i="136"/>
  <c r="L542" i="136" s="1"/>
  <c r="M541" i="136"/>
  <c r="K541" i="136"/>
  <c r="L541" i="136" s="1"/>
  <c r="N541" i="136" s="1"/>
  <c r="A541" i="136" s="1"/>
  <c r="M540" i="136"/>
  <c r="K540" i="136"/>
  <c r="L540" i="136" s="1"/>
  <c r="M539" i="136"/>
  <c r="L539" i="136"/>
  <c r="N539" i="136" s="1"/>
  <c r="A539" i="136" s="1"/>
  <c r="K539" i="136"/>
  <c r="M538" i="136"/>
  <c r="K538" i="136"/>
  <c r="L538" i="136" s="1"/>
  <c r="N538" i="136" s="1"/>
  <c r="A538" i="136" s="1"/>
  <c r="M537" i="136"/>
  <c r="K537" i="136"/>
  <c r="L537" i="136" s="1"/>
  <c r="N537" i="136" s="1"/>
  <c r="A537" i="136" s="1"/>
  <c r="M536" i="136"/>
  <c r="K536" i="136"/>
  <c r="L536" i="136" s="1"/>
  <c r="M535" i="136"/>
  <c r="K535" i="136"/>
  <c r="L535" i="136" s="1"/>
  <c r="N535" i="136" s="1"/>
  <c r="A535" i="136" s="1"/>
  <c r="M534" i="136"/>
  <c r="K534" i="136"/>
  <c r="L534" i="136" s="1"/>
  <c r="N534" i="136" s="1"/>
  <c r="A534" i="136" s="1"/>
  <c r="M533" i="136"/>
  <c r="K533" i="136"/>
  <c r="L533" i="136" s="1"/>
  <c r="N533" i="136" s="1"/>
  <c r="A533" i="136" s="1"/>
  <c r="M532" i="136"/>
  <c r="K532" i="136"/>
  <c r="L532" i="136" s="1"/>
  <c r="N532" i="136" s="1"/>
  <c r="A532" i="136" s="1"/>
  <c r="M531" i="136"/>
  <c r="K531" i="136"/>
  <c r="L531" i="136" s="1"/>
  <c r="N531" i="136" s="1"/>
  <c r="A531" i="136" s="1"/>
  <c r="M530" i="136"/>
  <c r="K530" i="136"/>
  <c r="L530" i="136" s="1"/>
  <c r="N530" i="136" s="1"/>
  <c r="A530" i="136" s="1"/>
  <c r="M529" i="136"/>
  <c r="K529" i="136"/>
  <c r="L529" i="136" s="1"/>
  <c r="N529" i="136" s="1"/>
  <c r="A529" i="136" s="1"/>
  <c r="M528" i="136"/>
  <c r="K528" i="136"/>
  <c r="L528" i="136" s="1"/>
  <c r="M527" i="136"/>
  <c r="K527" i="136"/>
  <c r="L527" i="136" s="1"/>
  <c r="N527" i="136" s="1"/>
  <c r="A527" i="136" s="1"/>
  <c r="M526" i="136"/>
  <c r="K526" i="136"/>
  <c r="L526" i="136" s="1"/>
  <c r="N526" i="136" s="1"/>
  <c r="A526" i="136" s="1"/>
  <c r="M525" i="136"/>
  <c r="K525" i="136"/>
  <c r="L525" i="136" s="1"/>
  <c r="N525" i="136" s="1"/>
  <c r="A525" i="136" s="1"/>
  <c r="M524" i="136"/>
  <c r="K524" i="136"/>
  <c r="L524" i="136" s="1"/>
  <c r="N524" i="136" s="1"/>
  <c r="A524" i="136" s="1"/>
  <c r="M523" i="136"/>
  <c r="L523" i="136"/>
  <c r="N523" i="136" s="1"/>
  <c r="A523" i="136" s="1"/>
  <c r="K523" i="136"/>
  <c r="M522" i="136"/>
  <c r="K522" i="136"/>
  <c r="L522" i="136" s="1"/>
  <c r="N522" i="136" s="1"/>
  <c r="A522" i="136" s="1"/>
  <c r="M521" i="136"/>
  <c r="K521" i="136"/>
  <c r="L521" i="136" s="1"/>
  <c r="N521" i="136" s="1"/>
  <c r="A521" i="136" s="1"/>
  <c r="M520" i="136"/>
  <c r="K520" i="136"/>
  <c r="L520" i="136" s="1"/>
  <c r="M519" i="136"/>
  <c r="K519" i="136"/>
  <c r="L519" i="136" s="1"/>
  <c r="M518" i="136"/>
  <c r="K518" i="136"/>
  <c r="L518" i="136" s="1"/>
  <c r="N518" i="136" s="1"/>
  <c r="A518" i="136" s="1"/>
  <c r="M517" i="136"/>
  <c r="L517" i="136"/>
  <c r="N517" i="136" s="1"/>
  <c r="A517" i="136" s="1"/>
  <c r="K517" i="136"/>
  <c r="M516" i="136"/>
  <c r="K516" i="136"/>
  <c r="L516" i="136" s="1"/>
  <c r="N516" i="136" s="1"/>
  <c r="A516" i="136" s="1"/>
  <c r="N515" i="136"/>
  <c r="A515" i="136" s="1"/>
  <c r="M515" i="136"/>
  <c r="L515" i="136"/>
  <c r="K515" i="136"/>
  <c r="M514" i="136"/>
  <c r="K514" i="136"/>
  <c r="L514" i="136" s="1"/>
  <c r="N514" i="136" s="1"/>
  <c r="A514" i="136" s="1"/>
  <c r="M513" i="136"/>
  <c r="K513" i="136"/>
  <c r="L513" i="136" s="1"/>
  <c r="N513" i="136" s="1"/>
  <c r="A513" i="136" s="1"/>
  <c r="M512" i="136"/>
  <c r="K512" i="136"/>
  <c r="L512" i="136" s="1"/>
  <c r="N512" i="136" s="1"/>
  <c r="A512" i="136" s="1"/>
  <c r="M511" i="136"/>
  <c r="K511" i="136"/>
  <c r="L511" i="136" s="1"/>
  <c r="N511" i="136" s="1"/>
  <c r="A511" i="136" s="1"/>
  <c r="M510" i="136"/>
  <c r="L510" i="136"/>
  <c r="N510" i="136" s="1"/>
  <c r="A510" i="136" s="1"/>
  <c r="K510" i="136"/>
  <c r="M509" i="136"/>
  <c r="L509" i="136"/>
  <c r="N509" i="136" s="1"/>
  <c r="A509" i="136" s="1"/>
  <c r="K509" i="136"/>
  <c r="M508" i="136"/>
  <c r="L508" i="136"/>
  <c r="N508" i="136" s="1"/>
  <c r="A508" i="136" s="1"/>
  <c r="K508" i="136"/>
  <c r="N507" i="136"/>
  <c r="A507" i="136" s="1"/>
  <c r="M507" i="136"/>
  <c r="L507" i="136"/>
  <c r="K507" i="136"/>
  <c r="M506" i="136"/>
  <c r="K506" i="136"/>
  <c r="L506" i="136" s="1"/>
  <c r="N506" i="136" s="1"/>
  <c r="A506" i="136" s="1"/>
  <c r="M505" i="136"/>
  <c r="K505" i="136"/>
  <c r="L505" i="136" s="1"/>
  <c r="N505" i="136" s="1"/>
  <c r="A505" i="136" s="1"/>
  <c r="M504" i="136"/>
  <c r="K504" i="136"/>
  <c r="L504" i="136" s="1"/>
  <c r="N504" i="136" s="1"/>
  <c r="A504" i="136" s="1"/>
  <c r="M503" i="136"/>
  <c r="K503" i="136"/>
  <c r="L503" i="136" s="1"/>
  <c r="N503" i="136" s="1"/>
  <c r="A503" i="136" s="1"/>
  <c r="M502" i="136"/>
  <c r="L502" i="136"/>
  <c r="N502" i="136" s="1"/>
  <c r="A502" i="136" s="1"/>
  <c r="K502" i="136"/>
  <c r="M501" i="136"/>
  <c r="L501" i="136"/>
  <c r="N501" i="136" s="1"/>
  <c r="A501" i="136" s="1"/>
  <c r="K501" i="136"/>
  <c r="M500" i="136"/>
  <c r="L500" i="136"/>
  <c r="N500" i="136" s="1"/>
  <c r="A500" i="136" s="1"/>
  <c r="K500" i="136"/>
  <c r="N499" i="136"/>
  <c r="A499" i="136" s="1"/>
  <c r="M499" i="136"/>
  <c r="L499" i="136"/>
  <c r="K499" i="136"/>
  <c r="M498" i="136"/>
  <c r="K498" i="136"/>
  <c r="L498" i="136" s="1"/>
  <c r="N498" i="136" s="1"/>
  <c r="A498" i="136" s="1"/>
  <c r="M497" i="136"/>
  <c r="K497" i="136"/>
  <c r="L497" i="136" s="1"/>
  <c r="N497" i="136" s="1"/>
  <c r="A497" i="136" s="1"/>
  <c r="M496" i="136"/>
  <c r="K496" i="136"/>
  <c r="L496" i="136" s="1"/>
  <c r="M495" i="136"/>
  <c r="K495" i="136"/>
  <c r="L495" i="136" s="1"/>
  <c r="N495" i="136" s="1"/>
  <c r="A495" i="136" s="1"/>
  <c r="M494" i="136"/>
  <c r="L494" i="136"/>
  <c r="N494" i="136" s="1"/>
  <c r="A494" i="136" s="1"/>
  <c r="K494" i="136"/>
  <c r="M493" i="136"/>
  <c r="L493" i="136"/>
  <c r="N493" i="136" s="1"/>
  <c r="A493" i="136" s="1"/>
  <c r="K493" i="136"/>
  <c r="M492" i="136"/>
  <c r="L492" i="136"/>
  <c r="N492" i="136" s="1"/>
  <c r="A492" i="136" s="1"/>
  <c r="K492" i="136"/>
  <c r="M491" i="136"/>
  <c r="L491" i="136"/>
  <c r="N491" i="136" s="1"/>
  <c r="A491" i="136" s="1"/>
  <c r="K491" i="136"/>
  <c r="M490" i="136"/>
  <c r="K490" i="136"/>
  <c r="L490" i="136" s="1"/>
  <c r="N490" i="136" s="1"/>
  <c r="A490" i="136" s="1"/>
  <c r="M489" i="136"/>
  <c r="K489" i="136"/>
  <c r="L489" i="136" s="1"/>
  <c r="N489" i="136" s="1"/>
  <c r="A489" i="136" s="1"/>
  <c r="M488" i="136"/>
  <c r="K488" i="136"/>
  <c r="L488" i="136" s="1"/>
  <c r="M487" i="136"/>
  <c r="K487" i="136"/>
  <c r="L487" i="136" s="1"/>
  <c r="N487" i="136" s="1"/>
  <c r="A487" i="136" s="1"/>
  <c r="M486" i="136"/>
  <c r="L486" i="136"/>
  <c r="K486" i="136"/>
  <c r="M485" i="136"/>
  <c r="K485" i="136"/>
  <c r="L485" i="136" s="1"/>
  <c r="N485" i="136" s="1"/>
  <c r="A485" i="136" s="1"/>
  <c r="M484" i="136"/>
  <c r="L484" i="136"/>
  <c r="N484" i="136" s="1"/>
  <c r="A484" i="136" s="1"/>
  <c r="K484" i="136"/>
  <c r="M483" i="136"/>
  <c r="K483" i="136"/>
  <c r="L483" i="136" s="1"/>
  <c r="N483" i="136" s="1"/>
  <c r="A483" i="136" s="1"/>
  <c r="N482" i="136"/>
  <c r="M482" i="136"/>
  <c r="L482" i="136"/>
  <c r="K482" i="136"/>
  <c r="A482" i="136"/>
  <c r="M481" i="136"/>
  <c r="K481" i="136"/>
  <c r="L481" i="136" s="1"/>
  <c r="N481" i="136" s="1"/>
  <c r="A481" i="136" s="1"/>
  <c r="M480" i="136"/>
  <c r="L480" i="136"/>
  <c r="N480" i="136" s="1"/>
  <c r="A480" i="136" s="1"/>
  <c r="K480" i="136"/>
  <c r="M479" i="136"/>
  <c r="L479" i="136"/>
  <c r="N479" i="136" s="1"/>
  <c r="A479" i="136" s="1"/>
  <c r="K479" i="136"/>
  <c r="N478" i="136"/>
  <c r="A478" i="136" s="1"/>
  <c r="M478" i="136"/>
  <c r="L478" i="136"/>
  <c r="K478" i="136"/>
  <c r="M477" i="136"/>
  <c r="K477" i="136"/>
  <c r="L477" i="136" s="1"/>
  <c r="N477" i="136" s="1"/>
  <c r="A477" i="136" s="1"/>
  <c r="M476" i="136"/>
  <c r="L476" i="136"/>
  <c r="N476" i="136" s="1"/>
  <c r="A476" i="136" s="1"/>
  <c r="K476" i="136"/>
  <c r="M475" i="136"/>
  <c r="K475" i="136"/>
  <c r="L475" i="136" s="1"/>
  <c r="N474" i="136"/>
  <c r="M474" i="136"/>
  <c r="L474" i="136"/>
  <c r="K474" i="136"/>
  <c r="A474" i="136"/>
  <c r="M473" i="136"/>
  <c r="K473" i="136"/>
  <c r="L473" i="136" s="1"/>
  <c r="N473" i="136" s="1"/>
  <c r="A473" i="136" s="1"/>
  <c r="M472" i="136"/>
  <c r="L472" i="136"/>
  <c r="N472" i="136" s="1"/>
  <c r="A472" i="136" s="1"/>
  <c r="K472" i="136"/>
  <c r="M471" i="136"/>
  <c r="L471" i="136"/>
  <c r="K471" i="136"/>
  <c r="N470" i="136"/>
  <c r="M470" i="136"/>
  <c r="L470" i="136"/>
  <c r="K470" i="136"/>
  <c r="A470" i="136"/>
  <c r="M469" i="136"/>
  <c r="K469" i="136"/>
  <c r="L469" i="136" s="1"/>
  <c r="N469" i="136" s="1"/>
  <c r="A469" i="136" s="1"/>
  <c r="M468" i="136"/>
  <c r="L468" i="136"/>
  <c r="N468" i="136" s="1"/>
  <c r="A468" i="136" s="1"/>
  <c r="K468" i="136"/>
  <c r="M467" i="136"/>
  <c r="K467" i="136"/>
  <c r="L467" i="136" s="1"/>
  <c r="N467" i="136" s="1"/>
  <c r="A467" i="136" s="1"/>
  <c r="N466" i="136"/>
  <c r="A466" i="136" s="1"/>
  <c r="M466" i="136"/>
  <c r="L466" i="136"/>
  <c r="K466" i="136"/>
  <c r="M465" i="136"/>
  <c r="K465" i="136"/>
  <c r="L465" i="136" s="1"/>
  <c r="N465" i="136" s="1"/>
  <c r="A465" i="136" s="1"/>
  <c r="M464" i="136"/>
  <c r="L464" i="136"/>
  <c r="N464" i="136" s="1"/>
  <c r="A464" i="136" s="1"/>
  <c r="K464" i="136"/>
  <c r="M463" i="136"/>
  <c r="L463" i="136"/>
  <c r="N463" i="136" s="1"/>
  <c r="A463" i="136" s="1"/>
  <c r="K463" i="136"/>
  <c r="N462" i="136"/>
  <c r="M462" i="136"/>
  <c r="L462" i="136"/>
  <c r="K462" i="136"/>
  <c r="A462" i="136"/>
  <c r="M461" i="136"/>
  <c r="K461" i="136"/>
  <c r="L461" i="136" s="1"/>
  <c r="N461" i="136" s="1"/>
  <c r="A461" i="136" s="1"/>
  <c r="M460" i="136"/>
  <c r="L460" i="136"/>
  <c r="N460" i="136" s="1"/>
  <c r="A460" i="136" s="1"/>
  <c r="K460" i="136"/>
  <c r="M459" i="136"/>
  <c r="K459" i="136"/>
  <c r="L459" i="136" s="1"/>
  <c r="N458" i="136"/>
  <c r="A458" i="136" s="1"/>
  <c r="M458" i="136"/>
  <c r="L458" i="136"/>
  <c r="K458" i="136"/>
  <c r="M457" i="136"/>
  <c r="K457" i="136"/>
  <c r="L457" i="136" s="1"/>
  <c r="N457" i="136" s="1"/>
  <c r="A457" i="136" s="1"/>
  <c r="M456" i="136"/>
  <c r="L456" i="136"/>
  <c r="N456" i="136" s="1"/>
  <c r="A456" i="136" s="1"/>
  <c r="K456" i="136"/>
  <c r="M455" i="136"/>
  <c r="L455" i="136"/>
  <c r="K455" i="136"/>
  <c r="N454" i="136"/>
  <c r="M454" i="136"/>
  <c r="L454" i="136"/>
  <c r="K454" i="136"/>
  <c r="A454" i="136"/>
  <c r="M453" i="136"/>
  <c r="K453" i="136"/>
  <c r="L453" i="136" s="1"/>
  <c r="N453" i="136" s="1"/>
  <c r="A453" i="136" s="1"/>
  <c r="M452" i="136"/>
  <c r="L452" i="136"/>
  <c r="N452" i="136" s="1"/>
  <c r="A452" i="136" s="1"/>
  <c r="K452" i="136"/>
  <c r="M451" i="136"/>
  <c r="K451" i="136"/>
  <c r="L451" i="136" s="1"/>
  <c r="N451" i="136" s="1"/>
  <c r="A451" i="136" s="1"/>
  <c r="N450" i="136"/>
  <c r="A450" i="136" s="1"/>
  <c r="M450" i="136"/>
  <c r="L450" i="136"/>
  <c r="K450" i="136"/>
  <c r="M449" i="136"/>
  <c r="K449" i="136"/>
  <c r="L449" i="136" s="1"/>
  <c r="M448" i="136"/>
  <c r="L448" i="136"/>
  <c r="N448" i="136" s="1"/>
  <c r="A448" i="136" s="1"/>
  <c r="K448" i="136"/>
  <c r="M447" i="136"/>
  <c r="L447" i="136"/>
  <c r="K447" i="136"/>
  <c r="M446" i="136"/>
  <c r="L446" i="136"/>
  <c r="N446" i="136" s="1"/>
  <c r="A446" i="136" s="1"/>
  <c r="K446" i="136"/>
  <c r="M445" i="136"/>
  <c r="K445" i="136"/>
  <c r="L445" i="136" s="1"/>
  <c r="N445" i="136" s="1"/>
  <c r="A445" i="136" s="1"/>
  <c r="M444" i="136"/>
  <c r="L444" i="136"/>
  <c r="N444" i="136" s="1"/>
  <c r="A444" i="136" s="1"/>
  <c r="K444" i="136"/>
  <c r="M443" i="136"/>
  <c r="K443" i="136"/>
  <c r="L443" i="136" s="1"/>
  <c r="N442" i="136"/>
  <c r="M442" i="136"/>
  <c r="L442" i="136"/>
  <c r="K442" i="136"/>
  <c r="A442" i="136"/>
  <c r="M441" i="136"/>
  <c r="K441" i="136"/>
  <c r="L441" i="136" s="1"/>
  <c r="N441" i="136" s="1"/>
  <c r="A441" i="136" s="1"/>
  <c r="M440" i="136"/>
  <c r="L440" i="136"/>
  <c r="N440" i="136" s="1"/>
  <c r="A440" i="136" s="1"/>
  <c r="K440" i="136"/>
  <c r="M439" i="136"/>
  <c r="L439" i="136"/>
  <c r="N439" i="136" s="1"/>
  <c r="A439" i="136" s="1"/>
  <c r="K439" i="136"/>
  <c r="N438" i="136"/>
  <c r="A438" i="136" s="1"/>
  <c r="M438" i="136"/>
  <c r="L438" i="136"/>
  <c r="K438" i="136"/>
  <c r="M437" i="136"/>
  <c r="K437" i="136"/>
  <c r="L437" i="136" s="1"/>
  <c r="N437" i="136" s="1"/>
  <c r="A437" i="136" s="1"/>
  <c r="N436" i="136"/>
  <c r="A436" i="136" s="1"/>
  <c r="M436" i="136"/>
  <c r="L436" i="136"/>
  <c r="K436" i="136"/>
  <c r="M435" i="136"/>
  <c r="K435" i="136"/>
  <c r="L435" i="136" s="1"/>
  <c r="N435" i="136" s="1"/>
  <c r="A435" i="136" s="1"/>
  <c r="N434" i="136"/>
  <c r="A434" i="136" s="1"/>
  <c r="M434" i="136"/>
  <c r="L434" i="136"/>
  <c r="K434" i="136"/>
  <c r="M433" i="136"/>
  <c r="K433" i="136"/>
  <c r="L433" i="136" s="1"/>
  <c r="M432" i="136"/>
  <c r="L432" i="136"/>
  <c r="N432" i="136" s="1"/>
  <c r="K432" i="136"/>
  <c r="A432" i="136"/>
  <c r="M431" i="136"/>
  <c r="L431" i="136"/>
  <c r="K431" i="136"/>
  <c r="M430" i="136"/>
  <c r="L430" i="136"/>
  <c r="N430" i="136" s="1"/>
  <c r="A430" i="136" s="1"/>
  <c r="K430" i="136"/>
  <c r="M429" i="136"/>
  <c r="K429" i="136"/>
  <c r="L429" i="136" s="1"/>
  <c r="N429" i="136" s="1"/>
  <c r="A429" i="136" s="1"/>
  <c r="N428" i="136"/>
  <c r="A428" i="136" s="1"/>
  <c r="M428" i="136"/>
  <c r="L428" i="136"/>
  <c r="K428" i="136"/>
  <c r="M424" i="136"/>
  <c r="K424" i="136"/>
  <c r="L424" i="136" s="1"/>
  <c r="N424" i="136" s="1"/>
  <c r="A424" i="136" s="1"/>
  <c r="M423" i="136"/>
  <c r="K423" i="136"/>
  <c r="L423" i="136" s="1"/>
  <c r="N423" i="136" s="1"/>
  <c r="A423" i="136" s="1"/>
  <c r="K422" i="136"/>
  <c r="L422" i="136" s="1"/>
  <c r="J422" i="136"/>
  <c r="J423" i="136" s="1"/>
  <c r="J424" i="136" s="1"/>
  <c r="J425" i="136" s="1"/>
  <c r="M421" i="136"/>
  <c r="L421" i="136"/>
  <c r="N421" i="136" s="1"/>
  <c r="A421" i="136" s="1"/>
  <c r="K421" i="136"/>
  <c r="N420" i="136"/>
  <c r="A420" i="136" s="1"/>
  <c r="M420" i="136"/>
  <c r="L420" i="136"/>
  <c r="K420" i="136"/>
  <c r="M419" i="136"/>
  <c r="K419" i="136"/>
  <c r="L419" i="136" s="1"/>
  <c r="N419" i="136" s="1"/>
  <c r="A419" i="136" s="1"/>
  <c r="N418" i="136"/>
  <c r="A418" i="136" s="1"/>
  <c r="M418" i="136"/>
  <c r="L418" i="136"/>
  <c r="K418" i="136"/>
  <c r="M417" i="136"/>
  <c r="K417" i="136"/>
  <c r="L417" i="136" s="1"/>
  <c r="N417" i="136" s="1"/>
  <c r="A417" i="136" s="1"/>
  <c r="N416" i="136"/>
  <c r="A416" i="136" s="1"/>
  <c r="M416" i="136"/>
  <c r="L416" i="136"/>
  <c r="K416" i="136"/>
  <c r="M415" i="136"/>
  <c r="K415" i="136"/>
  <c r="L415" i="136" s="1"/>
  <c r="M414" i="136"/>
  <c r="L414" i="136"/>
  <c r="N414" i="136" s="1"/>
  <c r="K414" i="136"/>
  <c r="A414" i="136"/>
  <c r="M413" i="136"/>
  <c r="L413" i="136"/>
  <c r="K413" i="136"/>
  <c r="M412" i="136"/>
  <c r="L412" i="136"/>
  <c r="N412" i="136" s="1"/>
  <c r="A412" i="136" s="1"/>
  <c r="K412" i="136"/>
  <c r="M411" i="136"/>
  <c r="K411" i="136"/>
  <c r="L411" i="136" s="1"/>
  <c r="N411" i="136" s="1"/>
  <c r="A411" i="136" s="1"/>
  <c r="N410" i="136"/>
  <c r="A410" i="136" s="1"/>
  <c r="M410" i="136"/>
  <c r="L410" i="136"/>
  <c r="K410" i="136"/>
  <c r="M409" i="136"/>
  <c r="K409" i="136"/>
  <c r="L409" i="136" s="1"/>
  <c r="N408" i="136"/>
  <c r="A408" i="136" s="1"/>
  <c r="M408" i="136"/>
  <c r="L408" i="136"/>
  <c r="K408" i="136"/>
  <c r="M407" i="136"/>
  <c r="K407" i="136"/>
  <c r="L407" i="136" s="1"/>
  <c r="N407" i="136" s="1"/>
  <c r="A407" i="136" s="1"/>
  <c r="M406" i="136"/>
  <c r="L406" i="136"/>
  <c r="N406" i="136" s="1"/>
  <c r="A406" i="136" s="1"/>
  <c r="K406" i="136"/>
  <c r="M405" i="136"/>
  <c r="L405" i="136"/>
  <c r="N405" i="136" s="1"/>
  <c r="A405" i="136" s="1"/>
  <c r="K405" i="136"/>
  <c r="M404" i="136"/>
  <c r="L404" i="136"/>
  <c r="N404" i="136" s="1"/>
  <c r="A404" i="136" s="1"/>
  <c r="K404" i="136"/>
  <c r="M403" i="136"/>
  <c r="K403" i="136"/>
  <c r="L403" i="136" s="1"/>
  <c r="N403" i="136" s="1"/>
  <c r="A403" i="136" s="1"/>
  <c r="M402" i="136"/>
  <c r="L402" i="136"/>
  <c r="N402" i="136" s="1"/>
  <c r="A402" i="136" s="1"/>
  <c r="K402" i="136"/>
  <c r="M401" i="136"/>
  <c r="K401" i="136"/>
  <c r="L401" i="136" s="1"/>
  <c r="N401" i="136" s="1"/>
  <c r="A401" i="136" s="1"/>
  <c r="N400" i="136"/>
  <c r="M400" i="136"/>
  <c r="L400" i="136"/>
  <c r="K400" i="136"/>
  <c r="A400" i="136"/>
  <c r="M399" i="136"/>
  <c r="K399" i="136"/>
  <c r="L399" i="136" s="1"/>
  <c r="M398" i="136"/>
  <c r="L398" i="136"/>
  <c r="N398" i="136" s="1"/>
  <c r="K398" i="136"/>
  <c r="A398" i="136"/>
  <c r="M397" i="136"/>
  <c r="L397" i="136"/>
  <c r="K397" i="136"/>
  <c r="M396" i="136"/>
  <c r="L396" i="136"/>
  <c r="N396" i="136" s="1"/>
  <c r="A396" i="136" s="1"/>
  <c r="K396" i="136"/>
  <c r="M395" i="136"/>
  <c r="K395" i="136"/>
  <c r="L395" i="136" s="1"/>
  <c r="N395" i="136" s="1"/>
  <c r="A395" i="136" s="1"/>
  <c r="N394" i="136"/>
  <c r="A394" i="136" s="1"/>
  <c r="M394" i="136"/>
  <c r="L394" i="136"/>
  <c r="K394" i="136"/>
  <c r="M393" i="136"/>
  <c r="K393" i="136"/>
  <c r="L393" i="136" s="1"/>
  <c r="N392" i="136"/>
  <c r="A392" i="136" s="1"/>
  <c r="M392" i="136"/>
  <c r="L392" i="136"/>
  <c r="K392" i="136"/>
  <c r="M391" i="136"/>
  <c r="K391" i="136"/>
  <c r="L391" i="136" s="1"/>
  <c r="N391" i="136" s="1"/>
  <c r="A391" i="136" s="1"/>
  <c r="M390" i="136"/>
  <c r="L390" i="136"/>
  <c r="N390" i="136" s="1"/>
  <c r="K390" i="136"/>
  <c r="A390" i="136"/>
  <c r="M389" i="136"/>
  <c r="L389" i="136"/>
  <c r="N389" i="136" s="1"/>
  <c r="A389" i="136" s="1"/>
  <c r="K389" i="136"/>
  <c r="M388" i="136"/>
  <c r="L388" i="136"/>
  <c r="N388" i="136" s="1"/>
  <c r="K388" i="136"/>
  <c r="A388" i="136"/>
  <c r="M387" i="136"/>
  <c r="K387" i="136"/>
  <c r="L387" i="136" s="1"/>
  <c r="N387" i="136" s="1"/>
  <c r="A387" i="136" s="1"/>
  <c r="M386" i="136"/>
  <c r="L386" i="136"/>
  <c r="N386" i="136" s="1"/>
  <c r="A386" i="136" s="1"/>
  <c r="K386" i="136"/>
  <c r="M385" i="136"/>
  <c r="K385" i="136"/>
  <c r="L385" i="136" s="1"/>
  <c r="N384" i="136"/>
  <c r="M384" i="136"/>
  <c r="L384" i="136"/>
  <c r="K384" i="136"/>
  <c r="A384" i="136"/>
  <c r="N383" i="136"/>
  <c r="A383" i="136" s="1"/>
  <c r="M383" i="136"/>
  <c r="K383" i="136"/>
  <c r="L383" i="136" s="1"/>
  <c r="M382" i="136"/>
  <c r="L382" i="136"/>
  <c r="N382" i="136" s="1"/>
  <c r="K382" i="136"/>
  <c r="A382" i="136"/>
  <c r="M381" i="136"/>
  <c r="L381" i="136"/>
  <c r="N381" i="136" s="1"/>
  <c r="A381" i="136" s="1"/>
  <c r="K381" i="136"/>
  <c r="N380" i="136"/>
  <c r="M380" i="136"/>
  <c r="L380" i="136"/>
  <c r="K380" i="136"/>
  <c r="A380" i="136"/>
  <c r="M379" i="136"/>
  <c r="K379" i="136"/>
  <c r="L379" i="136" s="1"/>
  <c r="N379" i="136" s="1"/>
  <c r="A379" i="136" s="1"/>
  <c r="N378" i="136"/>
  <c r="A378" i="136" s="1"/>
  <c r="M378" i="136"/>
  <c r="L378" i="136"/>
  <c r="K378" i="136"/>
  <c r="M377" i="136"/>
  <c r="K377" i="136"/>
  <c r="L377" i="136" s="1"/>
  <c r="N376" i="136"/>
  <c r="M376" i="136"/>
  <c r="L376" i="136"/>
  <c r="K376" i="136"/>
  <c r="A376" i="136"/>
  <c r="N375" i="136"/>
  <c r="A375" i="136" s="1"/>
  <c r="M375" i="136"/>
  <c r="K375" i="136"/>
  <c r="L375" i="136" s="1"/>
  <c r="M374" i="136"/>
  <c r="L374" i="136"/>
  <c r="N374" i="136" s="1"/>
  <c r="A374" i="136" s="1"/>
  <c r="K374" i="136"/>
  <c r="M373" i="136"/>
  <c r="L373" i="136"/>
  <c r="N373" i="136" s="1"/>
  <c r="A373" i="136" s="1"/>
  <c r="K373" i="136"/>
  <c r="N372" i="136"/>
  <c r="A372" i="136" s="1"/>
  <c r="M372" i="136"/>
  <c r="L372" i="136"/>
  <c r="K372" i="136"/>
  <c r="M371" i="136"/>
  <c r="K371" i="136"/>
  <c r="L371" i="136" s="1"/>
  <c r="N371" i="136" s="1"/>
  <c r="A371" i="136" s="1"/>
  <c r="N370" i="136"/>
  <c r="A370" i="136" s="1"/>
  <c r="M370" i="136"/>
  <c r="L370" i="136"/>
  <c r="K370" i="136"/>
  <c r="M369" i="136"/>
  <c r="K369" i="136"/>
  <c r="L369" i="136" s="1"/>
  <c r="N369" i="136" s="1"/>
  <c r="A369" i="136" s="1"/>
  <c r="N368" i="136"/>
  <c r="A368" i="136" s="1"/>
  <c r="M368" i="136"/>
  <c r="L368" i="136"/>
  <c r="K368" i="136"/>
  <c r="M367" i="136"/>
  <c r="K367" i="136"/>
  <c r="L367" i="136" s="1"/>
  <c r="N367" i="136" s="1"/>
  <c r="A367" i="136" s="1"/>
  <c r="M366" i="136"/>
  <c r="L366" i="136"/>
  <c r="N366" i="136" s="1"/>
  <c r="A366" i="136" s="1"/>
  <c r="K366" i="136"/>
  <c r="M365" i="136"/>
  <c r="L365" i="136"/>
  <c r="N365" i="136" s="1"/>
  <c r="A365" i="136" s="1"/>
  <c r="K365" i="136"/>
  <c r="N364" i="136"/>
  <c r="A364" i="136" s="1"/>
  <c r="M364" i="136"/>
  <c r="L364" i="136"/>
  <c r="K364" i="136"/>
  <c r="I364" i="136"/>
  <c r="H364" i="136"/>
  <c r="M363" i="136"/>
  <c r="K363" i="136"/>
  <c r="L363" i="136" s="1"/>
  <c r="N363" i="136" s="1"/>
  <c r="A363" i="136" s="1"/>
  <c r="I363" i="136"/>
  <c r="H363" i="136"/>
  <c r="M362" i="136"/>
  <c r="L362" i="136"/>
  <c r="N362" i="136" s="1"/>
  <c r="K362" i="136"/>
  <c r="I362" i="136"/>
  <c r="H362" i="136"/>
  <c r="A362" i="136"/>
  <c r="M361" i="136"/>
  <c r="K361" i="136"/>
  <c r="L361" i="136" s="1"/>
  <c r="N361" i="136" s="1"/>
  <c r="A361" i="136" s="1"/>
  <c r="I361" i="136"/>
  <c r="H361" i="136"/>
  <c r="N360" i="136"/>
  <c r="A360" i="136" s="1"/>
  <c r="M360" i="136"/>
  <c r="L360" i="136"/>
  <c r="K360" i="136"/>
  <c r="I360" i="136"/>
  <c r="H360" i="136"/>
  <c r="M359" i="136"/>
  <c r="L359" i="136"/>
  <c r="K359" i="136"/>
  <c r="I359" i="136"/>
  <c r="H359" i="136"/>
  <c r="N358" i="136"/>
  <c r="A358" i="136" s="1"/>
  <c r="M358" i="136"/>
  <c r="L358" i="136"/>
  <c r="K358" i="136"/>
  <c r="I358" i="136"/>
  <c r="H358" i="136"/>
  <c r="M357" i="136"/>
  <c r="N357" i="136" s="1"/>
  <c r="A357" i="136" s="1"/>
  <c r="K357" i="136"/>
  <c r="L357" i="136" s="1"/>
  <c r="I357" i="136"/>
  <c r="H357" i="136"/>
  <c r="M356" i="136"/>
  <c r="L356" i="136"/>
  <c r="N356" i="136" s="1"/>
  <c r="A356" i="136" s="1"/>
  <c r="K356" i="136"/>
  <c r="I356" i="136"/>
  <c r="H356" i="136"/>
  <c r="M355" i="136"/>
  <c r="K355" i="136"/>
  <c r="L355" i="136" s="1"/>
  <c r="N355" i="136" s="1"/>
  <c r="A355" i="136" s="1"/>
  <c r="I355" i="136"/>
  <c r="H355" i="136"/>
  <c r="M354" i="136"/>
  <c r="L354" i="136"/>
  <c r="N354" i="136" s="1"/>
  <c r="A354" i="136" s="1"/>
  <c r="K354" i="136"/>
  <c r="I354" i="136"/>
  <c r="H354" i="136"/>
  <c r="M353" i="136"/>
  <c r="K353" i="136"/>
  <c r="L353" i="136" s="1"/>
  <c r="N353" i="136" s="1"/>
  <c r="A353" i="136" s="1"/>
  <c r="I353" i="136"/>
  <c r="H353" i="136"/>
  <c r="N352" i="136"/>
  <c r="M352" i="136"/>
  <c r="L352" i="136"/>
  <c r="K352" i="136"/>
  <c r="I352" i="136"/>
  <c r="H352" i="136"/>
  <c r="A352" i="136"/>
  <c r="M351" i="136"/>
  <c r="L351" i="136"/>
  <c r="K351" i="136"/>
  <c r="I351" i="136"/>
  <c r="H351" i="136"/>
  <c r="N350" i="136"/>
  <c r="A350" i="136" s="1"/>
  <c r="M350" i="136"/>
  <c r="L350" i="136"/>
  <c r="K350" i="136"/>
  <c r="I350" i="136"/>
  <c r="H350" i="136"/>
  <c r="M349" i="136"/>
  <c r="K349" i="136"/>
  <c r="L349" i="136" s="1"/>
  <c r="I349" i="136"/>
  <c r="H349" i="136"/>
  <c r="N348" i="136"/>
  <c r="A348" i="136" s="1"/>
  <c r="M348" i="136"/>
  <c r="L348" i="136"/>
  <c r="K348" i="136"/>
  <c r="I348" i="136"/>
  <c r="H348" i="136"/>
  <c r="M347" i="136"/>
  <c r="K347" i="136"/>
  <c r="L347" i="136" s="1"/>
  <c r="I347" i="136"/>
  <c r="H347" i="136"/>
  <c r="M346" i="136"/>
  <c r="L346" i="136"/>
  <c r="N346" i="136" s="1"/>
  <c r="A346" i="136" s="1"/>
  <c r="K346" i="136"/>
  <c r="I346" i="136"/>
  <c r="H346" i="136"/>
  <c r="M345" i="136"/>
  <c r="K345" i="136"/>
  <c r="L345" i="136" s="1"/>
  <c r="N345" i="136" s="1"/>
  <c r="A345" i="136" s="1"/>
  <c r="I345" i="136"/>
  <c r="H345" i="136"/>
  <c r="N344" i="136"/>
  <c r="A344" i="136" s="1"/>
  <c r="M344" i="136"/>
  <c r="L344" i="136"/>
  <c r="K344" i="136"/>
  <c r="I344" i="136"/>
  <c r="H344" i="136"/>
  <c r="M343" i="136"/>
  <c r="L343" i="136"/>
  <c r="K343" i="136"/>
  <c r="I343" i="136"/>
  <c r="H343" i="136"/>
  <c r="M342" i="136"/>
  <c r="L342" i="136"/>
  <c r="N342" i="136" s="1"/>
  <c r="A342" i="136" s="1"/>
  <c r="K342" i="136"/>
  <c r="I342" i="136"/>
  <c r="H342" i="136"/>
  <c r="M341" i="136"/>
  <c r="K341" i="136"/>
  <c r="L341" i="136" s="1"/>
  <c r="N341" i="136" s="1"/>
  <c r="A341" i="136" s="1"/>
  <c r="I341" i="136"/>
  <c r="H341" i="136"/>
  <c r="N340" i="136"/>
  <c r="A340" i="136" s="1"/>
  <c r="M340" i="136"/>
  <c r="L340" i="136"/>
  <c r="K340" i="136"/>
  <c r="I340" i="136"/>
  <c r="H340" i="136"/>
  <c r="M339" i="136"/>
  <c r="K339" i="136"/>
  <c r="L339" i="136" s="1"/>
  <c r="N339" i="136" s="1"/>
  <c r="A339" i="136" s="1"/>
  <c r="I339" i="136"/>
  <c r="H339" i="136"/>
  <c r="M338" i="136"/>
  <c r="L338" i="136"/>
  <c r="N338" i="136" s="1"/>
  <c r="K338" i="136"/>
  <c r="I338" i="136"/>
  <c r="H338" i="136"/>
  <c r="A338" i="136"/>
  <c r="M337" i="136"/>
  <c r="K337" i="136"/>
  <c r="L337" i="136" s="1"/>
  <c r="N337" i="136" s="1"/>
  <c r="A337" i="136" s="1"/>
  <c r="I337" i="136"/>
  <c r="H337" i="136"/>
  <c r="N336" i="136"/>
  <c r="A336" i="136" s="1"/>
  <c r="M336" i="136"/>
  <c r="L336" i="136"/>
  <c r="K336" i="136"/>
  <c r="I336" i="136"/>
  <c r="H336" i="136"/>
  <c r="M335" i="136"/>
  <c r="L335" i="136"/>
  <c r="K335" i="136"/>
  <c r="I335" i="136"/>
  <c r="H335" i="136"/>
  <c r="N334" i="136"/>
  <c r="M334" i="136"/>
  <c r="L334" i="136"/>
  <c r="K334" i="136"/>
  <c r="I334" i="136"/>
  <c r="H334" i="136"/>
  <c r="A334" i="136"/>
  <c r="M333" i="136"/>
  <c r="K333" i="136"/>
  <c r="L333" i="136" s="1"/>
  <c r="N333" i="136" s="1"/>
  <c r="A333" i="136" s="1"/>
  <c r="I333" i="136"/>
  <c r="H333" i="136"/>
  <c r="N332" i="136"/>
  <c r="A332" i="136" s="1"/>
  <c r="M332" i="136"/>
  <c r="L332" i="136"/>
  <c r="K332" i="136"/>
  <c r="I332" i="136"/>
  <c r="H332" i="136"/>
  <c r="M331" i="136"/>
  <c r="K331" i="136"/>
  <c r="L331" i="136" s="1"/>
  <c r="N331" i="136" s="1"/>
  <c r="A331" i="136" s="1"/>
  <c r="I331" i="136"/>
  <c r="H331" i="136"/>
  <c r="M330" i="136"/>
  <c r="K330" i="136"/>
  <c r="L330" i="136" s="1"/>
  <c r="N330" i="136" s="1"/>
  <c r="A330" i="136" s="1"/>
  <c r="I330" i="136"/>
  <c r="H330" i="136"/>
  <c r="N329" i="136"/>
  <c r="A329" i="136" s="1"/>
  <c r="M329" i="136"/>
  <c r="K329" i="136"/>
  <c r="L329" i="136" s="1"/>
  <c r="I329" i="136"/>
  <c r="H329" i="136"/>
  <c r="M328" i="136"/>
  <c r="N328" i="136" s="1"/>
  <c r="A328" i="136" s="1"/>
  <c r="L328" i="136"/>
  <c r="K328" i="136"/>
  <c r="I328" i="136"/>
  <c r="H328" i="136"/>
  <c r="M327" i="136"/>
  <c r="L327" i="136"/>
  <c r="K327" i="136"/>
  <c r="I327" i="136"/>
  <c r="H327" i="136"/>
  <c r="N326" i="136"/>
  <c r="M326" i="136"/>
  <c r="L326" i="136"/>
  <c r="K326" i="136"/>
  <c r="I326" i="136"/>
  <c r="H326" i="136"/>
  <c r="A326" i="136"/>
  <c r="M325" i="136"/>
  <c r="K325" i="136"/>
  <c r="L325" i="136" s="1"/>
  <c r="N325" i="136" s="1"/>
  <c r="A325" i="136" s="1"/>
  <c r="I325" i="136"/>
  <c r="H325" i="136"/>
  <c r="N324" i="136"/>
  <c r="A324" i="136" s="1"/>
  <c r="M324" i="136"/>
  <c r="L324" i="136"/>
  <c r="K324" i="136"/>
  <c r="I324" i="136"/>
  <c r="H324" i="136"/>
  <c r="M323" i="136"/>
  <c r="K323" i="136"/>
  <c r="L323" i="136" s="1"/>
  <c r="N323" i="136" s="1"/>
  <c r="A323" i="136" s="1"/>
  <c r="I323" i="136"/>
  <c r="H323" i="136"/>
  <c r="M322" i="136"/>
  <c r="K322" i="136"/>
  <c r="L322" i="136" s="1"/>
  <c r="N322" i="136" s="1"/>
  <c r="A322" i="136" s="1"/>
  <c r="I322" i="136"/>
  <c r="H322" i="136"/>
  <c r="N321" i="136"/>
  <c r="A321" i="136" s="1"/>
  <c r="M321" i="136"/>
  <c r="K321" i="136"/>
  <c r="L321" i="136" s="1"/>
  <c r="I321" i="136"/>
  <c r="H321" i="136"/>
  <c r="M320" i="136"/>
  <c r="N320" i="136" s="1"/>
  <c r="A320" i="136" s="1"/>
  <c r="L320" i="136"/>
  <c r="K320" i="136"/>
  <c r="I320" i="136"/>
  <c r="H320" i="136"/>
  <c r="M319" i="136"/>
  <c r="L319" i="136"/>
  <c r="K319" i="136"/>
  <c r="I319" i="136"/>
  <c r="H319" i="136"/>
  <c r="N318" i="136"/>
  <c r="M318" i="136"/>
  <c r="L318" i="136"/>
  <c r="K318" i="136"/>
  <c r="I318" i="136"/>
  <c r="H318" i="136"/>
  <c r="A318" i="136"/>
  <c r="M317" i="136"/>
  <c r="K317" i="136"/>
  <c r="L317" i="136" s="1"/>
  <c r="N317" i="136" s="1"/>
  <c r="A317" i="136" s="1"/>
  <c r="I317" i="136"/>
  <c r="H317" i="136"/>
  <c r="N316" i="136"/>
  <c r="A316" i="136" s="1"/>
  <c r="M316" i="136"/>
  <c r="L316" i="136"/>
  <c r="K316" i="136"/>
  <c r="I316" i="136"/>
  <c r="H316" i="136"/>
  <c r="M315" i="136"/>
  <c r="K315" i="136"/>
  <c r="L315" i="136" s="1"/>
  <c r="N315" i="136" s="1"/>
  <c r="A315" i="136" s="1"/>
  <c r="I315" i="136"/>
  <c r="H315" i="136"/>
  <c r="M314" i="136"/>
  <c r="K314" i="136"/>
  <c r="L314" i="136" s="1"/>
  <c r="N314" i="136" s="1"/>
  <c r="A314" i="136" s="1"/>
  <c r="I314" i="136"/>
  <c r="H314" i="136"/>
  <c r="N313" i="136"/>
  <c r="A313" i="136" s="1"/>
  <c r="M313" i="136"/>
  <c r="K313" i="136"/>
  <c r="L313" i="136" s="1"/>
  <c r="I313" i="136"/>
  <c r="H313" i="136"/>
  <c r="M312" i="136"/>
  <c r="N312" i="136" s="1"/>
  <c r="A312" i="136" s="1"/>
  <c r="L312" i="136"/>
  <c r="K312" i="136"/>
  <c r="I312" i="136"/>
  <c r="H312" i="136"/>
  <c r="M311" i="136"/>
  <c r="L311" i="136"/>
  <c r="K311" i="136"/>
  <c r="I311" i="136"/>
  <c r="H311" i="136"/>
  <c r="N310" i="136"/>
  <c r="M310" i="136"/>
  <c r="L310" i="136"/>
  <c r="K310" i="136"/>
  <c r="I310" i="136"/>
  <c r="H310" i="136"/>
  <c r="A310" i="136"/>
  <c r="M309" i="136"/>
  <c r="K309" i="136"/>
  <c r="L309" i="136" s="1"/>
  <c r="N309" i="136" s="1"/>
  <c r="A309" i="136" s="1"/>
  <c r="I309" i="136"/>
  <c r="H309" i="136"/>
  <c r="N308" i="136"/>
  <c r="A308" i="136" s="1"/>
  <c r="M308" i="136"/>
  <c r="L308" i="136"/>
  <c r="K308" i="136"/>
  <c r="I308" i="136"/>
  <c r="H308" i="136"/>
  <c r="M307" i="136"/>
  <c r="K307" i="136"/>
  <c r="L307" i="136" s="1"/>
  <c r="N307" i="136" s="1"/>
  <c r="A307" i="136" s="1"/>
  <c r="I307" i="136"/>
  <c r="H307" i="136"/>
  <c r="M306" i="136"/>
  <c r="K306" i="136"/>
  <c r="L306" i="136" s="1"/>
  <c r="N306" i="136" s="1"/>
  <c r="A306" i="136" s="1"/>
  <c r="I306" i="136"/>
  <c r="H306" i="136"/>
  <c r="N305" i="136"/>
  <c r="A305" i="136" s="1"/>
  <c r="M305" i="136"/>
  <c r="K305" i="136"/>
  <c r="L305" i="136" s="1"/>
  <c r="I305" i="136"/>
  <c r="H305" i="136"/>
  <c r="M304" i="136"/>
  <c r="N304" i="136" s="1"/>
  <c r="A304" i="136" s="1"/>
  <c r="L304" i="136"/>
  <c r="K304" i="136"/>
  <c r="I304" i="136"/>
  <c r="H304" i="136"/>
  <c r="M303" i="136"/>
  <c r="L303" i="136"/>
  <c r="K303" i="136"/>
  <c r="I303" i="136"/>
  <c r="H303" i="136"/>
  <c r="N302" i="136"/>
  <c r="M302" i="136"/>
  <c r="L302" i="136"/>
  <c r="K302" i="136"/>
  <c r="I302" i="136"/>
  <c r="H302" i="136"/>
  <c r="A302" i="136"/>
  <c r="M301" i="136"/>
  <c r="K301" i="136"/>
  <c r="L301" i="136" s="1"/>
  <c r="N301" i="136" s="1"/>
  <c r="A301" i="136" s="1"/>
  <c r="I301" i="136"/>
  <c r="H301" i="136"/>
  <c r="N300" i="136"/>
  <c r="A300" i="136" s="1"/>
  <c r="M300" i="136"/>
  <c r="L300" i="136"/>
  <c r="K300" i="136"/>
  <c r="I300" i="136"/>
  <c r="H300" i="136"/>
  <c r="M299" i="136"/>
  <c r="K299" i="136"/>
  <c r="L299" i="136" s="1"/>
  <c r="N299" i="136" s="1"/>
  <c r="A299" i="136" s="1"/>
  <c r="I299" i="136"/>
  <c r="H299" i="136"/>
  <c r="M298" i="136"/>
  <c r="K298" i="136"/>
  <c r="L298" i="136" s="1"/>
  <c r="N298" i="136" s="1"/>
  <c r="A298" i="136" s="1"/>
  <c r="I298" i="136"/>
  <c r="H298" i="136"/>
  <c r="N297" i="136"/>
  <c r="A297" i="136" s="1"/>
  <c r="M297" i="136"/>
  <c r="K297" i="136"/>
  <c r="L297" i="136" s="1"/>
  <c r="I297" i="136"/>
  <c r="H297" i="136"/>
  <c r="M296" i="136"/>
  <c r="N296" i="136" s="1"/>
  <c r="A296" i="136" s="1"/>
  <c r="L296" i="136"/>
  <c r="K296" i="136"/>
  <c r="I296" i="136"/>
  <c r="H296" i="136"/>
  <c r="M295" i="136"/>
  <c r="L295" i="136"/>
  <c r="K295" i="136"/>
  <c r="I295" i="136"/>
  <c r="H295" i="136"/>
  <c r="N294" i="136"/>
  <c r="M294" i="136"/>
  <c r="L294" i="136"/>
  <c r="K294" i="136"/>
  <c r="I294" i="136"/>
  <c r="H294" i="136"/>
  <c r="A294" i="136"/>
  <c r="M293" i="136"/>
  <c r="K293" i="136"/>
  <c r="L293" i="136" s="1"/>
  <c r="N293" i="136" s="1"/>
  <c r="A293" i="136" s="1"/>
  <c r="I293" i="136"/>
  <c r="H293" i="136"/>
  <c r="N292" i="136"/>
  <c r="A292" i="136" s="1"/>
  <c r="M292" i="136"/>
  <c r="L292" i="136"/>
  <c r="K292" i="136"/>
  <c r="I292" i="136"/>
  <c r="H292" i="136"/>
  <c r="M291" i="136"/>
  <c r="L291" i="136"/>
  <c r="N291" i="136" s="1"/>
  <c r="A291" i="136" s="1"/>
  <c r="K291" i="136"/>
  <c r="I291" i="136"/>
  <c r="H291" i="136"/>
  <c r="M290" i="136"/>
  <c r="K290" i="136"/>
  <c r="L290" i="136" s="1"/>
  <c r="N290" i="136" s="1"/>
  <c r="A290" i="136" s="1"/>
  <c r="I290" i="136"/>
  <c r="H290" i="136"/>
  <c r="N289" i="136"/>
  <c r="A289" i="136" s="1"/>
  <c r="M289" i="136"/>
  <c r="K289" i="136"/>
  <c r="L289" i="136" s="1"/>
  <c r="I289" i="136"/>
  <c r="H289" i="136"/>
  <c r="M288" i="136"/>
  <c r="N288" i="136" s="1"/>
  <c r="A288" i="136" s="1"/>
  <c r="L288" i="136"/>
  <c r="K288" i="136"/>
  <c r="I288" i="136"/>
  <c r="H288" i="136"/>
  <c r="M287" i="136"/>
  <c r="K287" i="136"/>
  <c r="L287" i="136" s="1"/>
  <c r="I287" i="136"/>
  <c r="H287" i="136"/>
  <c r="M286" i="136"/>
  <c r="L286" i="136"/>
  <c r="N286" i="136" s="1"/>
  <c r="A286" i="136" s="1"/>
  <c r="K286" i="136"/>
  <c r="I286" i="136"/>
  <c r="H286" i="136"/>
  <c r="M285" i="136"/>
  <c r="K285" i="136"/>
  <c r="L285" i="136" s="1"/>
  <c r="N285" i="136" s="1"/>
  <c r="A285" i="136" s="1"/>
  <c r="I285" i="136"/>
  <c r="H285" i="136"/>
  <c r="N284" i="136"/>
  <c r="M284" i="136"/>
  <c r="L284" i="136"/>
  <c r="K284" i="136"/>
  <c r="I284" i="136"/>
  <c r="H284" i="136"/>
  <c r="A284" i="136"/>
  <c r="M283" i="136"/>
  <c r="K283" i="136"/>
  <c r="L283" i="136" s="1"/>
  <c r="N283" i="136" s="1"/>
  <c r="A283" i="136" s="1"/>
  <c r="I283" i="136"/>
  <c r="H283" i="136"/>
  <c r="M282" i="136"/>
  <c r="L282" i="136"/>
  <c r="N282" i="136" s="1"/>
  <c r="A282" i="136" s="1"/>
  <c r="K282" i="136"/>
  <c r="I282" i="136"/>
  <c r="H282" i="136"/>
  <c r="M281" i="136"/>
  <c r="K281" i="136"/>
  <c r="L281" i="136" s="1"/>
  <c r="I281" i="136"/>
  <c r="H281" i="136"/>
  <c r="N280" i="136"/>
  <c r="A280" i="136" s="1"/>
  <c r="M280" i="136"/>
  <c r="L280" i="136"/>
  <c r="K280" i="136"/>
  <c r="I280" i="136"/>
  <c r="H280" i="136"/>
  <c r="M279" i="136"/>
  <c r="K279" i="136"/>
  <c r="L279" i="136" s="1"/>
  <c r="I279" i="136"/>
  <c r="H279" i="136"/>
  <c r="M278" i="136"/>
  <c r="L278" i="136"/>
  <c r="N278" i="136" s="1"/>
  <c r="A278" i="136" s="1"/>
  <c r="K278" i="136"/>
  <c r="I278" i="136"/>
  <c r="H278" i="136"/>
  <c r="M277" i="136"/>
  <c r="K277" i="136"/>
  <c r="L277" i="136" s="1"/>
  <c r="N277" i="136" s="1"/>
  <c r="A277" i="136" s="1"/>
  <c r="I277" i="136"/>
  <c r="H277" i="136"/>
  <c r="N276" i="136"/>
  <c r="A276" i="136" s="1"/>
  <c r="M276" i="136"/>
  <c r="L276" i="136"/>
  <c r="K276" i="136"/>
  <c r="I276" i="136"/>
  <c r="H276" i="136"/>
  <c r="M275" i="136"/>
  <c r="K275" i="136"/>
  <c r="L275" i="136" s="1"/>
  <c r="N275" i="136" s="1"/>
  <c r="A275" i="136" s="1"/>
  <c r="I275" i="136"/>
  <c r="H275" i="136"/>
  <c r="N274" i="136"/>
  <c r="A274" i="136" s="1"/>
  <c r="M274" i="136"/>
  <c r="L274" i="136"/>
  <c r="K274" i="136"/>
  <c r="I274" i="136"/>
  <c r="H274" i="136"/>
  <c r="M273" i="136"/>
  <c r="K273" i="136"/>
  <c r="L273" i="136" s="1"/>
  <c r="I273" i="136"/>
  <c r="H273" i="136"/>
  <c r="M272" i="136"/>
  <c r="L272" i="136"/>
  <c r="N272" i="136" s="1"/>
  <c r="A272" i="136" s="1"/>
  <c r="K272" i="136"/>
  <c r="I272" i="136"/>
  <c r="H272" i="136"/>
  <c r="M271" i="136"/>
  <c r="K271" i="136"/>
  <c r="L271" i="136" s="1"/>
  <c r="I271" i="136"/>
  <c r="H271" i="136"/>
  <c r="M270" i="136"/>
  <c r="L270" i="136"/>
  <c r="N270" i="136" s="1"/>
  <c r="K270" i="136"/>
  <c r="I270" i="136"/>
  <c r="H270" i="136"/>
  <c r="A270" i="136"/>
  <c r="M269" i="136"/>
  <c r="K269" i="136"/>
  <c r="L269" i="136" s="1"/>
  <c r="N269" i="136" s="1"/>
  <c r="A269" i="136" s="1"/>
  <c r="I269" i="136"/>
  <c r="H269" i="136"/>
  <c r="N268" i="136"/>
  <c r="A268" i="136" s="1"/>
  <c r="M268" i="136"/>
  <c r="L268" i="136"/>
  <c r="K268" i="136"/>
  <c r="I268" i="136"/>
  <c r="H268" i="136"/>
  <c r="M267" i="136"/>
  <c r="K267" i="136"/>
  <c r="L267" i="136" s="1"/>
  <c r="N267" i="136" s="1"/>
  <c r="A267" i="136" s="1"/>
  <c r="I267" i="136"/>
  <c r="H267" i="136"/>
  <c r="M266" i="136"/>
  <c r="L266" i="136"/>
  <c r="N266" i="136" s="1"/>
  <c r="A266" i="136" s="1"/>
  <c r="K266" i="136"/>
  <c r="I266" i="136"/>
  <c r="H266" i="136"/>
  <c r="M265" i="136"/>
  <c r="K265" i="136"/>
  <c r="L265" i="136" s="1"/>
  <c r="I265" i="136"/>
  <c r="H265" i="136"/>
  <c r="M264" i="136"/>
  <c r="L264" i="136"/>
  <c r="N264" i="136" s="1"/>
  <c r="A264" i="136" s="1"/>
  <c r="K264" i="136"/>
  <c r="I264" i="136"/>
  <c r="H264" i="136"/>
  <c r="M263" i="136"/>
  <c r="K263" i="136"/>
  <c r="L263" i="136" s="1"/>
  <c r="N263" i="136" s="1"/>
  <c r="A263" i="136" s="1"/>
  <c r="I263" i="136"/>
  <c r="H263" i="136"/>
  <c r="M262" i="136"/>
  <c r="L262" i="136"/>
  <c r="N262" i="136" s="1"/>
  <c r="K262" i="136"/>
  <c r="I262" i="136"/>
  <c r="H262" i="136"/>
  <c r="A262" i="136"/>
  <c r="M261" i="136"/>
  <c r="K261" i="136"/>
  <c r="L261" i="136" s="1"/>
  <c r="N261" i="136" s="1"/>
  <c r="A261" i="136" s="1"/>
  <c r="I261" i="136"/>
  <c r="H261" i="136"/>
  <c r="N260" i="136"/>
  <c r="M260" i="136"/>
  <c r="L260" i="136"/>
  <c r="K260" i="136"/>
  <c r="I260" i="136"/>
  <c r="H260" i="136"/>
  <c r="A260" i="136"/>
  <c r="M259" i="136"/>
  <c r="K259" i="136"/>
  <c r="L259" i="136" s="1"/>
  <c r="N259" i="136" s="1"/>
  <c r="A259" i="136" s="1"/>
  <c r="I259" i="136"/>
  <c r="H259" i="136"/>
  <c r="N258" i="136"/>
  <c r="A258" i="136" s="1"/>
  <c r="M258" i="136"/>
  <c r="L258" i="136"/>
  <c r="K258" i="136"/>
  <c r="I258" i="136"/>
  <c r="H258" i="136"/>
  <c r="M257" i="136"/>
  <c r="K257" i="136"/>
  <c r="L257" i="136" s="1"/>
  <c r="N257" i="136" s="1"/>
  <c r="A257" i="136" s="1"/>
  <c r="I257" i="136"/>
  <c r="H257" i="136"/>
  <c r="N256" i="136"/>
  <c r="A256" i="136" s="1"/>
  <c r="M256" i="136"/>
  <c r="L256" i="136"/>
  <c r="K256" i="136"/>
  <c r="I256" i="136"/>
  <c r="H256" i="136"/>
  <c r="M255" i="136"/>
  <c r="K255" i="136"/>
  <c r="L255" i="136" s="1"/>
  <c r="N255" i="136" s="1"/>
  <c r="A255" i="136" s="1"/>
  <c r="I255" i="136"/>
  <c r="H255" i="136"/>
  <c r="M254" i="136"/>
  <c r="L254" i="136"/>
  <c r="N254" i="136" s="1"/>
  <c r="A254" i="136" s="1"/>
  <c r="K254" i="136"/>
  <c r="I254" i="136"/>
  <c r="H254" i="136"/>
  <c r="M253" i="136"/>
  <c r="K253" i="136"/>
  <c r="L253" i="136" s="1"/>
  <c r="I253" i="136"/>
  <c r="H253" i="136"/>
  <c r="M252" i="136"/>
  <c r="L252" i="136"/>
  <c r="N252" i="136" s="1"/>
  <c r="A252" i="136" s="1"/>
  <c r="K252" i="136"/>
  <c r="I252" i="136"/>
  <c r="H252" i="136"/>
  <c r="M251" i="136"/>
  <c r="K251" i="136"/>
  <c r="L251" i="136" s="1"/>
  <c r="N251" i="136" s="1"/>
  <c r="A251" i="136" s="1"/>
  <c r="I251" i="136"/>
  <c r="H251" i="136"/>
  <c r="N250" i="136"/>
  <c r="A250" i="136" s="1"/>
  <c r="M250" i="136"/>
  <c r="L250" i="136"/>
  <c r="K250" i="136"/>
  <c r="I250" i="136"/>
  <c r="H250" i="136"/>
  <c r="M249" i="136"/>
  <c r="K249" i="136"/>
  <c r="L249" i="136" s="1"/>
  <c r="I249" i="136"/>
  <c r="H249" i="136"/>
  <c r="M248" i="136"/>
  <c r="L248" i="136"/>
  <c r="N248" i="136" s="1"/>
  <c r="A248" i="136" s="1"/>
  <c r="K248" i="136"/>
  <c r="I248" i="136"/>
  <c r="H248" i="136"/>
  <c r="M247" i="136"/>
  <c r="K247" i="136"/>
  <c r="L247" i="136" s="1"/>
  <c r="N247" i="136" s="1"/>
  <c r="A247" i="136" s="1"/>
  <c r="I247" i="136"/>
  <c r="H247" i="136"/>
  <c r="M246" i="136"/>
  <c r="L246" i="136"/>
  <c r="N246" i="136" s="1"/>
  <c r="A246" i="136" s="1"/>
  <c r="K246" i="136"/>
  <c r="I246" i="136"/>
  <c r="H246" i="136"/>
  <c r="M245" i="136"/>
  <c r="K245" i="136"/>
  <c r="L245" i="136" s="1"/>
  <c r="I245" i="136"/>
  <c r="H245" i="136"/>
  <c r="N244" i="136"/>
  <c r="M244" i="136"/>
  <c r="L244" i="136"/>
  <c r="K244" i="136"/>
  <c r="I244" i="136"/>
  <c r="H244" i="136"/>
  <c r="A244" i="136"/>
  <c r="M243" i="136"/>
  <c r="K243" i="136"/>
  <c r="L243" i="136" s="1"/>
  <c r="N243" i="136" s="1"/>
  <c r="A243" i="136" s="1"/>
  <c r="I243" i="136"/>
  <c r="H243" i="136"/>
  <c r="N242" i="136"/>
  <c r="A242" i="136" s="1"/>
  <c r="M242" i="136"/>
  <c r="L242" i="136"/>
  <c r="K242" i="136"/>
  <c r="I242" i="136"/>
  <c r="H242" i="136"/>
  <c r="M241" i="136"/>
  <c r="K241" i="136"/>
  <c r="L241" i="136" s="1"/>
  <c r="N241" i="136" s="1"/>
  <c r="A241" i="136" s="1"/>
  <c r="I241" i="136"/>
  <c r="H241" i="136"/>
  <c r="N240" i="136"/>
  <c r="A240" i="136" s="1"/>
  <c r="M240" i="136"/>
  <c r="L240" i="136"/>
  <c r="K240" i="136"/>
  <c r="I240" i="136"/>
  <c r="H240" i="136"/>
  <c r="M239" i="136"/>
  <c r="K239" i="136"/>
  <c r="L239" i="136" s="1"/>
  <c r="N239" i="136" s="1"/>
  <c r="A239" i="136" s="1"/>
  <c r="I239" i="136"/>
  <c r="H239" i="136"/>
  <c r="M238" i="136"/>
  <c r="L238" i="136"/>
  <c r="N238" i="136" s="1"/>
  <c r="A238" i="136" s="1"/>
  <c r="K238" i="136"/>
  <c r="I238" i="136"/>
  <c r="H238" i="136"/>
  <c r="M237" i="136"/>
  <c r="K237" i="136"/>
  <c r="L237" i="136" s="1"/>
  <c r="I237" i="136"/>
  <c r="H237" i="136"/>
  <c r="M236" i="136"/>
  <c r="L236" i="136"/>
  <c r="N236" i="136" s="1"/>
  <c r="A236" i="136" s="1"/>
  <c r="K236" i="136"/>
  <c r="I236" i="136"/>
  <c r="H236" i="136"/>
  <c r="M235" i="136"/>
  <c r="K235" i="136"/>
  <c r="L235" i="136" s="1"/>
  <c r="N235" i="136" s="1"/>
  <c r="A235" i="136" s="1"/>
  <c r="I235" i="136"/>
  <c r="H235" i="136"/>
  <c r="N234" i="136"/>
  <c r="A234" i="136" s="1"/>
  <c r="M234" i="136"/>
  <c r="L234" i="136"/>
  <c r="K234" i="136"/>
  <c r="I234" i="136"/>
  <c r="H234" i="136"/>
  <c r="M233" i="136"/>
  <c r="K233" i="136"/>
  <c r="L233" i="136" s="1"/>
  <c r="I233" i="136"/>
  <c r="H233" i="136"/>
  <c r="M232" i="136"/>
  <c r="L232" i="136"/>
  <c r="N232" i="136" s="1"/>
  <c r="A232" i="136" s="1"/>
  <c r="K232" i="136"/>
  <c r="I232" i="136"/>
  <c r="H232" i="136"/>
  <c r="M231" i="136"/>
  <c r="K231" i="136"/>
  <c r="L231" i="136" s="1"/>
  <c r="N231" i="136" s="1"/>
  <c r="A231" i="136" s="1"/>
  <c r="I231" i="136"/>
  <c r="H231" i="136"/>
  <c r="M230" i="136"/>
  <c r="L230" i="136"/>
  <c r="N230" i="136" s="1"/>
  <c r="A230" i="136" s="1"/>
  <c r="K230" i="136"/>
  <c r="I230" i="136"/>
  <c r="H230" i="136"/>
  <c r="M229" i="136"/>
  <c r="K229" i="136"/>
  <c r="L229" i="136" s="1"/>
  <c r="I229" i="136"/>
  <c r="H229" i="136"/>
  <c r="N228" i="136"/>
  <c r="M228" i="136"/>
  <c r="L228" i="136"/>
  <c r="K228" i="136"/>
  <c r="I228" i="136"/>
  <c r="H228" i="136"/>
  <c r="A228" i="136"/>
  <c r="M227" i="136"/>
  <c r="K227" i="136"/>
  <c r="L227" i="136" s="1"/>
  <c r="N227" i="136" s="1"/>
  <c r="A227" i="136" s="1"/>
  <c r="I227" i="136"/>
  <c r="H227" i="136"/>
  <c r="N226" i="136"/>
  <c r="A226" i="136" s="1"/>
  <c r="M226" i="136"/>
  <c r="L226" i="136"/>
  <c r="K226" i="136"/>
  <c r="I226" i="136"/>
  <c r="H226" i="136"/>
  <c r="M225" i="136"/>
  <c r="K225" i="136"/>
  <c r="L225" i="136" s="1"/>
  <c r="N225" i="136" s="1"/>
  <c r="A225" i="136" s="1"/>
  <c r="I225" i="136"/>
  <c r="H225" i="136"/>
  <c r="N224" i="136"/>
  <c r="A224" i="136" s="1"/>
  <c r="M224" i="136"/>
  <c r="L224" i="136"/>
  <c r="K224" i="136"/>
  <c r="I224" i="136"/>
  <c r="H224" i="136"/>
  <c r="M223" i="136"/>
  <c r="K223" i="136"/>
  <c r="L223" i="136" s="1"/>
  <c r="N223" i="136" s="1"/>
  <c r="A223" i="136" s="1"/>
  <c r="I223" i="136"/>
  <c r="H223" i="136"/>
  <c r="M222" i="136"/>
  <c r="L222" i="136"/>
  <c r="N222" i="136" s="1"/>
  <c r="A222" i="136" s="1"/>
  <c r="K222" i="136"/>
  <c r="I222" i="136"/>
  <c r="H222" i="136"/>
  <c r="M221" i="136"/>
  <c r="K221" i="136"/>
  <c r="L221" i="136" s="1"/>
  <c r="I221" i="136"/>
  <c r="H221" i="136"/>
  <c r="M220" i="136"/>
  <c r="L220" i="136"/>
  <c r="N220" i="136" s="1"/>
  <c r="A220" i="136" s="1"/>
  <c r="K220" i="136"/>
  <c r="I220" i="136"/>
  <c r="H220" i="136"/>
  <c r="M219" i="136"/>
  <c r="K219" i="136"/>
  <c r="L219" i="136" s="1"/>
  <c r="N219" i="136" s="1"/>
  <c r="A219" i="136" s="1"/>
  <c r="I219" i="136"/>
  <c r="H219" i="136"/>
  <c r="N218" i="136"/>
  <c r="A218" i="136" s="1"/>
  <c r="M218" i="136"/>
  <c r="L218" i="136"/>
  <c r="K218" i="136"/>
  <c r="I218" i="136"/>
  <c r="H218" i="136"/>
  <c r="M217" i="136"/>
  <c r="K217" i="136"/>
  <c r="L217" i="136" s="1"/>
  <c r="I217" i="136"/>
  <c r="H217" i="136"/>
  <c r="M216" i="136"/>
  <c r="L216" i="136"/>
  <c r="N216" i="136" s="1"/>
  <c r="A216" i="136" s="1"/>
  <c r="K216" i="136"/>
  <c r="I216" i="136"/>
  <c r="H216" i="136"/>
  <c r="M215" i="136"/>
  <c r="K215" i="136"/>
  <c r="L215" i="136" s="1"/>
  <c r="N215" i="136" s="1"/>
  <c r="A215" i="136" s="1"/>
  <c r="I215" i="136"/>
  <c r="H215" i="136"/>
  <c r="M214" i="136"/>
  <c r="L214" i="136"/>
  <c r="N214" i="136" s="1"/>
  <c r="A214" i="136" s="1"/>
  <c r="K214" i="136"/>
  <c r="I214" i="136"/>
  <c r="H214" i="136"/>
  <c r="M213" i="136"/>
  <c r="K213" i="136"/>
  <c r="L213" i="136" s="1"/>
  <c r="I213" i="136"/>
  <c r="H213" i="136"/>
  <c r="N212" i="136"/>
  <c r="M212" i="136"/>
  <c r="L212" i="136"/>
  <c r="K212" i="136"/>
  <c r="I212" i="136"/>
  <c r="H212" i="136"/>
  <c r="A212" i="136"/>
  <c r="M211" i="136"/>
  <c r="K211" i="136"/>
  <c r="L211" i="136" s="1"/>
  <c r="N211" i="136" s="1"/>
  <c r="A211" i="136" s="1"/>
  <c r="I211" i="136"/>
  <c r="H211" i="136"/>
  <c r="N210" i="136"/>
  <c r="A210" i="136" s="1"/>
  <c r="M210" i="136"/>
  <c r="L210" i="136"/>
  <c r="K210" i="136"/>
  <c r="I210" i="136"/>
  <c r="H210" i="136"/>
  <c r="M209" i="136"/>
  <c r="K209" i="136"/>
  <c r="L209" i="136" s="1"/>
  <c r="N209" i="136" s="1"/>
  <c r="A209" i="136" s="1"/>
  <c r="I209" i="136"/>
  <c r="H209" i="136"/>
  <c r="N208" i="136"/>
  <c r="A208" i="136" s="1"/>
  <c r="M208" i="136"/>
  <c r="L208" i="136"/>
  <c r="K208" i="136"/>
  <c r="I208" i="136"/>
  <c r="H208" i="136"/>
  <c r="M207" i="136"/>
  <c r="K207" i="136"/>
  <c r="L207" i="136" s="1"/>
  <c r="N207" i="136" s="1"/>
  <c r="A207" i="136" s="1"/>
  <c r="I207" i="136"/>
  <c r="H207" i="136"/>
  <c r="M206" i="136"/>
  <c r="L206" i="136"/>
  <c r="N206" i="136" s="1"/>
  <c r="A206" i="136" s="1"/>
  <c r="K206" i="136"/>
  <c r="I206" i="136"/>
  <c r="H206" i="136"/>
  <c r="M205" i="136"/>
  <c r="K205" i="136"/>
  <c r="L205" i="136" s="1"/>
  <c r="I205" i="136"/>
  <c r="H205" i="136"/>
  <c r="M204" i="136"/>
  <c r="L204" i="136"/>
  <c r="N204" i="136" s="1"/>
  <c r="A204" i="136" s="1"/>
  <c r="K204" i="136"/>
  <c r="I204" i="136"/>
  <c r="H204" i="136"/>
  <c r="M203" i="136"/>
  <c r="K203" i="136"/>
  <c r="L203" i="136" s="1"/>
  <c r="I203" i="136"/>
  <c r="H203" i="136"/>
  <c r="N202" i="136"/>
  <c r="A202" i="136" s="1"/>
  <c r="M202" i="136"/>
  <c r="L202" i="136"/>
  <c r="K202" i="136"/>
  <c r="I202" i="136"/>
  <c r="H202" i="136"/>
  <c r="M201" i="136"/>
  <c r="K201" i="136"/>
  <c r="L201" i="136" s="1"/>
  <c r="I201" i="136"/>
  <c r="H201" i="136"/>
  <c r="M200" i="136"/>
  <c r="L200" i="136"/>
  <c r="N200" i="136" s="1"/>
  <c r="A200" i="136" s="1"/>
  <c r="K200" i="136"/>
  <c r="I200" i="136"/>
  <c r="H200" i="136"/>
  <c r="M199" i="136"/>
  <c r="K199" i="136"/>
  <c r="L199" i="136" s="1"/>
  <c r="N199" i="136" s="1"/>
  <c r="A199" i="136" s="1"/>
  <c r="I199" i="136"/>
  <c r="H199" i="136"/>
  <c r="M198" i="136"/>
  <c r="L198" i="136"/>
  <c r="N198" i="136" s="1"/>
  <c r="A198" i="136" s="1"/>
  <c r="K198" i="136"/>
  <c r="I198" i="136"/>
  <c r="H198" i="136"/>
  <c r="M197" i="136"/>
  <c r="K197" i="136"/>
  <c r="L197" i="136" s="1"/>
  <c r="I197" i="136"/>
  <c r="H197" i="136"/>
  <c r="N196" i="136"/>
  <c r="M196" i="136"/>
  <c r="L196" i="136"/>
  <c r="K196" i="136"/>
  <c r="I196" i="136"/>
  <c r="H196" i="136"/>
  <c r="A196" i="136"/>
  <c r="M195" i="136"/>
  <c r="K195" i="136"/>
  <c r="L195" i="136" s="1"/>
  <c r="N195" i="136" s="1"/>
  <c r="A195" i="136" s="1"/>
  <c r="I195" i="136"/>
  <c r="H195" i="136"/>
  <c r="N194" i="136"/>
  <c r="A194" i="136" s="1"/>
  <c r="M194" i="136"/>
  <c r="L194" i="136"/>
  <c r="K194" i="136"/>
  <c r="I194" i="136"/>
  <c r="H194" i="136"/>
  <c r="M193" i="136"/>
  <c r="K193" i="136"/>
  <c r="L193" i="136" s="1"/>
  <c r="N193" i="136" s="1"/>
  <c r="A193" i="136" s="1"/>
  <c r="I193" i="136"/>
  <c r="H193" i="136"/>
  <c r="N192" i="136"/>
  <c r="A192" i="136" s="1"/>
  <c r="M192" i="136"/>
  <c r="L192" i="136"/>
  <c r="K192" i="136"/>
  <c r="I192" i="136"/>
  <c r="H192" i="136"/>
  <c r="M191" i="136"/>
  <c r="K191" i="136"/>
  <c r="L191" i="136" s="1"/>
  <c r="N191" i="136" s="1"/>
  <c r="A191" i="136" s="1"/>
  <c r="I191" i="136"/>
  <c r="H191" i="136"/>
  <c r="M190" i="136"/>
  <c r="L190" i="136"/>
  <c r="N190" i="136" s="1"/>
  <c r="A190" i="136" s="1"/>
  <c r="K190" i="136"/>
  <c r="I190" i="136"/>
  <c r="H190" i="136"/>
  <c r="M189" i="136"/>
  <c r="K189" i="136"/>
  <c r="L189" i="136" s="1"/>
  <c r="I189" i="136"/>
  <c r="H189" i="136"/>
  <c r="M188" i="136"/>
  <c r="L188" i="136"/>
  <c r="N188" i="136" s="1"/>
  <c r="A188" i="136" s="1"/>
  <c r="K188" i="136"/>
  <c r="I188" i="136"/>
  <c r="H188" i="136"/>
  <c r="M187" i="136"/>
  <c r="K187" i="136"/>
  <c r="L187" i="136" s="1"/>
  <c r="I187" i="136"/>
  <c r="H187" i="136"/>
  <c r="N186" i="136"/>
  <c r="A186" i="136" s="1"/>
  <c r="M186" i="136"/>
  <c r="L186" i="136"/>
  <c r="K186" i="136"/>
  <c r="I186" i="136"/>
  <c r="H186" i="136"/>
  <c r="M185" i="136"/>
  <c r="K185" i="136"/>
  <c r="L185" i="136" s="1"/>
  <c r="I185" i="136"/>
  <c r="H185" i="136"/>
  <c r="M184" i="136"/>
  <c r="L184" i="136"/>
  <c r="N184" i="136" s="1"/>
  <c r="A184" i="136" s="1"/>
  <c r="K184" i="136"/>
  <c r="I184" i="136"/>
  <c r="H184" i="136"/>
  <c r="M183" i="136"/>
  <c r="K183" i="136"/>
  <c r="L183" i="136" s="1"/>
  <c r="N183" i="136" s="1"/>
  <c r="A183" i="136" s="1"/>
  <c r="I183" i="136"/>
  <c r="H183" i="136"/>
  <c r="M182" i="136"/>
  <c r="L182" i="136"/>
  <c r="N182" i="136" s="1"/>
  <c r="A182" i="136" s="1"/>
  <c r="K182" i="136"/>
  <c r="I182" i="136"/>
  <c r="H182" i="136"/>
  <c r="M181" i="136"/>
  <c r="K181" i="136"/>
  <c r="L181" i="136" s="1"/>
  <c r="I181" i="136"/>
  <c r="H181" i="136"/>
  <c r="N180" i="136"/>
  <c r="M180" i="136"/>
  <c r="L180" i="136"/>
  <c r="K180" i="136"/>
  <c r="I180" i="136"/>
  <c r="H180" i="136"/>
  <c r="A180" i="136"/>
  <c r="M179" i="136"/>
  <c r="K179" i="136"/>
  <c r="L179" i="136" s="1"/>
  <c r="N179" i="136" s="1"/>
  <c r="A179" i="136" s="1"/>
  <c r="I179" i="136"/>
  <c r="H179" i="136"/>
  <c r="N178" i="136"/>
  <c r="A178" i="136" s="1"/>
  <c r="M178" i="136"/>
  <c r="L178" i="136"/>
  <c r="K178" i="136"/>
  <c r="I178" i="136"/>
  <c r="H178" i="136"/>
  <c r="M177" i="136"/>
  <c r="K177" i="136"/>
  <c r="L177" i="136" s="1"/>
  <c r="N177" i="136" s="1"/>
  <c r="A177" i="136" s="1"/>
  <c r="I177" i="136"/>
  <c r="H177" i="136"/>
  <c r="N176" i="136"/>
  <c r="A176" i="136" s="1"/>
  <c r="M176" i="136"/>
  <c r="L176" i="136"/>
  <c r="K176" i="136"/>
  <c r="I176" i="136"/>
  <c r="H176" i="136"/>
  <c r="M175" i="136"/>
  <c r="K175" i="136"/>
  <c r="L175" i="136" s="1"/>
  <c r="N175" i="136" s="1"/>
  <c r="A175" i="136" s="1"/>
  <c r="I175" i="136"/>
  <c r="H175" i="136"/>
  <c r="M174" i="136"/>
  <c r="L174" i="136"/>
  <c r="N174" i="136" s="1"/>
  <c r="A174" i="136" s="1"/>
  <c r="K174" i="136"/>
  <c r="I174" i="136"/>
  <c r="H174" i="136"/>
  <c r="M173" i="136"/>
  <c r="K173" i="136"/>
  <c r="L173" i="136" s="1"/>
  <c r="I173" i="136"/>
  <c r="H173" i="136"/>
  <c r="M172" i="136"/>
  <c r="L172" i="136"/>
  <c r="N172" i="136" s="1"/>
  <c r="A172" i="136" s="1"/>
  <c r="K172" i="136"/>
  <c r="I172" i="136"/>
  <c r="H172" i="136"/>
  <c r="M171" i="136"/>
  <c r="K171" i="136"/>
  <c r="L171" i="136" s="1"/>
  <c r="I171" i="136"/>
  <c r="H171" i="136"/>
  <c r="N170" i="136"/>
  <c r="A170" i="136" s="1"/>
  <c r="M170" i="136"/>
  <c r="L170" i="136"/>
  <c r="K170" i="136"/>
  <c r="I170" i="136"/>
  <c r="H170" i="136"/>
  <c r="M169" i="136"/>
  <c r="K169" i="136"/>
  <c r="L169" i="136" s="1"/>
  <c r="I169" i="136"/>
  <c r="H169" i="136"/>
  <c r="M168" i="136"/>
  <c r="L168" i="136"/>
  <c r="N168" i="136" s="1"/>
  <c r="A168" i="136" s="1"/>
  <c r="K168" i="136"/>
  <c r="I168" i="136"/>
  <c r="H168" i="136"/>
  <c r="M167" i="136"/>
  <c r="K167" i="136"/>
  <c r="L167" i="136" s="1"/>
  <c r="N167" i="136" s="1"/>
  <c r="A167" i="136" s="1"/>
  <c r="I167" i="136"/>
  <c r="H167" i="136"/>
  <c r="M166" i="136"/>
  <c r="L166" i="136"/>
  <c r="N166" i="136" s="1"/>
  <c r="A166" i="136" s="1"/>
  <c r="K166" i="136"/>
  <c r="I166" i="136"/>
  <c r="H166" i="136"/>
  <c r="M165" i="136"/>
  <c r="K165" i="136"/>
  <c r="L165" i="136" s="1"/>
  <c r="I165" i="136"/>
  <c r="H165" i="136"/>
  <c r="N164" i="136"/>
  <c r="M164" i="136"/>
  <c r="L164" i="136"/>
  <c r="K164" i="136"/>
  <c r="I164" i="136"/>
  <c r="H164" i="136"/>
  <c r="A164" i="136"/>
  <c r="M163" i="136"/>
  <c r="K163" i="136"/>
  <c r="L163" i="136" s="1"/>
  <c r="N163" i="136" s="1"/>
  <c r="A163" i="136" s="1"/>
  <c r="I163" i="136"/>
  <c r="H163" i="136"/>
  <c r="N162" i="136"/>
  <c r="A162" i="136" s="1"/>
  <c r="M162" i="136"/>
  <c r="L162" i="136"/>
  <c r="K162" i="136"/>
  <c r="I162" i="136"/>
  <c r="H162" i="136"/>
  <c r="M161" i="136"/>
  <c r="K161" i="136"/>
  <c r="L161" i="136" s="1"/>
  <c r="N161" i="136" s="1"/>
  <c r="A161" i="136" s="1"/>
  <c r="I161" i="136"/>
  <c r="H161" i="136"/>
  <c r="N160" i="136"/>
  <c r="A160" i="136" s="1"/>
  <c r="M160" i="136"/>
  <c r="L160" i="136"/>
  <c r="K160" i="136"/>
  <c r="I160" i="136"/>
  <c r="H160" i="136"/>
  <c r="M159" i="136"/>
  <c r="K159" i="136"/>
  <c r="L159" i="136" s="1"/>
  <c r="N159" i="136" s="1"/>
  <c r="A159" i="136" s="1"/>
  <c r="I159" i="136"/>
  <c r="H159" i="136"/>
  <c r="M158" i="136"/>
  <c r="L158" i="136"/>
  <c r="N158" i="136" s="1"/>
  <c r="A158" i="136" s="1"/>
  <c r="K158" i="136"/>
  <c r="I158" i="136"/>
  <c r="H158" i="136"/>
  <c r="M157" i="136"/>
  <c r="K157" i="136"/>
  <c r="L157" i="136" s="1"/>
  <c r="I157" i="136"/>
  <c r="H157" i="136"/>
  <c r="M156" i="136"/>
  <c r="L156" i="136"/>
  <c r="N156" i="136" s="1"/>
  <c r="A156" i="136" s="1"/>
  <c r="K156" i="136"/>
  <c r="I156" i="136"/>
  <c r="H156" i="136"/>
  <c r="M155" i="136"/>
  <c r="K155" i="136"/>
  <c r="L155" i="136" s="1"/>
  <c r="I155" i="136"/>
  <c r="H155" i="136"/>
  <c r="N154" i="136"/>
  <c r="A154" i="136" s="1"/>
  <c r="M154" i="136"/>
  <c r="L154" i="136"/>
  <c r="K154" i="136"/>
  <c r="I154" i="136"/>
  <c r="H154" i="136"/>
  <c r="M153" i="136"/>
  <c r="K153" i="136"/>
  <c r="L153" i="136" s="1"/>
  <c r="I153" i="136"/>
  <c r="H153" i="136"/>
  <c r="M152" i="136"/>
  <c r="L152" i="136"/>
  <c r="N152" i="136" s="1"/>
  <c r="A152" i="136" s="1"/>
  <c r="K152" i="136"/>
  <c r="I152" i="136"/>
  <c r="H152" i="136"/>
  <c r="M151" i="136"/>
  <c r="K151" i="136"/>
  <c r="L151" i="136" s="1"/>
  <c r="N151" i="136" s="1"/>
  <c r="A151" i="136" s="1"/>
  <c r="I151" i="136"/>
  <c r="H151" i="136"/>
  <c r="M150" i="136"/>
  <c r="L150" i="136"/>
  <c r="N150" i="136" s="1"/>
  <c r="A150" i="136" s="1"/>
  <c r="K150" i="136"/>
  <c r="I150" i="136"/>
  <c r="H150" i="136"/>
  <c r="M149" i="136"/>
  <c r="K149" i="136"/>
  <c r="L149" i="136" s="1"/>
  <c r="I149" i="136"/>
  <c r="H149" i="136"/>
  <c r="N148" i="136"/>
  <c r="M148" i="136"/>
  <c r="L148" i="136"/>
  <c r="K148" i="136"/>
  <c r="I148" i="136"/>
  <c r="H148" i="136"/>
  <c r="A148" i="136"/>
  <c r="M147" i="136"/>
  <c r="K147" i="136"/>
  <c r="L147" i="136" s="1"/>
  <c r="N147" i="136" s="1"/>
  <c r="A147" i="136" s="1"/>
  <c r="I147" i="136"/>
  <c r="H147" i="136"/>
  <c r="N146" i="136"/>
  <c r="A146" i="136" s="1"/>
  <c r="M146" i="136"/>
  <c r="L146" i="136"/>
  <c r="K146" i="136"/>
  <c r="I146" i="136"/>
  <c r="H146" i="136"/>
  <c r="M145" i="136"/>
  <c r="K145" i="136"/>
  <c r="L145" i="136" s="1"/>
  <c r="N145" i="136" s="1"/>
  <c r="A145" i="136" s="1"/>
  <c r="I145" i="136"/>
  <c r="H145" i="136"/>
  <c r="N144" i="136"/>
  <c r="A144" i="136" s="1"/>
  <c r="M144" i="136"/>
  <c r="L144" i="136"/>
  <c r="K144" i="136"/>
  <c r="I144" i="136"/>
  <c r="H144" i="136"/>
  <c r="M143" i="136"/>
  <c r="K143" i="136"/>
  <c r="L143" i="136" s="1"/>
  <c r="N143" i="136" s="1"/>
  <c r="A143" i="136" s="1"/>
  <c r="I143" i="136"/>
  <c r="H143" i="136"/>
  <c r="M142" i="136"/>
  <c r="L142" i="136"/>
  <c r="N142" i="136" s="1"/>
  <c r="A142" i="136" s="1"/>
  <c r="K142" i="136"/>
  <c r="I142" i="136"/>
  <c r="H142" i="136"/>
  <c r="M141" i="136"/>
  <c r="K141" i="136"/>
  <c r="L141" i="136" s="1"/>
  <c r="I141" i="136"/>
  <c r="H141" i="136"/>
  <c r="M140" i="136"/>
  <c r="L140" i="136"/>
  <c r="N140" i="136" s="1"/>
  <c r="A140" i="136" s="1"/>
  <c r="K140" i="136"/>
  <c r="I140" i="136"/>
  <c r="H140" i="136"/>
  <c r="M139" i="136"/>
  <c r="K139" i="136"/>
  <c r="L139" i="136" s="1"/>
  <c r="I139" i="136"/>
  <c r="H139" i="136"/>
  <c r="N138" i="136"/>
  <c r="A138" i="136" s="1"/>
  <c r="M138" i="136"/>
  <c r="L138" i="136"/>
  <c r="K138" i="136"/>
  <c r="I138" i="136"/>
  <c r="H138" i="136"/>
  <c r="M137" i="136"/>
  <c r="K137" i="136"/>
  <c r="L137" i="136" s="1"/>
  <c r="I137" i="136"/>
  <c r="H137" i="136"/>
  <c r="M136" i="136"/>
  <c r="L136" i="136"/>
  <c r="N136" i="136" s="1"/>
  <c r="A136" i="136" s="1"/>
  <c r="K136" i="136"/>
  <c r="I136" i="136"/>
  <c r="H136" i="136"/>
  <c r="M135" i="136"/>
  <c r="L135" i="136"/>
  <c r="N135" i="136" s="1"/>
  <c r="A135" i="136" s="1"/>
  <c r="K135" i="136"/>
  <c r="I135" i="136"/>
  <c r="H135" i="136"/>
  <c r="M134" i="136"/>
  <c r="K134" i="136"/>
  <c r="L134" i="136" s="1"/>
  <c r="N134" i="136" s="1"/>
  <c r="A134" i="136" s="1"/>
  <c r="I134" i="136"/>
  <c r="H134" i="136"/>
  <c r="M133" i="136"/>
  <c r="K133" i="136"/>
  <c r="L133" i="136" s="1"/>
  <c r="N133" i="136" s="1"/>
  <c r="A133" i="136" s="1"/>
  <c r="I133" i="136"/>
  <c r="H133" i="136"/>
  <c r="M132" i="136"/>
  <c r="K132" i="136"/>
  <c r="L132" i="136" s="1"/>
  <c r="N132" i="136" s="1"/>
  <c r="A132" i="136" s="1"/>
  <c r="I132" i="136"/>
  <c r="H132" i="136"/>
  <c r="M131" i="136"/>
  <c r="K131" i="136"/>
  <c r="L131" i="136" s="1"/>
  <c r="N131" i="136" s="1"/>
  <c r="I131" i="136"/>
  <c r="H131" i="136"/>
  <c r="A131" i="136"/>
  <c r="N130" i="136"/>
  <c r="A130" i="136" s="1"/>
  <c r="M130" i="136"/>
  <c r="L130" i="136"/>
  <c r="K130" i="136"/>
  <c r="I130" i="136"/>
  <c r="H130" i="136"/>
  <c r="N129" i="136"/>
  <c r="A129" i="136" s="1"/>
  <c r="M129" i="136"/>
  <c r="K129" i="136"/>
  <c r="L129" i="136" s="1"/>
  <c r="I129" i="136"/>
  <c r="H129" i="136"/>
  <c r="M128" i="136"/>
  <c r="L128" i="136"/>
  <c r="N128" i="136" s="1"/>
  <c r="A128" i="136" s="1"/>
  <c r="K128" i="136"/>
  <c r="I128" i="136"/>
  <c r="H128" i="136"/>
  <c r="M127" i="136"/>
  <c r="K127" i="136"/>
  <c r="L127" i="136" s="1"/>
  <c r="N127" i="136" s="1"/>
  <c r="A127" i="136" s="1"/>
  <c r="I127" i="136"/>
  <c r="H127" i="136"/>
  <c r="M126" i="136"/>
  <c r="L126" i="136"/>
  <c r="N126" i="136" s="1"/>
  <c r="A126" i="136" s="1"/>
  <c r="K126" i="136"/>
  <c r="I126" i="136"/>
  <c r="H126" i="136"/>
  <c r="M125" i="136"/>
  <c r="K125" i="136"/>
  <c r="L125" i="136" s="1"/>
  <c r="N125" i="136" s="1"/>
  <c r="A125" i="136" s="1"/>
  <c r="I125" i="136"/>
  <c r="H125" i="136"/>
  <c r="M124" i="136"/>
  <c r="K124" i="136"/>
  <c r="L124" i="136" s="1"/>
  <c r="N124" i="136" s="1"/>
  <c r="A124" i="136" s="1"/>
  <c r="I124" i="136"/>
  <c r="H124" i="136"/>
  <c r="M123" i="136"/>
  <c r="L123" i="136"/>
  <c r="N123" i="136" s="1"/>
  <c r="A123" i="136" s="1"/>
  <c r="K123" i="136"/>
  <c r="I123" i="136"/>
  <c r="H123" i="136"/>
  <c r="M122" i="136"/>
  <c r="K122" i="136"/>
  <c r="L122" i="136" s="1"/>
  <c r="N122" i="136" s="1"/>
  <c r="A122" i="136" s="1"/>
  <c r="I122" i="136"/>
  <c r="H122" i="136"/>
  <c r="M121" i="136"/>
  <c r="L121" i="136"/>
  <c r="N121" i="136" s="1"/>
  <c r="A121" i="136" s="1"/>
  <c r="K121" i="136"/>
  <c r="I121" i="136"/>
  <c r="H121" i="136"/>
  <c r="M120" i="136"/>
  <c r="L120" i="136"/>
  <c r="N120" i="136" s="1"/>
  <c r="A120" i="136" s="1"/>
  <c r="K120" i="136"/>
  <c r="I120" i="136"/>
  <c r="H120" i="136"/>
  <c r="M119" i="136"/>
  <c r="K119" i="136"/>
  <c r="L119" i="136" s="1"/>
  <c r="N119" i="136" s="1"/>
  <c r="A119" i="136" s="1"/>
  <c r="I119" i="136"/>
  <c r="H119" i="136"/>
  <c r="M118" i="136"/>
  <c r="K118" i="136"/>
  <c r="L118" i="136" s="1"/>
  <c r="N118" i="136" s="1"/>
  <c r="A118" i="136" s="1"/>
  <c r="I118" i="136"/>
  <c r="H118" i="136"/>
  <c r="N117" i="136"/>
  <c r="A117" i="136" s="1"/>
  <c r="M117" i="136"/>
  <c r="L117" i="136"/>
  <c r="K117" i="136"/>
  <c r="I117" i="136"/>
  <c r="H117" i="136"/>
  <c r="M116" i="136"/>
  <c r="K116" i="136"/>
  <c r="L116" i="136" s="1"/>
  <c r="N116" i="136" s="1"/>
  <c r="A116" i="136" s="1"/>
  <c r="I116" i="136"/>
  <c r="H116" i="136"/>
  <c r="M115" i="136"/>
  <c r="L115" i="136"/>
  <c r="N115" i="136" s="1"/>
  <c r="A115" i="136" s="1"/>
  <c r="K115" i="136"/>
  <c r="I115" i="136"/>
  <c r="H115" i="136"/>
  <c r="M114" i="136"/>
  <c r="K114" i="136"/>
  <c r="L114" i="136" s="1"/>
  <c r="N114" i="136" s="1"/>
  <c r="A114" i="136" s="1"/>
  <c r="I114" i="136"/>
  <c r="H114" i="136"/>
  <c r="M113" i="136"/>
  <c r="L113" i="136"/>
  <c r="N113" i="136" s="1"/>
  <c r="A113" i="136" s="1"/>
  <c r="K113" i="136"/>
  <c r="I113" i="136"/>
  <c r="H113" i="136"/>
  <c r="M112" i="136"/>
  <c r="L112" i="136"/>
  <c r="N112" i="136" s="1"/>
  <c r="A112" i="136" s="1"/>
  <c r="K112" i="136"/>
  <c r="I112" i="136"/>
  <c r="H112" i="136"/>
  <c r="M111" i="136"/>
  <c r="K111" i="136"/>
  <c r="L111" i="136" s="1"/>
  <c r="N111" i="136" s="1"/>
  <c r="A111" i="136" s="1"/>
  <c r="I111" i="136"/>
  <c r="H111" i="136"/>
  <c r="M110" i="136"/>
  <c r="K110" i="136"/>
  <c r="L110" i="136" s="1"/>
  <c r="N110" i="136" s="1"/>
  <c r="A110" i="136" s="1"/>
  <c r="I110" i="136"/>
  <c r="H110" i="136"/>
  <c r="N109" i="136"/>
  <c r="A109" i="136" s="1"/>
  <c r="M109" i="136"/>
  <c r="L109" i="136"/>
  <c r="K109" i="136"/>
  <c r="I109" i="136"/>
  <c r="H109" i="136"/>
  <c r="M108" i="136"/>
  <c r="K108" i="136"/>
  <c r="L108" i="136" s="1"/>
  <c r="N108" i="136" s="1"/>
  <c r="A108" i="136" s="1"/>
  <c r="I108" i="136"/>
  <c r="H108" i="136"/>
  <c r="M107" i="136"/>
  <c r="L107" i="136"/>
  <c r="N107" i="136" s="1"/>
  <c r="A107" i="136" s="1"/>
  <c r="K107" i="136"/>
  <c r="I107" i="136"/>
  <c r="H107" i="136"/>
  <c r="M106" i="136"/>
  <c r="K106" i="136"/>
  <c r="L106" i="136" s="1"/>
  <c r="N106" i="136" s="1"/>
  <c r="A106" i="136" s="1"/>
  <c r="I106" i="136"/>
  <c r="H106" i="136"/>
  <c r="M105" i="136"/>
  <c r="L105" i="136"/>
  <c r="N105" i="136" s="1"/>
  <c r="A105" i="136" s="1"/>
  <c r="K105" i="136"/>
  <c r="I105" i="136"/>
  <c r="H105" i="136"/>
  <c r="M104" i="136"/>
  <c r="L104" i="136"/>
  <c r="N104" i="136" s="1"/>
  <c r="A104" i="136" s="1"/>
  <c r="K104" i="136"/>
  <c r="I104" i="136"/>
  <c r="H104" i="136"/>
  <c r="M103" i="136"/>
  <c r="K103" i="136"/>
  <c r="L103" i="136" s="1"/>
  <c r="N103" i="136" s="1"/>
  <c r="A103" i="136" s="1"/>
  <c r="I103" i="136"/>
  <c r="H103" i="136"/>
  <c r="M102" i="136"/>
  <c r="K102" i="136"/>
  <c r="L102" i="136" s="1"/>
  <c r="N102" i="136" s="1"/>
  <c r="A102" i="136" s="1"/>
  <c r="I102" i="136"/>
  <c r="H102" i="136"/>
  <c r="N101" i="136"/>
  <c r="A101" i="136" s="1"/>
  <c r="M101" i="136"/>
  <c r="L101" i="136"/>
  <c r="K101" i="136"/>
  <c r="I101" i="136"/>
  <c r="H101" i="136"/>
  <c r="M100" i="136"/>
  <c r="K100" i="136"/>
  <c r="L100" i="136" s="1"/>
  <c r="N100" i="136" s="1"/>
  <c r="A100" i="136" s="1"/>
  <c r="I100" i="136"/>
  <c r="H100" i="136"/>
  <c r="M99" i="136"/>
  <c r="L99" i="136"/>
  <c r="N99" i="136" s="1"/>
  <c r="A99" i="136" s="1"/>
  <c r="K99" i="136"/>
  <c r="I99" i="136"/>
  <c r="H99" i="136"/>
  <c r="M98" i="136"/>
  <c r="K98" i="136"/>
  <c r="L98" i="136" s="1"/>
  <c r="N98" i="136" s="1"/>
  <c r="A98" i="136" s="1"/>
  <c r="I98" i="136"/>
  <c r="H98" i="136"/>
  <c r="M97" i="136"/>
  <c r="L97" i="136"/>
  <c r="N97" i="136" s="1"/>
  <c r="A97" i="136" s="1"/>
  <c r="K97" i="136"/>
  <c r="I97" i="136"/>
  <c r="H97" i="136"/>
  <c r="M96" i="136"/>
  <c r="L96" i="136"/>
  <c r="N96" i="136" s="1"/>
  <c r="A96" i="136" s="1"/>
  <c r="K96" i="136"/>
  <c r="I96" i="136"/>
  <c r="H96" i="136"/>
  <c r="M95" i="136"/>
  <c r="K95" i="136"/>
  <c r="L95" i="136" s="1"/>
  <c r="N95" i="136" s="1"/>
  <c r="A95" i="136" s="1"/>
  <c r="I95" i="136"/>
  <c r="H95" i="136"/>
  <c r="M94" i="136"/>
  <c r="K94" i="136"/>
  <c r="L94" i="136" s="1"/>
  <c r="N94" i="136" s="1"/>
  <c r="A94" i="136" s="1"/>
  <c r="I94" i="136"/>
  <c r="H94" i="136"/>
  <c r="N93" i="136"/>
  <c r="A93" i="136" s="1"/>
  <c r="M93" i="136"/>
  <c r="L93" i="136"/>
  <c r="K93" i="136"/>
  <c r="I93" i="136"/>
  <c r="H93" i="136"/>
  <c r="M92" i="136"/>
  <c r="K92" i="136"/>
  <c r="L92" i="136" s="1"/>
  <c r="N92" i="136" s="1"/>
  <c r="A92" i="136" s="1"/>
  <c r="I92" i="136"/>
  <c r="H92" i="136"/>
  <c r="M91" i="136"/>
  <c r="L91" i="136"/>
  <c r="N91" i="136" s="1"/>
  <c r="A91" i="136" s="1"/>
  <c r="K91" i="136"/>
  <c r="I91" i="136"/>
  <c r="H91" i="136"/>
  <c r="M90" i="136"/>
  <c r="K90" i="136"/>
  <c r="L90" i="136" s="1"/>
  <c r="N90" i="136" s="1"/>
  <c r="A90" i="136" s="1"/>
  <c r="I90" i="136"/>
  <c r="H90" i="136"/>
  <c r="M89" i="136"/>
  <c r="L89" i="136"/>
  <c r="N89" i="136" s="1"/>
  <c r="A89" i="136" s="1"/>
  <c r="K89" i="136"/>
  <c r="I89" i="136"/>
  <c r="H89" i="136"/>
  <c r="M88" i="136"/>
  <c r="L88" i="136"/>
  <c r="N88" i="136" s="1"/>
  <c r="A88" i="136" s="1"/>
  <c r="K88" i="136"/>
  <c r="I88" i="136"/>
  <c r="H88" i="136"/>
  <c r="M87" i="136"/>
  <c r="K87" i="136"/>
  <c r="L87" i="136" s="1"/>
  <c r="N87" i="136" s="1"/>
  <c r="A87" i="136" s="1"/>
  <c r="I87" i="136"/>
  <c r="H87" i="136"/>
  <c r="M86" i="136"/>
  <c r="K86" i="136"/>
  <c r="L86" i="136" s="1"/>
  <c r="N86" i="136" s="1"/>
  <c r="A86" i="136" s="1"/>
  <c r="I86" i="136"/>
  <c r="H86" i="136"/>
  <c r="N85" i="136"/>
  <c r="A85" i="136" s="1"/>
  <c r="M85" i="136"/>
  <c r="L85" i="136"/>
  <c r="K85" i="136"/>
  <c r="I85" i="136"/>
  <c r="H85" i="136"/>
  <c r="M84" i="136"/>
  <c r="K84" i="136"/>
  <c r="L84" i="136" s="1"/>
  <c r="N84" i="136" s="1"/>
  <c r="A84" i="136" s="1"/>
  <c r="I84" i="136"/>
  <c r="H84" i="136"/>
  <c r="M83" i="136"/>
  <c r="L83" i="136"/>
  <c r="N83" i="136" s="1"/>
  <c r="A83" i="136" s="1"/>
  <c r="K83" i="136"/>
  <c r="I83" i="136"/>
  <c r="H83" i="136"/>
  <c r="M82" i="136"/>
  <c r="K82" i="136"/>
  <c r="L82" i="136" s="1"/>
  <c r="N82" i="136" s="1"/>
  <c r="A82" i="136" s="1"/>
  <c r="I82" i="136"/>
  <c r="H82" i="136"/>
  <c r="M81" i="136"/>
  <c r="L81" i="136"/>
  <c r="N81" i="136" s="1"/>
  <c r="A81" i="136" s="1"/>
  <c r="K81" i="136"/>
  <c r="I81" i="136"/>
  <c r="H81" i="136"/>
  <c r="M80" i="136"/>
  <c r="L80" i="136"/>
  <c r="N80" i="136" s="1"/>
  <c r="A80" i="136" s="1"/>
  <c r="K80" i="136"/>
  <c r="I80" i="136"/>
  <c r="H80" i="136"/>
  <c r="M79" i="136"/>
  <c r="K79" i="136"/>
  <c r="L79" i="136" s="1"/>
  <c r="N79" i="136" s="1"/>
  <c r="A79" i="136" s="1"/>
  <c r="I79" i="136"/>
  <c r="H79" i="136"/>
  <c r="M78" i="136"/>
  <c r="K78" i="136"/>
  <c r="L78" i="136" s="1"/>
  <c r="N78" i="136" s="1"/>
  <c r="A78" i="136" s="1"/>
  <c r="I78" i="136"/>
  <c r="H78" i="136"/>
  <c r="N77" i="136"/>
  <c r="A77" i="136" s="1"/>
  <c r="M77" i="136"/>
  <c r="L77" i="136"/>
  <c r="K77" i="136"/>
  <c r="I77" i="136"/>
  <c r="H77" i="136"/>
  <c r="M76" i="136"/>
  <c r="K76" i="136"/>
  <c r="L76" i="136" s="1"/>
  <c r="N76" i="136" s="1"/>
  <c r="A76" i="136" s="1"/>
  <c r="I76" i="136"/>
  <c r="H76" i="136"/>
  <c r="M75" i="136"/>
  <c r="L75" i="136"/>
  <c r="N75" i="136" s="1"/>
  <c r="A75" i="136" s="1"/>
  <c r="K75" i="136"/>
  <c r="I75" i="136"/>
  <c r="H75" i="136"/>
  <c r="M74" i="136"/>
  <c r="K74" i="136"/>
  <c r="L74" i="136" s="1"/>
  <c r="N74" i="136" s="1"/>
  <c r="A74" i="136" s="1"/>
  <c r="I74" i="136"/>
  <c r="H74" i="136"/>
  <c r="M73" i="136"/>
  <c r="L73" i="136"/>
  <c r="N73" i="136" s="1"/>
  <c r="A73" i="136" s="1"/>
  <c r="K73" i="136"/>
  <c r="I73" i="136"/>
  <c r="H73" i="136"/>
  <c r="M72" i="136"/>
  <c r="L72" i="136"/>
  <c r="N72" i="136" s="1"/>
  <c r="A72" i="136" s="1"/>
  <c r="K72" i="136"/>
  <c r="I72" i="136"/>
  <c r="H72" i="136"/>
  <c r="M71" i="136"/>
  <c r="K71" i="136"/>
  <c r="L71" i="136" s="1"/>
  <c r="N71" i="136" s="1"/>
  <c r="A71" i="136" s="1"/>
  <c r="I71" i="136"/>
  <c r="H71" i="136"/>
  <c r="M70" i="136"/>
  <c r="K70" i="136"/>
  <c r="L70" i="136" s="1"/>
  <c r="N70" i="136" s="1"/>
  <c r="A70" i="136" s="1"/>
  <c r="I70" i="136"/>
  <c r="H70" i="136"/>
  <c r="N69" i="136"/>
  <c r="A69" i="136" s="1"/>
  <c r="M69" i="136"/>
  <c r="L69" i="136"/>
  <c r="K69" i="136"/>
  <c r="I69" i="136"/>
  <c r="H69" i="136"/>
  <c r="M68" i="136"/>
  <c r="K68" i="136"/>
  <c r="L68" i="136" s="1"/>
  <c r="N68" i="136" s="1"/>
  <c r="A68" i="136" s="1"/>
  <c r="I68" i="136"/>
  <c r="H68" i="136"/>
  <c r="M67" i="136"/>
  <c r="L67" i="136"/>
  <c r="N67" i="136" s="1"/>
  <c r="A67" i="136" s="1"/>
  <c r="K67" i="136"/>
  <c r="I67" i="136"/>
  <c r="H67" i="136"/>
  <c r="M66" i="136"/>
  <c r="K66" i="136"/>
  <c r="L66" i="136" s="1"/>
  <c r="N66" i="136" s="1"/>
  <c r="A66" i="136" s="1"/>
  <c r="I66" i="136"/>
  <c r="H66" i="136"/>
  <c r="M65" i="136"/>
  <c r="L65" i="136"/>
  <c r="N65" i="136" s="1"/>
  <c r="A65" i="136" s="1"/>
  <c r="K65" i="136"/>
  <c r="I65" i="136"/>
  <c r="H65" i="136"/>
  <c r="M64" i="136"/>
  <c r="L64" i="136"/>
  <c r="N64" i="136" s="1"/>
  <c r="A64" i="136" s="1"/>
  <c r="K64" i="136"/>
  <c r="I64" i="136"/>
  <c r="H64" i="136"/>
  <c r="M63" i="136"/>
  <c r="K63" i="136"/>
  <c r="L63" i="136" s="1"/>
  <c r="N63" i="136" s="1"/>
  <c r="A63" i="136" s="1"/>
  <c r="I63" i="136"/>
  <c r="H63" i="136"/>
  <c r="M62" i="136"/>
  <c r="K62" i="136"/>
  <c r="L62" i="136" s="1"/>
  <c r="N62" i="136" s="1"/>
  <c r="A62" i="136" s="1"/>
  <c r="I62" i="136"/>
  <c r="H62" i="136"/>
  <c r="N61" i="136"/>
  <c r="A61" i="136" s="1"/>
  <c r="M61" i="136"/>
  <c r="L61" i="136"/>
  <c r="K61" i="136"/>
  <c r="I61" i="136"/>
  <c r="H61" i="136"/>
  <c r="M60" i="136"/>
  <c r="K60" i="136"/>
  <c r="L60" i="136" s="1"/>
  <c r="N60" i="136" s="1"/>
  <c r="A60" i="136" s="1"/>
  <c r="I60" i="136"/>
  <c r="H60" i="136"/>
  <c r="M59" i="136"/>
  <c r="L59" i="136"/>
  <c r="N59" i="136" s="1"/>
  <c r="A59" i="136" s="1"/>
  <c r="K59" i="136"/>
  <c r="I59" i="136"/>
  <c r="H59" i="136"/>
  <c r="M58" i="136"/>
  <c r="K58" i="136"/>
  <c r="L58" i="136" s="1"/>
  <c r="N58" i="136" s="1"/>
  <c r="A58" i="136" s="1"/>
  <c r="I58" i="136"/>
  <c r="H58" i="136"/>
  <c r="M57" i="136"/>
  <c r="L57" i="136"/>
  <c r="N57" i="136" s="1"/>
  <c r="A57" i="136" s="1"/>
  <c r="K57" i="136"/>
  <c r="I57" i="136"/>
  <c r="H57" i="136"/>
  <c r="M56" i="136"/>
  <c r="L56" i="136"/>
  <c r="N56" i="136" s="1"/>
  <c r="A56" i="136" s="1"/>
  <c r="K56" i="136"/>
  <c r="I56" i="136"/>
  <c r="H56" i="136"/>
  <c r="M55" i="136"/>
  <c r="K55" i="136"/>
  <c r="L55" i="136" s="1"/>
  <c r="N55" i="136" s="1"/>
  <c r="A55" i="136" s="1"/>
  <c r="I55" i="136"/>
  <c r="H55" i="136"/>
  <c r="M54" i="136"/>
  <c r="K54" i="136"/>
  <c r="L54" i="136" s="1"/>
  <c r="N54" i="136" s="1"/>
  <c r="A54" i="136" s="1"/>
  <c r="I54" i="136"/>
  <c r="H54" i="136"/>
  <c r="N53" i="136"/>
  <c r="A53" i="136" s="1"/>
  <c r="M53" i="136"/>
  <c r="L53" i="136"/>
  <c r="K53" i="136"/>
  <c r="I53" i="136"/>
  <c r="H53" i="136"/>
  <c r="M52" i="136"/>
  <c r="K52" i="136"/>
  <c r="L52" i="136" s="1"/>
  <c r="N52" i="136" s="1"/>
  <c r="A52" i="136" s="1"/>
  <c r="I52" i="136"/>
  <c r="H52" i="136"/>
  <c r="M51" i="136"/>
  <c r="L51" i="136"/>
  <c r="N51" i="136" s="1"/>
  <c r="A51" i="136" s="1"/>
  <c r="K51" i="136"/>
  <c r="I51" i="136"/>
  <c r="H51" i="136"/>
  <c r="M50" i="136"/>
  <c r="K50" i="136"/>
  <c r="L50" i="136" s="1"/>
  <c r="N50" i="136" s="1"/>
  <c r="A50" i="136" s="1"/>
  <c r="I50" i="136"/>
  <c r="H50" i="136"/>
  <c r="M49" i="136"/>
  <c r="L49" i="136"/>
  <c r="N49" i="136" s="1"/>
  <c r="A49" i="136" s="1"/>
  <c r="K49" i="136"/>
  <c r="I49" i="136"/>
  <c r="H49" i="136"/>
  <c r="M48" i="136"/>
  <c r="L48" i="136"/>
  <c r="N48" i="136" s="1"/>
  <c r="A48" i="136" s="1"/>
  <c r="K48" i="136"/>
  <c r="I48" i="136"/>
  <c r="H48" i="136"/>
  <c r="M47" i="136"/>
  <c r="K47" i="136"/>
  <c r="L47" i="136" s="1"/>
  <c r="N47" i="136" s="1"/>
  <c r="A47" i="136" s="1"/>
  <c r="I47" i="136"/>
  <c r="H47" i="136"/>
  <c r="M46" i="136"/>
  <c r="K46" i="136"/>
  <c r="L46" i="136" s="1"/>
  <c r="N46" i="136" s="1"/>
  <c r="A46" i="136" s="1"/>
  <c r="I46" i="136"/>
  <c r="H46" i="136"/>
  <c r="N45" i="136"/>
  <c r="A45" i="136" s="1"/>
  <c r="M45" i="136"/>
  <c r="L45" i="136"/>
  <c r="K45" i="136"/>
  <c r="I45" i="136"/>
  <c r="H45" i="136"/>
  <c r="M44" i="136"/>
  <c r="K44" i="136"/>
  <c r="L44" i="136" s="1"/>
  <c r="N44" i="136" s="1"/>
  <c r="A44" i="136" s="1"/>
  <c r="I44" i="136"/>
  <c r="H44" i="136"/>
  <c r="M43" i="136"/>
  <c r="L43" i="136"/>
  <c r="N43" i="136" s="1"/>
  <c r="A43" i="136" s="1"/>
  <c r="K43" i="136"/>
  <c r="I43" i="136"/>
  <c r="H43" i="136"/>
  <c r="M42" i="136"/>
  <c r="K42" i="136"/>
  <c r="L42" i="136" s="1"/>
  <c r="N42" i="136" s="1"/>
  <c r="A42" i="136" s="1"/>
  <c r="I42" i="136"/>
  <c r="H42" i="136"/>
  <c r="M41" i="136"/>
  <c r="L41" i="136"/>
  <c r="N41" i="136" s="1"/>
  <c r="A41" i="136" s="1"/>
  <c r="K41" i="136"/>
  <c r="I41" i="136"/>
  <c r="H41" i="136"/>
  <c r="M40" i="136"/>
  <c r="L40" i="136"/>
  <c r="N40" i="136" s="1"/>
  <c r="A40" i="136" s="1"/>
  <c r="K40" i="136"/>
  <c r="I40" i="136"/>
  <c r="H40" i="136"/>
  <c r="M39" i="136"/>
  <c r="K39" i="136"/>
  <c r="L39" i="136" s="1"/>
  <c r="N39" i="136" s="1"/>
  <c r="A39" i="136" s="1"/>
  <c r="I39" i="136"/>
  <c r="H39" i="136"/>
  <c r="M38" i="136"/>
  <c r="K38" i="136"/>
  <c r="L38" i="136" s="1"/>
  <c r="N38" i="136" s="1"/>
  <c r="A38" i="136" s="1"/>
  <c r="I38" i="136"/>
  <c r="H38" i="136"/>
  <c r="N37" i="136"/>
  <c r="A37" i="136" s="1"/>
  <c r="M37" i="136"/>
  <c r="L37" i="136"/>
  <c r="K37" i="136"/>
  <c r="I37" i="136"/>
  <c r="H37" i="136"/>
  <c r="M36" i="136"/>
  <c r="K36" i="136"/>
  <c r="L36" i="136" s="1"/>
  <c r="N36" i="136" s="1"/>
  <c r="A36" i="136" s="1"/>
  <c r="I36" i="136"/>
  <c r="H36" i="136"/>
  <c r="M35" i="136"/>
  <c r="L35" i="136"/>
  <c r="N35" i="136" s="1"/>
  <c r="A35" i="136" s="1"/>
  <c r="K35" i="136"/>
  <c r="I35" i="136"/>
  <c r="H35" i="136"/>
  <c r="M34" i="136"/>
  <c r="K34" i="136"/>
  <c r="L34" i="136" s="1"/>
  <c r="N34" i="136" s="1"/>
  <c r="A34" i="136" s="1"/>
  <c r="I34" i="136"/>
  <c r="H34" i="136"/>
  <c r="M33" i="136"/>
  <c r="L33" i="136"/>
  <c r="N33" i="136" s="1"/>
  <c r="A33" i="136" s="1"/>
  <c r="K33" i="136"/>
  <c r="I33" i="136"/>
  <c r="H33" i="136"/>
  <c r="M32" i="136"/>
  <c r="L32" i="136"/>
  <c r="N32" i="136" s="1"/>
  <c r="A32" i="136" s="1"/>
  <c r="K32" i="136"/>
  <c r="I32" i="136"/>
  <c r="H32" i="136"/>
  <c r="M31" i="136"/>
  <c r="K31" i="136"/>
  <c r="L31" i="136" s="1"/>
  <c r="N31" i="136" s="1"/>
  <c r="A31" i="136" s="1"/>
  <c r="I31" i="136"/>
  <c r="H31" i="136"/>
  <c r="M30" i="136"/>
  <c r="K30" i="136"/>
  <c r="L30" i="136" s="1"/>
  <c r="N30" i="136" s="1"/>
  <c r="A30" i="136" s="1"/>
  <c r="I30" i="136"/>
  <c r="H30" i="136"/>
  <c r="N29" i="136"/>
  <c r="A29" i="136" s="1"/>
  <c r="M29" i="136"/>
  <c r="L29" i="136"/>
  <c r="K29" i="136"/>
  <c r="I29" i="136"/>
  <c r="H29" i="136"/>
  <c r="M28" i="136"/>
  <c r="K28" i="136"/>
  <c r="L28" i="136" s="1"/>
  <c r="N28" i="136" s="1"/>
  <c r="A28" i="136" s="1"/>
  <c r="I28" i="136"/>
  <c r="H28" i="136"/>
  <c r="M27" i="136"/>
  <c r="L27" i="136"/>
  <c r="N27" i="136" s="1"/>
  <c r="A27" i="136" s="1"/>
  <c r="K27" i="136"/>
  <c r="I27" i="136"/>
  <c r="H27" i="136"/>
  <c r="M26" i="136"/>
  <c r="K26" i="136"/>
  <c r="L26" i="136" s="1"/>
  <c r="N26" i="136" s="1"/>
  <c r="A26" i="136" s="1"/>
  <c r="I26" i="136"/>
  <c r="H26" i="136"/>
  <c r="M25" i="136"/>
  <c r="L25" i="136"/>
  <c r="N25" i="136" s="1"/>
  <c r="A25" i="136" s="1"/>
  <c r="K25" i="136"/>
  <c r="I25" i="136"/>
  <c r="H25" i="136"/>
  <c r="M24" i="136"/>
  <c r="L24" i="136"/>
  <c r="N24" i="136" s="1"/>
  <c r="A24" i="136" s="1"/>
  <c r="K24" i="136"/>
  <c r="I24" i="136"/>
  <c r="H24" i="136"/>
  <c r="M23" i="136"/>
  <c r="K23" i="136"/>
  <c r="L23" i="136" s="1"/>
  <c r="N23" i="136" s="1"/>
  <c r="A23" i="136" s="1"/>
  <c r="I23" i="136"/>
  <c r="H23" i="136"/>
  <c r="M22" i="136"/>
  <c r="K22" i="136"/>
  <c r="L22" i="136" s="1"/>
  <c r="N22" i="136" s="1"/>
  <c r="A22" i="136" s="1"/>
  <c r="I22" i="136"/>
  <c r="H22" i="136"/>
  <c r="N21" i="136"/>
  <c r="A21" i="136" s="1"/>
  <c r="M21" i="136"/>
  <c r="L21" i="136"/>
  <c r="K21" i="136"/>
  <c r="I21" i="136"/>
  <c r="H21" i="136"/>
  <c r="M20" i="136"/>
  <c r="K20" i="136"/>
  <c r="L20" i="136" s="1"/>
  <c r="N20" i="136" s="1"/>
  <c r="A20" i="136" s="1"/>
  <c r="I20" i="136"/>
  <c r="H20" i="136"/>
  <c r="M19" i="136"/>
  <c r="L19" i="136"/>
  <c r="N19" i="136" s="1"/>
  <c r="A19" i="136" s="1"/>
  <c r="K19" i="136"/>
  <c r="I19" i="136"/>
  <c r="H19" i="136"/>
  <c r="M18" i="136"/>
  <c r="K18" i="136"/>
  <c r="L18" i="136" s="1"/>
  <c r="N18" i="136" s="1"/>
  <c r="A18" i="136" s="1"/>
  <c r="I18" i="136"/>
  <c r="H18" i="136"/>
  <c r="M17" i="136"/>
  <c r="L17" i="136"/>
  <c r="N17" i="136" s="1"/>
  <c r="A17" i="136" s="1"/>
  <c r="K17" i="136"/>
  <c r="I17" i="136"/>
  <c r="H17" i="136"/>
  <c r="M16" i="136"/>
  <c r="L16" i="136"/>
  <c r="N16" i="136" s="1"/>
  <c r="A16" i="136" s="1"/>
  <c r="K16" i="136"/>
  <c r="I16" i="136"/>
  <c r="H16" i="136"/>
  <c r="M15" i="136"/>
  <c r="K15" i="136"/>
  <c r="L15" i="136" s="1"/>
  <c r="N15" i="136" s="1"/>
  <c r="A15" i="136" s="1"/>
  <c r="I15" i="136"/>
  <c r="H15" i="136"/>
  <c r="M14" i="136"/>
  <c r="K14" i="136"/>
  <c r="L14" i="136" s="1"/>
  <c r="N14" i="136" s="1"/>
  <c r="A14" i="136" s="1"/>
  <c r="I14" i="136"/>
  <c r="H14" i="136"/>
  <c r="N13" i="136"/>
  <c r="A13" i="136" s="1"/>
  <c r="M13" i="136"/>
  <c r="L13" i="136"/>
  <c r="K13" i="136"/>
  <c r="I13" i="136"/>
  <c r="H13" i="136"/>
  <c r="M12" i="136"/>
  <c r="K12" i="136"/>
  <c r="L12" i="136" s="1"/>
  <c r="N12" i="136" s="1"/>
  <c r="A12" i="136" s="1"/>
  <c r="I12" i="136"/>
  <c r="H12" i="136"/>
  <c r="M11" i="136"/>
  <c r="L11" i="136"/>
  <c r="N11" i="136" s="1"/>
  <c r="A11" i="136" s="1"/>
  <c r="K11" i="136"/>
  <c r="I11" i="136"/>
  <c r="H11" i="136"/>
  <c r="M10" i="136"/>
  <c r="K10" i="136"/>
  <c r="L10" i="136" s="1"/>
  <c r="N10" i="136" s="1"/>
  <c r="A10" i="136" s="1"/>
  <c r="I10" i="136"/>
  <c r="H10" i="136"/>
  <c r="M9" i="136"/>
  <c r="L9" i="136"/>
  <c r="N9" i="136" s="1"/>
  <c r="A9" i="136" s="1"/>
  <c r="K9" i="136"/>
  <c r="I9" i="136"/>
  <c r="H9" i="136"/>
  <c r="M8" i="136"/>
  <c r="L8" i="136"/>
  <c r="N8" i="136" s="1"/>
  <c r="A8" i="136" s="1"/>
  <c r="K8" i="136"/>
  <c r="I8" i="136"/>
  <c r="H8" i="136"/>
  <c r="M7" i="136"/>
  <c r="K7" i="136"/>
  <c r="L7" i="136" s="1"/>
  <c r="N7" i="136" s="1"/>
  <c r="A7" i="136" s="1"/>
  <c r="I7" i="136"/>
  <c r="H7" i="136"/>
  <c r="M6" i="136"/>
  <c r="K6" i="136"/>
  <c r="L6" i="136" s="1"/>
  <c r="N6" i="136" s="1"/>
  <c r="A6" i="136" s="1"/>
  <c r="I6" i="136"/>
  <c r="H6" i="136"/>
  <c r="N5" i="136"/>
  <c r="A5" i="136" s="1"/>
  <c r="M5" i="136"/>
  <c r="L5" i="136"/>
  <c r="K5" i="136"/>
  <c r="I5" i="136"/>
  <c r="H5" i="136"/>
  <c r="M4" i="136"/>
  <c r="K4" i="136"/>
  <c r="L4" i="136" s="1"/>
  <c r="N4" i="136" s="1"/>
  <c r="A4" i="136" s="1"/>
  <c r="I4" i="136"/>
  <c r="H4" i="136"/>
  <c r="M3" i="136"/>
  <c r="L3" i="136"/>
  <c r="N3" i="136" s="1"/>
  <c r="A3" i="136" s="1"/>
  <c r="K3" i="136"/>
  <c r="I3" i="136"/>
  <c r="H3" i="136"/>
  <c r="M2" i="136"/>
  <c r="K2" i="136"/>
  <c r="L2" i="136" s="1"/>
  <c r="N2" i="136" s="1"/>
  <c r="A2" i="136" s="1"/>
  <c r="I2" i="136"/>
  <c r="H2" i="136"/>
  <c r="N569" i="136" l="1"/>
  <c r="A569" i="136" s="1"/>
  <c r="N580" i="136"/>
  <c r="A580" i="136" s="1"/>
  <c r="N671" i="136"/>
  <c r="A671" i="136" s="1"/>
  <c r="N675" i="136"/>
  <c r="A675" i="136" s="1"/>
  <c r="N660" i="136"/>
  <c r="A660" i="136" s="1"/>
  <c r="N657" i="136"/>
  <c r="A657" i="136" s="1"/>
  <c r="N661" i="136"/>
  <c r="A661" i="136" s="1"/>
  <c r="N669" i="136"/>
  <c r="A669" i="136" s="1"/>
  <c r="N689" i="136"/>
  <c r="A689" i="136" s="1"/>
  <c r="N630" i="136"/>
  <c r="A630" i="136" s="1"/>
  <c r="N638" i="136"/>
  <c r="A638" i="136" s="1"/>
  <c r="N573" i="136"/>
  <c r="A573" i="136" s="1"/>
  <c r="N577" i="136"/>
  <c r="A577" i="136" s="1"/>
  <c r="N581" i="136"/>
  <c r="A581" i="136" s="1"/>
  <c r="N589" i="136"/>
  <c r="A589" i="136" s="1"/>
  <c r="N590" i="136"/>
  <c r="A590" i="136" s="1"/>
  <c r="N598" i="136"/>
  <c r="A598" i="136" s="1"/>
  <c r="N602" i="136"/>
  <c r="A602" i="136" s="1"/>
  <c r="N614" i="136"/>
  <c r="A614" i="136" s="1"/>
  <c r="N618" i="136"/>
  <c r="A618" i="136" s="1"/>
  <c r="N645" i="136"/>
  <c r="A645" i="136" s="1"/>
  <c r="N575" i="136"/>
  <c r="A575" i="136" s="1"/>
  <c r="N579" i="136"/>
  <c r="A579" i="136" s="1"/>
  <c r="N693" i="136"/>
  <c r="A693" i="136" s="1"/>
  <c r="N588" i="136"/>
  <c r="A588" i="136" s="1"/>
  <c r="N643" i="136"/>
  <c r="A643" i="136" s="1"/>
  <c r="N595" i="136"/>
  <c r="A595" i="136" s="1"/>
  <c r="N599" i="136"/>
  <c r="A599" i="136" s="1"/>
  <c r="N603" i="136"/>
  <c r="A603" i="136" s="1"/>
  <c r="N615" i="136"/>
  <c r="A615" i="136" s="1"/>
  <c r="N619" i="136"/>
  <c r="A619" i="136" s="1"/>
  <c r="N676" i="136"/>
  <c r="A676" i="136" s="1"/>
  <c r="N596" i="136"/>
  <c r="A596" i="136" s="1"/>
  <c r="N604" i="136"/>
  <c r="A604" i="136" s="1"/>
  <c r="N620" i="136"/>
  <c r="A620" i="136" s="1"/>
  <c r="N635" i="136"/>
  <c r="A635" i="136" s="1"/>
  <c r="N646" i="136"/>
  <c r="A646" i="136" s="1"/>
  <c r="N673" i="136"/>
  <c r="A673" i="136" s="1"/>
  <c r="N677" i="136"/>
  <c r="A677" i="136" s="1"/>
  <c r="N681" i="136"/>
  <c r="A681" i="136" s="1"/>
  <c r="N685" i="136"/>
  <c r="A685" i="136" s="1"/>
  <c r="N700" i="136"/>
  <c r="A700" i="136" s="1"/>
  <c r="N601" i="136"/>
  <c r="A601" i="136" s="1"/>
  <c r="N605" i="136"/>
  <c r="A605" i="136" s="1"/>
  <c r="N609" i="136"/>
  <c r="A609" i="136" s="1"/>
  <c r="N613" i="136"/>
  <c r="A613" i="136" s="1"/>
  <c r="N617" i="136"/>
  <c r="A617" i="136" s="1"/>
  <c r="N621" i="136"/>
  <c r="A621" i="136" s="1"/>
  <c r="N636" i="136"/>
  <c r="A636" i="136" s="1"/>
  <c r="N651" i="136"/>
  <c r="A651" i="136" s="1"/>
  <c r="N697" i="136"/>
  <c r="A697" i="136" s="1"/>
  <c r="N574" i="136"/>
  <c r="A574" i="136" s="1"/>
  <c r="N578" i="136"/>
  <c r="A578" i="136" s="1"/>
  <c r="N655" i="136"/>
  <c r="A655" i="136" s="1"/>
  <c r="N691" i="136"/>
  <c r="A691" i="136" s="1"/>
  <c r="N570" i="136"/>
  <c r="A570" i="136" s="1"/>
  <c r="N585" i="136"/>
  <c r="A585" i="136" s="1"/>
  <c r="N606" i="136"/>
  <c r="A606" i="136" s="1"/>
  <c r="N610" i="136"/>
  <c r="A610" i="136" s="1"/>
  <c r="N663" i="136"/>
  <c r="A663" i="136" s="1"/>
  <c r="N667" i="136"/>
  <c r="A667" i="136" s="1"/>
  <c r="N678" i="136"/>
  <c r="A678" i="136" s="1"/>
  <c r="N682" i="136"/>
  <c r="A682" i="136" s="1"/>
  <c r="N703" i="136"/>
  <c r="A703" i="136" s="1"/>
  <c r="N567" i="136"/>
  <c r="A567" i="136" s="1"/>
  <c r="N571" i="136"/>
  <c r="A571" i="136" s="1"/>
  <c r="N582" i="136"/>
  <c r="A582" i="136" s="1"/>
  <c r="N586" i="136"/>
  <c r="A586" i="136" s="1"/>
  <c r="N607" i="136"/>
  <c r="A607" i="136" s="1"/>
  <c r="N611" i="136"/>
  <c r="A611" i="136" s="1"/>
  <c r="N622" i="136"/>
  <c r="A622" i="136" s="1"/>
  <c r="N629" i="136"/>
  <c r="A629" i="136" s="1"/>
  <c r="N664" i="136"/>
  <c r="A664" i="136" s="1"/>
  <c r="N668" i="136"/>
  <c r="A668" i="136" s="1"/>
  <c r="N679" i="136"/>
  <c r="A679" i="136" s="1"/>
  <c r="N683" i="136"/>
  <c r="A683" i="136" s="1"/>
  <c r="N572" i="136"/>
  <c r="A572" i="136" s="1"/>
  <c r="N583" i="136"/>
  <c r="A583" i="136" s="1"/>
  <c r="N587" i="136"/>
  <c r="A587" i="136" s="1"/>
  <c r="N597" i="136"/>
  <c r="A597" i="136" s="1"/>
  <c r="N608" i="136"/>
  <c r="A608" i="136" s="1"/>
  <c r="N612" i="136"/>
  <c r="A612" i="136" s="1"/>
  <c r="N665" i="136"/>
  <c r="A665" i="136" s="1"/>
  <c r="N684" i="136"/>
  <c r="A684" i="136" s="1"/>
  <c r="N705" i="136"/>
  <c r="A705" i="136" s="1"/>
  <c r="N659" i="136"/>
  <c r="A659" i="136" s="1"/>
  <c r="N699" i="136"/>
  <c r="A699" i="136" s="1"/>
  <c r="N553" i="136"/>
  <c r="A553" i="136" s="1"/>
  <c r="N593" i="136"/>
  <c r="A593" i="136" s="1"/>
  <c r="N626" i="136"/>
  <c r="A626" i="136" s="1"/>
  <c r="N631" i="136"/>
  <c r="A631" i="136" s="1"/>
  <c r="N640" i="136"/>
  <c r="A640" i="136" s="1"/>
  <c r="N650" i="136"/>
  <c r="A650" i="136" s="1"/>
  <c r="N687" i="136"/>
  <c r="A687" i="136" s="1"/>
  <c r="N690" i="136"/>
  <c r="A690" i="136" s="1"/>
  <c r="N702" i="136"/>
  <c r="A702" i="136" s="1"/>
  <c r="N550" i="136"/>
  <c r="A550" i="136" s="1"/>
  <c r="N554" i="136"/>
  <c r="A554" i="136" s="1"/>
  <c r="N561" i="136"/>
  <c r="A561" i="136" s="1"/>
  <c r="N594" i="136"/>
  <c r="A594" i="136" s="1"/>
  <c r="N623" i="136"/>
  <c r="A623" i="136" s="1"/>
  <c r="N641" i="136"/>
  <c r="A641" i="136" s="1"/>
  <c r="N644" i="136"/>
  <c r="A644" i="136" s="1"/>
  <c r="N647" i="136"/>
  <c r="A647" i="136" s="1"/>
  <c r="N551" i="136"/>
  <c r="A551" i="136" s="1"/>
  <c r="N555" i="136"/>
  <c r="A555" i="136" s="1"/>
  <c r="N562" i="136"/>
  <c r="A562" i="136" s="1"/>
  <c r="N591" i="136"/>
  <c r="A591" i="136" s="1"/>
  <c r="N633" i="136"/>
  <c r="A633" i="136" s="1"/>
  <c r="N642" i="136"/>
  <c r="A642" i="136" s="1"/>
  <c r="N648" i="136"/>
  <c r="A648" i="136" s="1"/>
  <c r="N670" i="136"/>
  <c r="A670" i="136" s="1"/>
  <c r="N674" i="136"/>
  <c r="A674" i="136" s="1"/>
  <c r="N686" i="136"/>
  <c r="A686" i="136" s="1"/>
  <c r="N695" i="136"/>
  <c r="A695" i="136" s="1"/>
  <c r="N698" i="136"/>
  <c r="A698" i="136" s="1"/>
  <c r="N556" i="136"/>
  <c r="A556" i="136" s="1"/>
  <c r="N559" i="136"/>
  <c r="A559" i="136" s="1"/>
  <c r="N625" i="136"/>
  <c r="A625" i="136" s="1"/>
  <c r="N634" i="136"/>
  <c r="A634" i="136" s="1"/>
  <c r="N639" i="136"/>
  <c r="A639" i="136" s="1"/>
  <c r="N649" i="136"/>
  <c r="A649" i="136" s="1"/>
  <c r="N652" i="136"/>
  <c r="A652" i="136" s="1"/>
  <c r="N692" i="136"/>
  <c r="A692" i="136" s="1"/>
  <c r="N701" i="136"/>
  <c r="A701" i="136" s="1"/>
  <c r="N710" i="136"/>
  <c r="A710" i="136" s="1"/>
  <c r="N548" i="136"/>
  <c r="A548" i="136" s="1"/>
  <c r="N545" i="136"/>
  <c r="A545" i="136" s="1"/>
  <c r="N542" i="136"/>
  <c r="A542" i="136" s="1"/>
  <c r="N540" i="136"/>
  <c r="A540" i="136" s="1"/>
  <c r="N543" i="136"/>
  <c r="A543" i="136" s="1"/>
  <c r="N519" i="136"/>
  <c r="A519" i="136" s="1"/>
  <c r="Q7" i="153"/>
  <c r="O7" i="153" s="1"/>
  <c r="N149" i="136"/>
  <c r="A149" i="136" s="1"/>
  <c r="N165" i="136"/>
  <c r="A165" i="136" s="1"/>
  <c r="N181" i="136"/>
  <c r="A181" i="136" s="1"/>
  <c r="N197" i="136"/>
  <c r="A197" i="136" s="1"/>
  <c r="N213" i="136"/>
  <c r="A213" i="136" s="1"/>
  <c r="N229" i="136"/>
  <c r="A229" i="136" s="1"/>
  <c r="N245" i="136"/>
  <c r="A245" i="136" s="1"/>
  <c r="N281" i="136"/>
  <c r="A281" i="136" s="1"/>
  <c r="N287" i="136"/>
  <c r="A287" i="136" s="1"/>
  <c r="N385" i="136"/>
  <c r="A385" i="136" s="1"/>
  <c r="N139" i="136"/>
  <c r="A139" i="136" s="1"/>
  <c r="N155" i="136"/>
  <c r="A155" i="136" s="1"/>
  <c r="N171" i="136"/>
  <c r="A171" i="136" s="1"/>
  <c r="N187" i="136"/>
  <c r="A187" i="136" s="1"/>
  <c r="N203" i="136"/>
  <c r="A203" i="136" s="1"/>
  <c r="N141" i="136"/>
  <c r="A141" i="136" s="1"/>
  <c r="N157" i="136"/>
  <c r="A157" i="136" s="1"/>
  <c r="N173" i="136"/>
  <c r="A173" i="136" s="1"/>
  <c r="N189" i="136"/>
  <c r="A189" i="136" s="1"/>
  <c r="N205" i="136"/>
  <c r="A205" i="136" s="1"/>
  <c r="N221" i="136"/>
  <c r="A221" i="136" s="1"/>
  <c r="N237" i="136"/>
  <c r="A237" i="136" s="1"/>
  <c r="N253" i="136"/>
  <c r="A253" i="136" s="1"/>
  <c r="N265" i="136"/>
  <c r="A265" i="136" s="1"/>
  <c r="N271" i="136"/>
  <c r="A271" i="136" s="1"/>
  <c r="N347" i="136"/>
  <c r="A347" i="136" s="1"/>
  <c r="N377" i="136"/>
  <c r="A377" i="136" s="1"/>
  <c r="N137" i="136"/>
  <c r="A137" i="136" s="1"/>
  <c r="N153" i="136"/>
  <c r="A153" i="136" s="1"/>
  <c r="N169" i="136"/>
  <c r="A169" i="136" s="1"/>
  <c r="N185" i="136"/>
  <c r="A185" i="136" s="1"/>
  <c r="N201" i="136"/>
  <c r="A201" i="136" s="1"/>
  <c r="N217" i="136"/>
  <c r="A217" i="136" s="1"/>
  <c r="N233" i="136"/>
  <c r="A233" i="136" s="1"/>
  <c r="N249" i="136"/>
  <c r="A249" i="136" s="1"/>
  <c r="N273" i="136"/>
  <c r="A273" i="136" s="1"/>
  <c r="N279" i="136"/>
  <c r="A279" i="136" s="1"/>
  <c r="N349" i="136"/>
  <c r="A349" i="136" s="1"/>
  <c r="N343" i="136"/>
  <c r="A343" i="136" s="1"/>
  <c r="N397" i="136"/>
  <c r="A397" i="136" s="1"/>
  <c r="N409" i="136"/>
  <c r="A409" i="136" s="1"/>
  <c r="N471" i="136"/>
  <c r="A471" i="136" s="1"/>
  <c r="N295" i="136"/>
  <c r="A295" i="136" s="1"/>
  <c r="N303" i="136"/>
  <c r="A303" i="136" s="1"/>
  <c r="N311" i="136"/>
  <c r="A311" i="136" s="1"/>
  <c r="N319" i="136"/>
  <c r="A319" i="136" s="1"/>
  <c r="N327" i="136"/>
  <c r="A327" i="136" s="1"/>
  <c r="N335" i="136"/>
  <c r="A335" i="136" s="1"/>
  <c r="N393" i="136"/>
  <c r="A393" i="136" s="1"/>
  <c r="N449" i="136"/>
  <c r="A449" i="136" s="1"/>
  <c r="N459" i="136"/>
  <c r="A459" i="136" s="1"/>
  <c r="N359" i="136"/>
  <c r="A359" i="136" s="1"/>
  <c r="N415" i="136"/>
  <c r="A415" i="136" s="1"/>
  <c r="J426" i="136"/>
  <c r="K425" i="136"/>
  <c r="L425" i="136" s="1"/>
  <c r="M425" i="136"/>
  <c r="N433" i="136"/>
  <c r="A433" i="136" s="1"/>
  <c r="N447" i="136"/>
  <c r="A447" i="136" s="1"/>
  <c r="N475" i="136"/>
  <c r="A475" i="136" s="1"/>
  <c r="N351" i="136"/>
  <c r="A351" i="136" s="1"/>
  <c r="N399" i="136"/>
  <c r="A399" i="136" s="1"/>
  <c r="N413" i="136"/>
  <c r="A413" i="136" s="1"/>
  <c r="N431" i="136"/>
  <c r="A431" i="136" s="1"/>
  <c r="N443" i="136"/>
  <c r="A443" i="136" s="1"/>
  <c r="N455" i="136"/>
  <c r="A455" i="136" s="1"/>
  <c r="N528" i="136"/>
  <c r="A528" i="136" s="1"/>
  <c r="N552" i="136"/>
  <c r="A552" i="136" s="1"/>
  <c r="N584" i="136"/>
  <c r="A584" i="136" s="1"/>
  <c r="N616" i="136"/>
  <c r="A616" i="136" s="1"/>
  <c r="N688" i="136"/>
  <c r="A688" i="136" s="1"/>
  <c r="M422" i="136"/>
  <c r="N422" i="136" s="1"/>
  <c r="A422" i="136" s="1"/>
  <c r="N496" i="136"/>
  <c r="A496" i="136" s="1"/>
  <c r="N488" i="136"/>
  <c r="A488" i="136" s="1"/>
  <c r="N520" i="136"/>
  <c r="A520" i="136" s="1"/>
  <c r="N544" i="136"/>
  <c r="A544" i="136" s="1"/>
  <c r="N680" i="136"/>
  <c r="A680" i="136" s="1"/>
  <c r="N486" i="136"/>
  <c r="A486" i="136" s="1"/>
  <c r="N568" i="136"/>
  <c r="A568" i="136" s="1"/>
  <c r="N600" i="136"/>
  <c r="A600" i="136" s="1"/>
  <c r="N632" i="136"/>
  <c r="A632" i="136" s="1"/>
  <c r="N656" i="136"/>
  <c r="A656" i="136" s="1"/>
  <c r="N704" i="136"/>
  <c r="A704" i="136" s="1"/>
  <c r="N536" i="136"/>
  <c r="A536" i="136" s="1"/>
  <c r="N560" i="136"/>
  <c r="A560" i="136" s="1"/>
  <c r="N592" i="136"/>
  <c r="A592" i="136" s="1"/>
  <c r="N624" i="136"/>
  <c r="A624" i="136" s="1"/>
  <c r="N672" i="136"/>
  <c r="A672" i="136" s="1"/>
  <c r="N696" i="136"/>
  <c r="A696" i="136" s="1"/>
  <c r="N425" i="136" l="1"/>
  <c r="A425" i="136" s="1"/>
  <c r="J427" i="136"/>
  <c r="M426" i="136"/>
  <c r="K426" i="136"/>
  <c r="L426" i="136" s="1"/>
  <c r="N426" i="136" s="1"/>
  <c r="A426" i="136" s="1"/>
  <c r="K427" i="136" l="1"/>
  <c r="L427" i="136" s="1"/>
  <c r="M427" i="136"/>
  <c r="N427" i="136" l="1"/>
  <c r="A427" i="136" s="1"/>
  <c r="A1208" i="133" l="1"/>
  <c r="A1209" i="133"/>
  <c r="A1210" i="133"/>
  <c r="A1211" i="133"/>
  <c r="A1212" i="133"/>
  <c r="A1213" i="133"/>
  <c r="A1214" i="133"/>
  <c r="A1215" i="133"/>
  <c r="A1216" i="133"/>
  <c r="A1217" i="133"/>
  <c r="A1218" i="133"/>
  <c r="M1208" i="133"/>
  <c r="O1208" i="133" s="1"/>
  <c r="P1208" i="133" s="1"/>
  <c r="N1208" i="133"/>
  <c r="M1209" i="133"/>
  <c r="O1209" i="133" s="1"/>
  <c r="P1209" i="133" s="1"/>
  <c r="N1209" i="133"/>
  <c r="M1210" i="133"/>
  <c r="O1210" i="133" s="1"/>
  <c r="P1210" i="133" s="1"/>
  <c r="N1210" i="133"/>
  <c r="M1211" i="133"/>
  <c r="O1211" i="133" s="1"/>
  <c r="P1211" i="133" s="1"/>
  <c r="N1211" i="133"/>
  <c r="M1212" i="133"/>
  <c r="O1212" i="133" s="1"/>
  <c r="P1212" i="133" s="1"/>
  <c r="N1212" i="133"/>
  <c r="M1213" i="133"/>
  <c r="O1213" i="133" s="1"/>
  <c r="P1213" i="133" s="1"/>
  <c r="N1213" i="133"/>
  <c r="M1214" i="133"/>
  <c r="O1214" i="133" s="1"/>
  <c r="P1214" i="133" s="1"/>
  <c r="N1214" i="133"/>
  <c r="M1215" i="133"/>
  <c r="O1215" i="133" s="1"/>
  <c r="P1215" i="133" s="1"/>
  <c r="N1215" i="133"/>
  <c r="M1216" i="133"/>
  <c r="O1216" i="133" s="1"/>
  <c r="P1216" i="133" s="1"/>
  <c r="N1216" i="133"/>
  <c r="M1217" i="133"/>
  <c r="O1217" i="133" s="1"/>
  <c r="P1217" i="133" s="1"/>
  <c r="N1217" i="133"/>
  <c r="M1218" i="133"/>
  <c r="O1218" i="133" s="1"/>
  <c r="P1218" i="133" s="1"/>
  <c r="N1218" i="133"/>
  <c r="E20" i="86" l="1"/>
  <c r="E26" i="86" s="1"/>
  <c r="M1204" i="133" l="1"/>
  <c r="O1204" i="133" s="1"/>
  <c r="P1204" i="133" s="1"/>
  <c r="A1204" i="133" s="1"/>
  <c r="N1204" i="133"/>
  <c r="M1205" i="133"/>
  <c r="O1205" i="133" s="1"/>
  <c r="P1205" i="133" s="1"/>
  <c r="A1205" i="133" s="1"/>
  <c r="N1205" i="133"/>
  <c r="M1206" i="133"/>
  <c r="O1206" i="133" s="1"/>
  <c r="P1206" i="133" s="1"/>
  <c r="A1206" i="133" s="1"/>
  <c r="N1206" i="133"/>
  <c r="M1207" i="133"/>
  <c r="O1207" i="133" s="1"/>
  <c r="P1207" i="133" s="1"/>
  <c r="A1207" i="133" s="1"/>
  <c r="N1207" i="133"/>
  <c r="N8" i="137"/>
  <c r="O8" i="137" s="1"/>
  <c r="P8" i="137" s="1"/>
  <c r="Q8" i="137" s="1"/>
  <c r="R8" i="137" s="1"/>
  <c r="S8" i="137" s="1"/>
  <c r="T8" i="137" s="1"/>
  <c r="A8" i="81" l="1"/>
  <c r="A10" i="81" s="1"/>
  <c r="A9" i="81"/>
  <c r="A11" i="81" l="1"/>
  <c r="A1172" i="133" l="1"/>
  <c r="A1173" i="133"/>
  <c r="A1174" i="133"/>
  <c r="A1175" i="133"/>
  <c r="A1176" i="133"/>
  <c r="A1177" i="133"/>
  <c r="A1178" i="133"/>
  <c r="A1179" i="133"/>
  <c r="A1180" i="133"/>
  <c r="A1181" i="133"/>
  <c r="A1182" i="133"/>
  <c r="A1183" i="133"/>
  <c r="A1184" i="133"/>
  <c r="A1185" i="133"/>
  <c r="A1186" i="133"/>
  <c r="A1187" i="133"/>
  <c r="A1188" i="133"/>
  <c r="A1189" i="133"/>
  <c r="A1190" i="133"/>
  <c r="A1191" i="133"/>
  <c r="A1192" i="133"/>
  <c r="A1193" i="133"/>
  <c r="A1194" i="133"/>
  <c r="A1195" i="133"/>
  <c r="A1196" i="133"/>
  <c r="A1197" i="133"/>
  <c r="A1198" i="133"/>
  <c r="A1199" i="133"/>
  <c r="A1200" i="133"/>
  <c r="A1201" i="133"/>
  <c r="A1202" i="133"/>
  <c r="A1203" i="133"/>
  <c r="M1172" i="133"/>
  <c r="N1172" i="133"/>
  <c r="O1172" i="133"/>
  <c r="P1172" i="133" s="1"/>
  <c r="M1173" i="133"/>
  <c r="O1173" i="133" s="1"/>
  <c r="P1173" i="133" s="1"/>
  <c r="N1173" i="133"/>
  <c r="M1174" i="133"/>
  <c r="N1174" i="133"/>
  <c r="O1174" i="133"/>
  <c r="P1174" i="133" s="1"/>
  <c r="M1175" i="133"/>
  <c r="O1175" i="133" s="1"/>
  <c r="P1175" i="133" s="1"/>
  <c r="N1175" i="133"/>
  <c r="M1176" i="133"/>
  <c r="N1176" i="133"/>
  <c r="O1176" i="133"/>
  <c r="P1176" i="133" s="1"/>
  <c r="M1177" i="133"/>
  <c r="O1177" i="133" s="1"/>
  <c r="P1177" i="133" s="1"/>
  <c r="N1177" i="133"/>
  <c r="M1178" i="133"/>
  <c r="N1178" i="133"/>
  <c r="O1178" i="133"/>
  <c r="P1178" i="133" s="1"/>
  <c r="M1179" i="133"/>
  <c r="O1179" i="133" s="1"/>
  <c r="P1179" i="133" s="1"/>
  <c r="N1179" i="133"/>
  <c r="M1180" i="133"/>
  <c r="N1180" i="133"/>
  <c r="O1180" i="133"/>
  <c r="P1180" i="133" s="1"/>
  <c r="M1181" i="133"/>
  <c r="O1181" i="133" s="1"/>
  <c r="P1181" i="133" s="1"/>
  <c r="N1181" i="133"/>
  <c r="M1182" i="133"/>
  <c r="N1182" i="133"/>
  <c r="O1182" i="133"/>
  <c r="P1182" i="133" s="1"/>
  <c r="M1183" i="133"/>
  <c r="O1183" i="133" s="1"/>
  <c r="P1183" i="133" s="1"/>
  <c r="N1183" i="133"/>
  <c r="M1184" i="133"/>
  <c r="N1184" i="133"/>
  <c r="O1184" i="133"/>
  <c r="P1184" i="133" s="1"/>
  <c r="M1185" i="133"/>
  <c r="O1185" i="133" s="1"/>
  <c r="P1185" i="133" s="1"/>
  <c r="N1185" i="133"/>
  <c r="M1186" i="133"/>
  <c r="N1186" i="133"/>
  <c r="O1186" i="133"/>
  <c r="P1186" i="133" s="1"/>
  <c r="M1187" i="133"/>
  <c r="O1187" i="133" s="1"/>
  <c r="P1187" i="133" s="1"/>
  <c r="N1187" i="133"/>
  <c r="M1188" i="133"/>
  <c r="N1188" i="133"/>
  <c r="O1188" i="133"/>
  <c r="P1188" i="133" s="1"/>
  <c r="M1189" i="133"/>
  <c r="O1189" i="133" s="1"/>
  <c r="P1189" i="133" s="1"/>
  <c r="N1189" i="133"/>
  <c r="M1190" i="133"/>
  <c r="N1190" i="133"/>
  <c r="O1190" i="133"/>
  <c r="P1190" i="133" s="1"/>
  <c r="M1191" i="133"/>
  <c r="O1191" i="133" s="1"/>
  <c r="P1191" i="133" s="1"/>
  <c r="N1191" i="133"/>
  <c r="M1192" i="133"/>
  <c r="N1192" i="133"/>
  <c r="O1192" i="133"/>
  <c r="P1192" i="133" s="1"/>
  <c r="M1193" i="133"/>
  <c r="O1193" i="133" s="1"/>
  <c r="P1193" i="133" s="1"/>
  <c r="N1193" i="133"/>
  <c r="M1194" i="133"/>
  <c r="N1194" i="133"/>
  <c r="O1194" i="133"/>
  <c r="P1194" i="133" s="1"/>
  <c r="M1195" i="133"/>
  <c r="O1195" i="133" s="1"/>
  <c r="P1195" i="133" s="1"/>
  <c r="N1195" i="133"/>
  <c r="M1196" i="133"/>
  <c r="N1196" i="133"/>
  <c r="O1196" i="133"/>
  <c r="P1196" i="133" s="1"/>
  <c r="M1197" i="133"/>
  <c r="O1197" i="133" s="1"/>
  <c r="P1197" i="133" s="1"/>
  <c r="N1197" i="133"/>
  <c r="M1198" i="133"/>
  <c r="N1198" i="133"/>
  <c r="O1198" i="133"/>
  <c r="P1198" i="133" s="1"/>
  <c r="M1199" i="133"/>
  <c r="O1199" i="133" s="1"/>
  <c r="P1199" i="133" s="1"/>
  <c r="N1199" i="133"/>
  <c r="M1200" i="133"/>
  <c r="N1200" i="133"/>
  <c r="O1200" i="133"/>
  <c r="P1200" i="133" s="1"/>
  <c r="M1201" i="133"/>
  <c r="O1201" i="133" s="1"/>
  <c r="P1201" i="133" s="1"/>
  <c r="N1201" i="133"/>
  <c r="M1202" i="133"/>
  <c r="N1202" i="133"/>
  <c r="O1202" i="133"/>
  <c r="P1202" i="133" s="1"/>
  <c r="M1203" i="133"/>
  <c r="O1203" i="133" s="1"/>
  <c r="P1203" i="133" s="1"/>
  <c r="N1203" i="133"/>
  <c r="B37" i="134" l="1"/>
  <c r="A12" i="134" l="1"/>
  <c r="G12" i="86"/>
  <c r="A13" i="134" l="1"/>
  <c r="A14" i="134"/>
  <c r="A15" i="134" l="1"/>
  <c r="A18" i="134" l="1"/>
  <c r="E15" i="86"/>
  <c r="U8" i="137"/>
  <c r="V8" i="137" s="1"/>
  <c r="W8" i="137" s="1"/>
  <c r="X8" i="137" s="1"/>
  <c r="Y8" i="137" s="1"/>
  <c r="Z8" i="137" s="1"/>
  <c r="AA8" i="137" s="1"/>
  <c r="AB8" i="137" s="1"/>
  <c r="AC8" i="137" s="1"/>
  <c r="AD8" i="137" s="1"/>
  <c r="AE8" i="137" s="1"/>
  <c r="AF8" i="137" s="1"/>
  <c r="AG8" i="137" s="1"/>
  <c r="AH8" i="137" s="1"/>
  <c r="AI8" i="137" s="1"/>
  <c r="AJ8" i="137" s="1"/>
  <c r="AK8" i="137" s="1"/>
  <c r="AL8" i="137" s="1"/>
  <c r="AM8" i="137" s="1"/>
  <c r="AN8" i="137" s="1"/>
  <c r="AO8" i="137" s="1"/>
  <c r="AP8" i="137" s="1"/>
  <c r="AQ8" i="137" s="1"/>
  <c r="M9" i="5"/>
  <c r="A13" i="150"/>
  <c r="A13" i="151"/>
  <c r="A14" i="150" l="1"/>
  <c r="A15" i="150" s="1"/>
  <c r="B60" i="154"/>
  <c r="B44" i="154"/>
  <c r="A19" i="134"/>
  <c r="A14" i="151"/>
  <c r="A20" i="134" l="1"/>
  <c r="A15" i="151"/>
  <c r="A17" i="150"/>
  <c r="A21" i="134" l="1"/>
  <c r="A16" i="151"/>
  <c r="A18" i="150"/>
  <c r="A20" i="150" s="1"/>
  <c r="A22" i="134" l="1"/>
  <c r="A17" i="151"/>
  <c r="A18" i="151" s="1"/>
  <c r="A22" i="150"/>
  <c r="A23" i="150" l="1"/>
  <c r="A24" i="150" s="1"/>
  <c r="A27" i="150" s="1"/>
  <c r="A23" i="134"/>
  <c r="A19" i="151"/>
  <c r="A20" i="151" s="1"/>
  <c r="A21" i="151" l="1"/>
  <c r="A26" i="134"/>
  <c r="A28" i="150"/>
  <c r="A30" i="150" s="1"/>
  <c r="A22" i="151" l="1"/>
  <c r="A23" i="151" s="1"/>
  <c r="A27" i="134"/>
  <c r="A31" i="150"/>
  <c r="A34" i="150" s="1"/>
  <c r="A24" i="151" l="1"/>
  <c r="A25" i="151" s="1"/>
  <c r="A28" i="134"/>
  <c r="A29" i="134"/>
  <c r="A30" i="134" s="1"/>
  <c r="A36" i="150"/>
  <c r="A37" i="150" s="1"/>
  <c r="A39" i="150" s="1"/>
  <c r="A40" i="150" s="1"/>
  <c r="A41" i="150" s="1"/>
  <c r="A42" i="150" s="1"/>
  <c r="A43" i="150" s="1"/>
  <c r="A44" i="150" s="1"/>
  <c r="A45" i="150" s="1"/>
  <c r="A46" i="150" s="1"/>
  <c r="A47" i="150" s="1"/>
  <c r="A48" i="150" s="1"/>
  <c r="A49" i="150" s="1"/>
  <c r="A51" i="150" s="1"/>
  <c r="A52" i="150" s="1"/>
  <c r="A53" i="150" s="1"/>
  <c r="A54" i="150" s="1"/>
  <c r="A55" i="150" s="1"/>
  <c r="A57" i="150" s="1"/>
  <c r="A59" i="150" s="1"/>
  <c r="A60" i="150" s="1"/>
  <c r="A61" i="150" s="1"/>
  <c r="A62" i="150" s="1"/>
  <c r="A64" i="150" s="1"/>
  <c r="A66" i="150" s="1"/>
  <c r="A67" i="150" s="1"/>
  <c r="A68" i="150" s="1"/>
  <c r="A69" i="150" s="1"/>
  <c r="A70" i="150" s="1"/>
  <c r="A71" i="150" s="1"/>
  <c r="A72" i="150" s="1"/>
  <c r="A73" i="150" s="1"/>
  <c r="A75" i="150" s="1"/>
  <c r="A77" i="150" s="1"/>
  <c r="A79" i="150" s="1"/>
  <c r="A81" i="150" s="1"/>
  <c r="A82" i="150" s="1"/>
  <c r="A84" i="150" s="1"/>
  <c r="A85" i="150" s="1"/>
  <c r="A86" i="150" s="1"/>
  <c r="A87" i="150" s="1"/>
  <c r="A88" i="150" s="1"/>
  <c r="A89" i="150" s="1"/>
  <c r="A92" i="150" s="1"/>
  <c r="A93" i="150" s="1"/>
  <c r="A94" i="150" s="1"/>
  <c r="A97" i="150" s="1"/>
  <c r="A99" i="150" s="1"/>
  <c r="A100" i="150" s="1"/>
  <c r="A102" i="150" s="1"/>
  <c r="A103" i="150" s="1"/>
  <c r="A105" i="150" s="1"/>
  <c r="A107" i="150" s="1"/>
  <c r="A108" i="150" s="1"/>
  <c r="A111" i="150" s="1"/>
  <c r="A113" i="150" s="1"/>
  <c r="A114" i="150" s="1"/>
  <c r="A115" i="150" s="1"/>
  <c r="A116" i="150" s="1"/>
  <c r="A117" i="150" s="1"/>
  <c r="A118" i="150" s="1"/>
  <c r="A119" i="150" s="1"/>
  <c r="A120" i="150" s="1"/>
  <c r="A121" i="150" s="1"/>
  <c r="A122" i="150" s="1"/>
  <c r="A123" i="150" s="1"/>
  <c r="A124" i="150" s="1"/>
  <c r="A125" i="150" s="1"/>
  <c r="A126" i="150" s="1"/>
  <c r="A127" i="150" s="1"/>
  <c r="A128" i="150" s="1"/>
  <c r="A129" i="150" s="1"/>
  <c r="A130" i="150" s="1"/>
  <c r="A131" i="150" s="1"/>
  <c r="A134" i="150" s="1"/>
  <c r="A135" i="150" s="1"/>
  <c r="A136" i="150" s="1"/>
  <c r="A137" i="150" s="1"/>
  <c r="A138" i="150" s="1"/>
  <c r="A139" i="150" s="1"/>
  <c r="A140" i="150" s="1"/>
  <c r="A141" i="150" s="1"/>
  <c r="A142" i="150" s="1"/>
  <c r="A143" i="150" s="1"/>
  <c r="A144" i="150" s="1"/>
  <c r="A146" i="150" s="1"/>
  <c r="A148" i="150" s="1"/>
  <c r="A149" i="150" s="1"/>
  <c r="A151" i="150" s="1"/>
  <c r="A152" i="150" s="1"/>
  <c r="A153" i="150" s="1"/>
  <c r="A157" i="150" s="1"/>
  <c r="A159" i="150" s="1"/>
  <c r="A160" i="150" s="1"/>
  <c r="A161" i="150" s="1"/>
  <c r="A162" i="150" s="1"/>
  <c r="A163" i="150" s="1"/>
  <c r="A164" i="150" s="1"/>
  <c r="A165" i="150" s="1"/>
  <c r="A166" i="150" s="1"/>
  <c r="A168" i="150" s="1"/>
  <c r="A169" i="150" s="1"/>
  <c r="A170" i="150" s="1"/>
  <c r="A171" i="150" s="1"/>
  <c r="A172" i="150" s="1"/>
  <c r="A174" i="150" s="1"/>
  <c r="A175" i="150" s="1"/>
  <c r="A176" i="150" s="1"/>
  <c r="A178" i="150" s="1"/>
  <c r="A179" i="150" s="1"/>
  <c r="A181" i="150" s="1"/>
  <c r="A182" i="150" s="1"/>
  <c r="A183" i="150" s="1"/>
  <c r="A184" i="150" s="1"/>
  <c r="A186" i="150" s="1"/>
  <c r="A187" i="150" s="1"/>
  <c r="A188" i="150" s="1"/>
  <c r="A189" i="150" s="1"/>
  <c r="A191" i="150" s="1"/>
  <c r="A192" i="150" s="1"/>
  <c r="A193" i="150" s="1"/>
  <c r="A195" i="150" s="1"/>
  <c r="A196" i="150" s="1"/>
  <c r="A197" i="150" s="1"/>
  <c r="A198" i="150" s="1"/>
  <c r="A199" i="150" s="1"/>
  <c r="A200" i="150" s="1"/>
  <c r="A201" i="150" s="1"/>
  <c r="A202" i="150" s="1"/>
  <c r="A205" i="150" s="1"/>
  <c r="A208" i="150" s="1"/>
  <c r="A209" i="150" s="1"/>
  <c r="A210" i="150" s="1"/>
  <c r="A211" i="150" s="1"/>
  <c r="A212" i="150" s="1"/>
  <c r="A213" i="150" s="1"/>
  <c r="A214" i="150" s="1"/>
  <c r="A217" i="150" s="1"/>
  <c r="A218" i="150" s="1"/>
  <c r="A219" i="150" s="1"/>
  <c r="A221" i="150" s="1"/>
  <c r="A222" i="150" s="1"/>
  <c r="A223" i="150" s="1"/>
  <c r="A224" i="150" s="1"/>
  <c r="A225" i="150" s="1"/>
  <c r="A226" i="150" s="1"/>
  <c r="A227" i="150" s="1"/>
  <c r="A228" i="150" s="1"/>
  <c r="A230" i="150" s="1"/>
  <c r="A231" i="150" s="1"/>
  <c r="A234" i="150" s="1"/>
  <c r="A235" i="150" s="1"/>
  <c r="A238" i="150" s="1"/>
  <c r="A239" i="150" s="1"/>
  <c r="A240" i="150" s="1"/>
  <c r="A241" i="150" s="1"/>
  <c r="A242" i="150" s="1"/>
  <c r="A244" i="150" s="1"/>
  <c r="A245" i="150" s="1"/>
  <c r="A249" i="150" s="1"/>
  <c r="A250" i="150" s="1"/>
  <c r="A251" i="150" s="1"/>
  <c r="A252" i="150" s="1"/>
  <c r="A253" i="150" s="1"/>
  <c r="A254" i="150" s="1"/>
  <c r="A256" i="150" s="1"/>
  <c r="A259" i="150" s="1"/>
  <c r="A260" i="150" s="1"/>
  <c r="A261" i="150" s="1"/>
  <c r="A262" i="150" s="1"/>
  <c r="A263" i="150" s="1"/>
  <c r="A264" i="150" s="1"/>
  <c r="A265" i="150" s="1"/>
  <c r="A266" i="150" s="1"/>
  <c r="A267" i="150" s="1"/>
  <c r="A268" i="150" s="1"/>
  <c r="A270" i="150" s="1"/>
  <c r="A271" i="150" s="1"/>
  <c r="A272" i="150" s="1"/>
  <c r="A273" i="150" s="1"/>
  <c r="A274" i="150" s="1"/>
  <c r="A276" i="150" s="1"/>
  <c r="A277" i="150" s="1"/>
  <c r="A279" i="150" s="1"/>
  <c r="A280" i="150" s="1"/>
  <c r="A281" i="150" s="1"/>
  <c r="A282" i="150" s="1"/>
  <c r="A285" i="150" s="1"/>
  <c r="A286" i="150" s="1"/>
  <c r="A287" i="150" s="1"/>
  <c r="A288" i="150" s="1"/>
  <c r="A289" i="150" s="1"/>
  <c r="A290" i="150" s="1"/>
  <c r="A291" i="150" s="1"/>
  <c r="A292" i="150" s="1"/>
  <c r="A293" i="150" s="1"/>
  <c r="A295" i="150" s="1"/>
  <c r="A296" i="150" s="1"/>
  <c r="A297" i="150" s="1"/>
  <c r="A298" i="150" s="1"/>
  <c r="A300" i="150" s="1"/>
  <c r="A301" i="150" s="1"/>
  <c r="A302" i="150" s="1"/>
  <c r="A303" i="150" s="1"/>
  <c r="A304" i="150" s="1"/>
  <c r="A306" i="150" s="1"/>
  <c r="A309" i="150" s="1"/>
  <c r="A311" i="150" s="1"/>
  <c r="A312" i="150" s="1"/>
  <c r="A315" i="150" s="1"/>
  <c r="A316" i="150" s="1"/>
  <c r="A317" i="150" s="1"/>
  <c r="A319" i="150" s="1"/>
  <c r="A320" i="150" s="1"/>
  <c r="A321" i="150" s="1"/>
  <c r="A322" i="150" s="1"/>
  <c r="A323" i="150" s="1"/>
  <c r="A324" i="150" s="1"/>
  <c r="A326" i="150" s="1"/>
  <c r="A327" i="150" s="1"/>
  <c r="A328" i="150" s="1"/>
  <c r="A329" i="150" s="1"/>
  <c r="A330" i="150" s="1"/>
  <c r="A331" i="150" s="1"/>
  <c r="A332" i="150" s="1"/>
  <c r="A333" i="150" s="1"/>
  <c r="A334" i="150" s="1"/>
  <c r="A335" i="150" s="1"/>
  <c r="A336" i="150" s="1"/>
  <c r="A337" i="150" s="1"/>
  <c r="A338" i="150" s="1"/>
  <c r="A340" i="150" s="1"/>
  <c r="A341" i="150" s="1"/>
  <c r="A342" i="150" s="1"/>
  <c r="A344" i="150" s="1"/>
  <c r="A346" i="150" s="1"/>
  <c r="A347" i="150" s="1"/>
  <c r="A348" i="150" s="1"/>
  <c r="A349" i="150" s="1"/>
  <c r="A350" i="150" s="1"/>
  <c r="A351" i="150" s="1"/>
  <c r="A352" i="150" s="1"/>
  <c r="A353" i="150" s="1"/>
  <c r="A354" i="150" s="1"/>
  <c r="A356" i="150" s="1"/>
  <c r="A357" i="150" s="1"/>
  <c r="A361" i="150" s="1"/>
  <c r="A362" i="150" s="1"/>
  <c r="A363" i="150" s="1"/>
  <c r="A364" i="150" s="1"/>
  <c r="A365" i="150" s="1"/>
  <c r="A366" i="150" s="1"/>
  <c r="A367" i="150" s="1"/>
  <c r="A368" i="150" s="1"/>
  <c r="A369" i="150" s="1"/>
  <c r="A370" i="150" s="1"/>
  <c r="A371" i="150" s="1"/>
  <c r="A372" i="150" s="1"/>
  <c r="A373" i="150" s="1"/>
  <c r="A374" i="150" s="1"/>
  <c r="A375" i="150" s="1"/>
  <c r="A377" i="150" s="1"/>
  <c r="A378" i="150" s="1"/>
  <c r="A379" i="150" s="1"/>
  <c r="A382" i="150" s="1"/>
  <c r="A383" i="150" s="1"/>
  <c r="A384" i="150" s="1"/>
  <c r="A385" i="150" s="1"/>
  <c r="A386" i="150" s="1"/>
  <c r="A387" i="150" s="1"/>
  <c r="A388" i="150" s="1"/>
  <c r="A389" i="150" s="1"/>
  <c r="A391" i="150" s="1"/>
  <c r="A392" i="150" s="1"/>
  <c r="A393" i="150" s="1"/>
  <c r="A394" i="150" s="1"/>
  <c r="A395" i="150" s="1"/>
  <c r="A396" i="150" s="1"/>
  <c r="A397" i="150" s="1"/>
  <c r="A398" i="150" s="1"/>
  <c r="A400" i="150" s="1"/>
  <c r="A402" i="150" s="1"/>
  <c r="A403" i="150" s="1"/>
  <c r="A404" i="150" s="1"/>
  <c r="A405" i="150" s="1"/>
  <c r="A406" i="150" s="1"/>
  <c r="A408" i="150" s="1"/>
  <c r="A409" i="150" s="1"/>
  <c r="A410" i="150" s="1"/>
  <c r="A411" i="150" s="1"/>
  <c r="A414" i="150" s="1"/>
  <c r="A415" i="150" s="1"/>
  <c r="A416" i="150" s="1"/>
  <c r="A417" i="150" s="1"/>
  <c r="A418" i="150" s="1"/>
  <c r="A420" i="150" s="1"/>
  <c r="A422" i="150" s="1"/>
  <c r="A424" i="150" s="1"/>
  <c r="A427" i="150" s="1"/>
  <c r="A428" i="150" s="1"/>
  <c r="A430" i="150" s="1"/>
  <c r="A431" i="150" s="1"/>
  <c r="A433" i="150" s="1"/>
  <c r="A434" i="150" s="1"/>
  <c r="A435" i="150" s="1"/>
  <c r="A436" i="150" s="1"/>
  <c r="A437" i="150" s="1"/>
  <c r="A439" i="150" s="1"/>
  <c r="A440" i="150" s="1"/>
  <c r="A441" i="150" s="1"/>
  <c r="A443" i="150" s="1"/>
  <c r="A444" i="150" s="1"/>
  <c r="A445" i="150" s="1"/>
  <c r="A446" i="150" s="1"/>
  <c r="A447" i="150" s="1"/>
  <c r="A448" i="150" s="1"/>
  <c r="A449" i="150" s="1"/>
  <c r="A450" i="150" s="1"/>
  <c r="A451" i="150" s="1"/>
  <c r="A452" i="150" s="1"/>
  <c r="A453" i="150" s="1"/>
  <c r="A454" i="150" s="1"/>
  <c r="A455" i="150" s="1"/>
  <c r="A456" i="150" s="1"/>
  <c r="A457" i="150" s="1"/>
  <c r="A458" i="150" s="1"/>
  <c r="A459" i="150" s="1"/>
  <c r="A461" i="150" s="1"/>
  <c r="A462" i="150" s="1"/>
  <c r="A463" i="150" s="1"/>
  <c r="A464" i="150" s="1"/>
  <c r="A467" i="150" s="1"/>
  <c r="A470" i="150" s="1"/>
  <c r="A471" i="150" s="1"/>
  <c r="A472" i="150" s="1"/>
  <c r="A476" i="150" s="1"/>
  <c r="A478" i="150" s="1"/>
  <c r="A480" i="150" s="1"/>
  <c r="A481" i="150" s="1"/>
  <c r="A482" i="150" s="1"/>
  <c r="A483" i="150" s="1"/>
  <c r="A484" i="150" s="1"/>
  <c r="A486" i="150" s="1"/>
  <c r="A487" i="150" s="1"/>
  <c r="A490" i="150" s="1"/>
  <c r="A491" i="150" s="1"/>
  <c r="A492" i="150" s="1"/>
  <c r="A493" i="150" s="1"/>
  <c r="A494" i="150" s="1"/>
  <c r="A495" i="150" s="1"/>
  <c r="A496" i="150" s="1"/>
  <c r="A497" i="150" s="1"/>
  <c r="A499" i="150" s="1"/>
  <c r="A500" i="150" s="1"/>
  <c r="A501" i="150" s="1"/>
  <c r="A502" i="150" s="1"/>
  <c r="A504" i="150" s="1"/>
  <c r="A7" i="81"/>
  <c r="A26" i="151" l="1"/>
  <c r="A27" i="151"/>
  <c r="A28" i="151" s="1"/>
  <c r="A29" i="151" s="1"/>
  <c r="A30" i="151" s="1"/>
  <c r="A31" i="151" s="1"/>
  <c r="A32" i="151" s="1"/>
  <c r="A33" i="151" s="1"/>
  <c r="A34" i="151" s="1"/>
  <c r="A31" i="134"/>
  <c r="A33" i="134" s="1"/>
  <c r="A505" i="150"/>
  <c r="A506" i="150" s="1"/>
  <c r="A507" i="150" s="1"/>
  <c r="A508" i="150" s="1"/>
  <c r="A510" i="150" s="1"/>
  <c r="A511" i="150" s="1"/>
  <c r="A35" i="151" l="1"/>
  <c r="A36" i="151" s="1"/>
  <c r="A37" i="151" s="1"/>
  <c r="A38" i="151" s="1"/>
  <c r="A39" i="151" s="1"/>
  <c r="A40" i="151" s="1"/>
  <c r="A41" i="151" s="1"/>
  <c r="A42" i="151" s="1"/>
  <c r="A43" i="151" s="1"/>
  <c r="A44" i="151" s="1"/>
  <c r="A45" i="151" s="1"/>
  <c r="A46" i="151" s="1"/>
  <c r="A47" i="151" s="1"/>
  <c r="A48" i="151" s="1"/>
  <c r="A49" i="151" s="1"/>
  <c r="A50" i="151" s="1"/>
  <c r="A51" i="151" s="1"/>
  <c r="A52" i="151" s="1"/>
  <c r="A53" i="151" s="1"/>
  <c r="A54" i="151" s="1"/>
  <c r="A55" i="151" s="1"/>
  <c r="A56" i="151" s="1"/>
  <c r="A57" i="151" s="1"/>
  <c r="A58" i="151" s="1"/>
  <c r="A59" i="151" s="1"/>
  <c r="A60" i="151" s="1"/>
  <c r="A61" i="151" s="1"/>
  <c r="A62" i="151" s="1"/>
  <c r="A63" i="151" s="1"/>
  <c r="A64" i="151" s="1"/>
  <c r="A65" i="151" s="1"/>
  <c r="A66" i="151" s="1"/>
  <c r="A67" i="151" s="1"/>
  <c r="A68" i="151" s="1"/>
  <c r="A69" i="151" s="1"/>
  <c r="A70" i="151" s="1"/>
  <c r="A71" i="151" s="1"/>
  <c r="A72" i="151" s="1"/>
  <c r="A73" i="151" s="1"/>
  <c r="A74" i="151" s="1"/>
  <c r="A75" i="151" s="1"/>
  <c r="A76" i="151" s="1"/>
  <c r="A77" i="151" s="1"/>
  <c r="A78" i="151" s="1"/>
  <c r="A79" i="151" s="1"/>
  <c r="A80" i="151" s="1"/>
  <c r="A81" i="151" s="1"/>
  <c r="A82" i="151" s="1"/>
  <c r="A83" i="151" s="1"/>
  <c r="A84" i="151" s="1"/>
  <c r="A85" i="151" s="1"/>
  <c r="A86" i="151" s="1"/>
  <c r="A87" i="151" s="1"/>
  <c r="A88" i="151" s="1"/>
  <c r="A89" i="151" s="1"/>
  <c r="A90" i="151" s="1"/>
  <c r="A91" i="151" s="1"/>
  <c r="A92" i="151" s="1"/>
  <c r="A93" i="151" s="1"/>
  <c r="A94" i="151" s="1"/>
  <c r="A95" i="151" s="1"/>
  <c r="A96" i="151" s="1"/>
  <c r="A97" i="151" s="1"/>
  <c r="A98" i="151" s="1"/>
  <c r="A99" i="151" s="1"/>
  <c r="A100" i="151" s="1"/>
  <c r="A101" i="151" s="1"/>
  <c r="A102" i="151" s="1"/>
  <c r="A103" i="151" s="1"/>
  <c r="A104" i="151" s="1"/>
  <c r="A105" i="151" s="1"/>
  <c r="A106" i="151" s="1"/>
  <c r="A107" i="151" s="1"/>
  <c r="A108" i="151" s="1"/>
  <c r="A109" i="151" s="1"/>
  <c r="A110" i="151" s="1"/>
  <c r="A111" i="151" s="1"/>
  <c r="A112" i="151" s="1"/>
  <c r="A113" i="151" s="1"/>
  <c r="A114" i="151" s="1"/>
  <c r="A115" i="151" s="1"/>
  <c r="A116" i="151" s="1"/>
  <c r="A117" i="151" s="1"/>
  <c r="A118" i="151" s="1"/>
  <c r="A119" i="151" s="1"/>
  <c r="A120" i="151" s="1"/>
  <c r="A121" i="151" s="1"/>
  <c r="A122" i="151" s="1"/>
  <c r="A123" i="151" s="1"/>
  <c r="A124" i="151" s="1"/>
  <c r="A125" i="151" s="1"/>
  <c r="A126" i="151" s="1"/>
  <c r="A127" i="151" s="1"/>
  <c r="A128" i="151" s="1"/>
  <c r="A129" i="151" s="1"/>
  <c r="A130" i="151" s="1"/>
  <c r="A131" i="151" s="1"/>
  <c r="A132" i="151" s="1"/>
  <c r="A133" i="151" s="1"/>
  <c r="A134" i="151" s="1"/>
  <c r="A135" i="151" s="1"/>
  <c r="A136" i="151" s="1"/>
  <c r="A137" i="151" s="1"/>
  <c r="A138" i="151" s="1"/>
  <c r="A139" i="151" s="1"/>
  <c r="A140" i="151" s="1"/>
  <c r="A141" i="151" s="1"/>
  <c r="A142" i="151" s="1"/>
  <c r="A143" i="151" s="1"/>
  <c r="A144" i="151" s="1"/>
  <c r="A145" i="151" s="1"/>
  <c r="A146" i="151" s="1"/>
  <c r="A147" i="151" s="1"/>
  <c r="A148" i="151" s="1"/>
  <c r="A149" i="151" s="1"/>
  <c r="A150" i="151" s="1"/>
  <c r="A151" i="151" s="1"/>
  <c r="A152" i="151" s="1"/>
  <c r="A153" i="151" s="1"/>
  <c r="A154" i="151" s="1"/>
  <c r="A155" i="151" s="1"/>
  <c r="A156" i="151" s="1"/>
  <c r="A157" i="151" s="1"/>
  <c r="A158" i="151" s="1"/>
  <c r="A159" i="151" s="1"/>
  <c r="A160" i="151" s="1"/>
  <c r="A161" i="151" s="1"/>
  <c r="A162" i="151" s="1"/>
  <c r="A163" i="151" s="1"/>
  <c r="A164" i="151" s="1"/>
  <c r="A165" i="151" s="1"/>
  <c r="A166" i="151" s="1"/>
  <c r="A167" i="151" s="1"/>
  <c r="A168" i="151" s="1"/>
  <c r="A169" i="151" s="1"/>
  <c r="A170" i="151" s="1"/>
  <c r="A171" i="151" s="1"/>
  <c r="A172" i="151" s="1"/>
  <c r="A173" i="151" s="1"/>
  <c r="A174" i="151" s="1"/>
  <c r="A175" i="151" s="1"/>
  <c r="A176" i="151" s="1"/>
  <c r="A177" i="151" s="1"/>
  <c r="A178" i="151" s="1"/>
  <c r="A179" i="151" s="1"/>
  <c r="A180" i="151" s="1"/>
  <c r="A181" i="151" s="1"/>
  <c r="A182" i="151" s="1"/>
  <c r="A183" i="151" s="1"/>
  <c r="A184" i="151" s="1"/>
  <c r="A185" i="151" s="1"/>
  <c r="A186" i="151" s="1"/>
  <c r="A187" i="151" s="1"/>
  <c r="A188" i="151" s="1"/>
  <c r="A189" i="151" s="1"/>
  <c r="A190" i="151" s="1"/>
  <c r="A191" i="151" s="1"/>
  <c r="A192" i="151" s="1"/>
  <c r="A193" i="151" s="1"/>
  <c r="A194" i="151" s="1"/>
  <c r="A195" i="151" s="1"/>
  <c r="A196" i="151" s="1"/>
  <c r="A197" i="151" s="1"/>
  <c r="A198" i="151" s="1"/>
  <c r="A199" i="151" s="1"/>
  <c r="A200" i="151" s="1"/>
  <c r="A201" i="151" s="1"/>
  <c r="A202" i="151" s="1"/>
  <c r="A203" i="151" s="1"/>
  <c r="A204" i="151" s="1"/>
  <c r="A205" i="151" s="1"/>
  <c r="A206" i="151" s="1"/>
  <c r="A207" i="151" s="1"/>
  <c r="A208" i="151" s="1"/>
  <c r="A209" i="151" s="1"/>
  <c r="A210" i="151" s="1"/>
  <c r="A211" i="151" s="1"/>
  <c r="A212" i="151" s="1"/>
  <c r="A213" i="151" s="1"/>
  <c r="A214" i="151" s="1"/>
  <c r="A215" i="151" s="1"/>
  <c r="A216" i="151" s="1"/>
  <c r="A217" i="151" s="1"/>
  <c r="A218" i="151" s="1"/>
  <c r="A219" i="151" s="1"/>
  <c r="A220" i="151" s="1"/>
  <c r="A221" i="151" s="1"/>
  <c r="A222" i="151" s="1"/>
  <c r="A223" i="151" s="1"/>
  <c r="A224" i="151" s="1"/>
  <c r="A225" i="151" s="1"/>
  <c r="A226" i="151" s="1"/>
  <c r="A227" i="151" s="1"/>
  <c r="A228" i="151" s="1"/>
  <c r="A229" i="151" s="1"/>
  <c r="A230" i="151" s="1"/>
  <c r="A231" i="151" s="1"/>
  <c r="A232" i="151" s="1"/>
  <c r="A233" i="151" s="1"/>
  <c r="A234" i="151" s="1"/>
  <c r="A235" i="151" s="1"/>
  <c r="A236" i="151" s="1"/>
  <c r="A237" i="151" s="1"/>
  <c r="A238" i="151" s="1"/>
  <c r="A239" i="151" s="1"/>
  <c r="A240" i="151" s="1"/>
  <c r="A241" i="151" s="1"/>
  <c r="A242" i="151" s="1"/>
  <c r="A243" i="151" s="1"/>
  <c r="A244" i="151" s="1"/>
  <c r="A245" i="151" s="1"/>
  <c r="A246" i="151" s="1"/>
  <c r="A247" i="151" s="1"/>
  <c r="A248" i="151" s="1"/>
  <c r="A249" i="151" s="1"/>
  <c r="A250" i="151" s="1"/>
  <c r="A251" i="151" s="1"/>
  <c r="A252" i="151" s="1"/>
  <c r="A253" i="151" s="1"/>
  <c r="A254" i="151" s="1"/>
  <c r="A255" i="151" s="1"/>
  <c r="A256" i="151" s="1"/>
  <c r="A257" i="151" s="1"/>
  <c r="A258" i="151" s="1"/>
  <c r="A259" i="151" s="1"/>
  <c r="A260" i="151" s="1"/>
  <c r="A261" i="151" s="1"/>
  <c r="A262" i="151" s="1"/>
  <c r="A263" i="151" s="1"/>
  <c r="A264" i="151" s="1"/>
  <c r="A265" i="151" s="1"/>
  <c r="A266" i="151" s="1"/>
  <c r="A267" i="151" s="1"/>
  <c r="A268" i="151" s="1"/>
  <c r="A269" i="151" s="1"/>
  <c r="A270" i="151" s="1"/>
  <c r="A271" i="151" s="1"/>
  <c r="A272" i="151" s="1"/>
  <c r="A273" i="151" s="1"/>
  <c r="A274" i="151" s="1"/>
  <c r="A275" i="151" s="1"/>
  <c r="A276" i="151" s="1"/>
  <c r="A277" i="151" s="1"/>
  <c r="A278" i="151" s="1"/>
  <c r="A279" i="151" s="1"/>
  <c r="A280" i="151" s="1"/>
  <c r="A281" i="151" s="1"/>
  <c r="A282" i="151" s="1"/>
  <c r="A283" i="151" s="1"/>
  <c r="A284" i="151" s="1"/>
  <c r="A285" i="151" s="1"/>
  <c r="A286" i="151" s="1"/>
  <c r="A287" i="151" s="1"/>
  <c r="A288" i="151" s="1"/>
  <c r="A289" i="151" s="1"/>
  <c r="A290" i="151" s="1"/>
  <c r="A291" i="151" s="1"/>
  <c r="A292" i="151" s="1"/>
  <c r="A293" i="151" s="1"/>
  <c r="A294" i="151" s="1"/>
  <c r="A295" i="151" s="1"/>
  <c r="A296" i="151" s="1"/>
  <c r="A297" i="151" s="1"/>
  <c r="A298" i="151" s="1"/>
  <c r="A299" i="151" s="1"/>
  <c r="A300" i="151" s="1"/>
  <c r="A301" i="151" s="1"/>
  <c r="A302" i="151" s="1"/>
  <c r="A303" i="151" s="1"/>
  <c r="A304" i="151" s="1"/>
  <c r="A305" i="151" s="1"/>
  <c r="A306" i="151" s="1"/>
  <c r="A307" i="151" s="1"/>
  <c r="A308" i="151" s="1"/>
  <c r="A309" i="151" s="1"/>
  <c r="A310" i="151" s="1"/>
  <c r="A311" i="151" s="1"/>
  <c r="A312" i="151" s="1"/>
  <c r="A313" i="151" s="1"/>
  <c r="A314" i="151" s="1"/>
  <c r="A315" i="151" s="1"/>
  <c r="A316" i="151" s="1"/>
  <c r="A317" i="151" s="1"/>
  <c r="A318" i="151" s="1"/>
  <c r="A319" i="151" s="1"/>
  <c r="A320" i="151" s="1"/>
  <c r="A321" i="151" s="1"/>
  <c r="A322" i="151" s="1"/>
  <c r="A323" i="151" s="1"/>
  <c r="A324" i="151" s="1"/>
  <c r="A325" i="151" s="1"/>
  <c r="A326" i="151" s="1"/>
  <c r="A327" i="151" s="1"/>
  <c r="A328" i="151" s="1"/>
  <c r="A329" i="151" s="1"/>
  <c r="A330" i="151" s="1"/>
  <c r="A331" i="151" s="1"/>
  <c r="A332" i="151" s="1"/>
  <c r="A333" i="151" s="1"/>
  <c r="A334" i="151" s="1"/>
  <c r="A335" i="151" s="1"/>
  <c r="A336" i="151" s="1"/>
  <c r="A337" i="151" s="1"/>
  <c r="A338" i="151" s="1"/>
  <c r="A339" i="151" s="1"/>
  <c r="A340" i="151" s="1"/>
  <c r="A341" i="151" s="1"/>
  <c r="A342" i="151" s="1"/>
  <c r="A343" i="151" s="1"/>
  <c r="A344" i="151" s="1"/>
  <c r="A345" i="151" s="1"/>
  <c r="A346" i="151" s="1"/>
  <c r="A347" i="151" s="1"/>
  <c r="A348" i="151" s="1"/>
  <c r="A349" i="151" s="1"/>
  <c r="A350" i="151" s="1"/>
  <c r="A351" i="151" s="1"/>
  <c r="A352" i="151" s="1"/>
  <c r="A353" i="151" s="1"/>
  <c r="A354" i="151" s="1"/>
  <c r="A355" i="151" s="1"/>
  <c r="A356" i="151" s="1"/>
  <c r="A357" i="151" s="1"/>
  <c r="A358" i="151" s="1"/>
  <c r="A359" i="151" s="1"/>
  <c r="A360" i="151" s="1"/>
  <c r="A361" i="151" s="1"/>
  <c r="A362" i="151" s="1"/>
  <c r="A363" i="151" s="1"/>
  <c r="A364" i="151" s="1"/>
  <c r="A365" i="151" s="1"/>
  <c r="A366" i="151" s="1"/>
  <c r="A367" i="151" s="1"/>
  <c r="A368" i="151" s="1"/>
  <c r="A369" i="151" s="1"/>
  <c r="A370" i="151" s="1"/>
  <c r="A371" i="151" s="1"/>
  <c r="A372" i="151" s="1"/>
  <c r="A373" i="151" s="1"/>
  <c r="A374" i="151" s="1"/>
  <c r="A375" i="151" s="1"/>
  <c r="A376" i="151" s="1"/>
  <c r="A377" i="151" s="1"/>
  <c r="A378" i="151" s="1"/>
  <c r="A379" i="151" s="1"/>
  <c r="A380" i="151" s="1"/>
  <c r="A381" i="151" s="1"/>
  <c r="A382" i="151" s="1"/>
  <c r="A383" i="151" s="1"/>
  <c r="A384" i="151" s="1"/>
  <c r="A385" i="151" s="1"/>
  <c r="A386" i="151" s="1"/>
  <c r="A387" i="151" s="1"/>
  <c r="A388" i="151" s="1"/>
  <c r="A389" i="151" s="1"/>
  <c r="A390" i="151" s="1"/>
  <c r="A391" i="151" s="1"/>
  <c r="A392" i="151" s="1"/>
  <c r="A514" i="150"/>
  <c r="A515" i="150" s="1"/>
  <c r="A393" i="151" l="1"/>
  <c r="A394" i="151" s="1"/>
  <c r="A395" i="151" s="1"/>
  <c r="A396" i="151" s="1"/>
  <c r="A397" i="151" s="1"/>
  <c r="A398" i="151" s="1"/>
  <c r="A399" i="151" s="1"/>
  <c r="A400" i="151" s="1"/>
  <c r="A401" i="151" s="1"/>
  <c r="A402" i="151" s="1"/>
  <c r="A403" i="151" s="1"/>
  <c r="A404" i="151" s="1"/>
  <c r="A405" i="151" s="1"/>
  <c r="A1055" i="133"/>
  <c r="A1056" i="133"/>
  <c r="A1057" i="133"/>
  <c r="A1058" i="133"/>
  <c r="A1059" i="133"/>
  <c r="A1060" i="133"/>
  <c r="A1061" i="133"/>
  <c r="A1062" i="133"/>
  <c r="A1063" i="133"/>
  <c r="A1064" i="133"/>
  <c r="A1065" i="133"/>
  <c r="A1066" i="133"/>
  <c r="A1067" i="133"/>
  <c r="A1068" i="133"/>
  <c r="A1069" i="133"/>
  <c r="A1070" i="133"/>
  <c r="A1071" i="133"/>
  <c r="A1072" i="133"/>
  <c r="A1073" i="133"/>
  <c r="A1074" i="133"/>
  <c r="A1075" i="133"/>
  <c r="A1076" i="133"/>
  <c r="A1077" i="133"/>
  <c r="A1078" i="133"/>
  <c r="A1079" i="133"/>
  <c r="A1080" i="133"/>
  <c r="A1081" i="133"/>
  <c r="A1082" i="133"/>
  <c r="A1083" i="133"/>
  <c r="A1084" i="133"/>
  <c r="A1085" i="133"/>
  <c r="A1086" i="133"/>
  <c r="A1087" i="133"/>
  <c r="A1088" i="133"/>
  <c r="A1089" i="133"/>
  <c r="A1090" i="133"/>
  <c r="A1091" i="133"/>
  <c r="A1092" i="133"/>
  <c r="A1093" i="133"/>
  <c r="A1094" i="133"/>
  <c r="A1095" i="133"/>
  <c r="A1096" i="133"/>
  <c r="A1097" i="133"/>
  <c r="A1098" i="133"/>
  <c r="A1099" i="133"/>
  <c r="A1100" i="133"/>
  <c r="A1101" i="133"/>
  <c r="A1102" i="133"/>
  <c r="A1103" i="133"/>
  <c r="A1104" i="133"/>
  <c r="A1105" i="133"/>
  <c r="A1106" i="133"/>
  <c r="A1107" i="133"/>
  <c r="A1108" i="133"/>
  <c r="A1109" i="133"/>
  <c r="A1110" i="133"/>
  <c r="A1111" i="133"/>
  <c r="A1112" i="133"/>
  <c r="A1113" i="133"/>
  <c r="A1114" i="133"/>
  <c r="A1115" i="133"/>
  <c r="A1116" i="133"/>
  <c r="A1117" i="133"/>
  <c r="A1118" i="133"/>
  <c r="A1119" i="133"/>
  <c r="A1120" i="133"/>
  <c r="A1121" i="133"/>
  <c r="A1122" i="133"/>
  <c r="A1123" i="133"/>
  <c r="A1124" i="133"/>
  <c r="A1125" i="133"/>
  <c r="A1126" i="133"/>
  <c r="A1127" i="133"/>
  <c r="A1128" i="133"/>
  <c r="A1129" i="133"/>
  <c r="A1130" i="133"/>
  <c r="A1131" i="133"/>
  <c r="A1132" i="133"/>
  <c r="A1133" i="133"/>
  <c r="A1134" i="133"/>
  <c r="A1135" i="133"/>
  <c r="A1136" i="133"/>
  <c r="A1137" i="133"/>
  <c r="A1138" i="133"/>
  <c r="A1139" i="133"/>
  <c r="A1140" i="133"/>
  <c r="A1141" i="133"/>
  <c r="A1142" i="133"/>
  <c r="A1143" i="133"/>
  <c r="A1144" i="133"/>
  <c r="A1145" i="133"/>
  <c r="A1146" i="133"/>
  <c r="A1147" i="133"/>
  <c r="A1148" i="133"/>
  <c r="A1149" i="133"/>
  <c r="A1150" i="133"/>
  <c r="A1151" i="133"/>
  <c r="A1152" i="133"/>
  <c r="A1153" i="133"/>
  <c r="A1154" i="133"/>
  <c r="A1155" i="133"/>
  <c r="A1156" i="133"/>
  <c r="A1157" i="133"/>
  <c r="A1158" i="133"/>
  <c r="A1159" i="133"/>
  <c r="A1160" i="133"/>
  <c r="A1161" i="133"/>
  <c r="A1162" i="133"/>
  <c r="A1163" i="133"/>
  <c r="A1164" i="133"/>
  <c r="A1165" i="133"/>
  <c r="A1166" i="133"/>
  <c r="A1167" i="133"/>
  <c r="A1168" i="133"/>
  <c r="A1169" i="133"/>
  <c r="A1170" i="133"/>
  <c r="A1171" i="133"/>
  <c r="A1054" i="133"/>
  <c r="M1054" i="133"/>
  <c r="O1054" i="133" s="1"/>
  <c r="P1054" i="133" s="1"/>
  <c r="N1054" i="133"/>
  <c r="M1055" i="133"/>
  <c r="N1055" i="133"/>
  <c r="O1055" i="133"/>
  <c r="P1055" i="133"/>
  <c r="M1056" i="133"/>
  <c r="O1056" i="133" s="1"/>
  <c r="P1056" i="133" s="1"/>
  <c r="N1056" i="133"/>
  <c r="M1057" i="133"/>
  <c r="N1057" i="133"/>
  <c r="O1057" i="133"/>
  <c r="P1057" i="133"/>
  <c r="M1058" i="133"/>
  <c r="O1058" i="133" s="1"/>
  <c r="P1058" i="133" s="1"/>
  <c r="N1058" i="133"/>
  <c r="M1059" i="133"/>
  <c r="N1059" i="133"/>
  <c r="O1059" i="133"/>
  <c r="P1059" i="133"/>
  <c r="M1060" i="133"/>
  <c r="O1060" i="133" s="1"/>
  <c r="P1060" i="133" s="1"/>
  <c r="N1060" i="133"/>
  <c r="M1061" i="133"/>
  <c r="N1061" i="133"/>
  <c r="O1061" i="133"/>
  <c r="P1061" i="133"/>
  <c r="M1062" i="133"/>
  <c r="O1062" i="133" s="1"/>
  <c r="P1062" i="133" s="1"/>
  <c r="N1062" i="133"/>
  <c r="M1063" i="133"/>
  <c r="N1063" i="133"/>
  <c r="O1063" i="133"/>
  <c r="P1063" i="133"/>
  <c r="M1064" i="133"/>
  <c r="O1064" i="133" s="1"/>
  <c r="P1064" i="133" s="1"/>
  <c r="N1064" i="133"/>
  <c r="M1065" i="133"/>
  <c r="N1065" i="133"/>
  <c r="O1065" i="133"/>
  <c r="P1065" i="133"/>
  <c r="M1066" i="133"/>
  <c r="O1066" i="133" s="1"/>
  <c r="P1066" i="133" s="1"/>
  <c r="N1066" i="133"/>
  <c r="M1067" i="133"/>
  <c r="N1067" i="133"/>
  <c r="P1067" i="133" s="1"/>
  <c r="O1067" i="133"/>
  <c r="M1068" i="133"/>
  <c r="O1068" i="133" s="1"/>
  <c r="P1068" i="133" s="1"/>
  <c r="N1068" i="133"/>
  <c r="M1069" i="133"/>
  <c r="N1069" i="133"/>
  <c r="O1069" i="133"/>
  <c r="P1069" i="133"/>
  <c r="M1070" i="133"/>
  <c r="O1070" i="133" s="1"/>
  <c r="P1070" i="133" s="1"/>
  <c r="N1070" i="133"/>
  <c r="M1071" i="133"/>
  <c r="N1071" i="133"/>
  <c r="O1071" i="133"/>
  <c r="P1071" i="133"/>
  <c r="M1072" i="133"/>
  <c r="O1072" i="133" s="1"/>
  <c r="P1072" i="133" s="1"/>
  <c r="N1072" i="133"/>
  <c r="M1073" i="133"/>
  <c r="N1073" i="133"/>
  <c r="O1073" i="133"/>
  <c r="P1073" i="133"/>
  <c r="M1074" i="133"/>
  <c r="O1074" i="133" s="1"/>
  <c r="P1074" i="133" s="1"/>
  <c r="N1074" i="133"/>
  <c r="M1075" i="133"/>
  <c r="N1075" i="133"/>
  <c r="O1075" i="133"/>
  <c r="P1075" i="133"/>
  <c r="M1076" i="133"/>
  <c r="O1076" i="133" s="1"/>
  <c r="P1076" i="133" s="1"/>
  <c r="N1076" i="133"/>
  <c r="M1077" i="133"/>
  <c r="N1077" i="133"/>
  <c r="O1077" i="133"/>
  <c r="P1077" i="133"/>
  <c r="M1078" i="133"/>
  <c r="O1078" i="133" s="1"/>
  <c r="P1078" i="133" s="1"/>
  <c r="N1078" i="133"/>
  <c r="M1079" i="133"/>
  <c r="N1079" i="133"/>
  <c r="O1079" i="133"/>
  <c r="P1079" i="133"/>
  <c r="M1080" i="133"/>
  <c r="O1080" i="133" s="1"/>
  <c r="P1080" i="133" s="1"/>
  <c r="N1080" i="133"/>
  <c r="M1081" i="133"/>
  <c r="N1081" i="133"/>
  <c r="O1081" i="133"/>
  <c r="P1081" i="133"/>
  <c r="M1082" i="133"/>
  <c r="O1082" i="133" s="1"/>
  <c r="P1082" i="133" s="1"/>
  <c r="N1082" i="133"/>
  <c r="M1083" i="133"/>
  <c r="N1083" i="133"/>
  <c r="O1083" i="133"/>
  <c r="P1083" i="133"/>
  <c r="M1084" i="133"/>
  <c r="O1084" i="133" s="1"/>
  <c r="P1084" i="133" s="1"/>
  <c r="N1084" i="133"/>
  <c r="M1085" i="133"/>
  <c r="N1085" i="133"/>
  <c r="O1085" i="133"/>
  <c r="P1085" i="133"/>
  <c r="M1086" i="133"/>
  <c r="O1086" i="133" s="1"/>
  <c r="P1086" i="133" s="1"/>
  <c r="N1086" i="133"/>
  <c r="M1087" i="133"/>
  <c r="N1087" i="133"/>
  <c r="O1087" i="133"/>
  <c r="P1087" i="133"/>
  <c r="M1088" i="133"/>
  <c r="O1088" i="133" s="1"/>
  <c r="P1088" i="133" s="1"/>
  <c r="N1088" i="133"/>
  <c r="M1089" i="133"/>
  <c r="N1089" i="133"/>
  <c r="O1089" i="133"/>
  <c r="P1089" i="133"/>
  <c r="M1090" i="133"/>
  <c r="O1090" i="133" s="1"/>
  <c r="P1090" i="133" s="1"/>
  <c r="N1090" i="133"/>
  <c r="M1091" i="133"/>
  <c r="N1091" i="133"/>
  <c r="O1091" i="133"/>
  <c r="P1091" i="133"/>
  <c r="M1092" i="133"/>
  <c r="O1092" i="133" s="1"/>
  <c r="P1092" i="133" s="1"/>
  <c r="N1092" i="133"/>
  <c r="M1093" i="133"/>
  <c r="N1093" i="133"/>
  <c r="O1093" i="133"/>
  <c r="P1093" i="133"/>
  <c r="M1094" i="133"/>
  <c r="O1094" i="133" s="1"/>
  <c r="P1094" i="133" s="1"/>
  <c r="N1094" i="133"/>
  <c r="M1095" i="133"/>
  <c r="N1095" i="133"/>
  <c r="O1095" i="133"/>
  <c r="P1095" i="133"/>
  <c r="M1096" i="133"/>
  <c r="O1096" i="133" s="1"/>
  <c r="P1096" i="133" s="1"/>
  <c r="N1096" i="133"/>
  <c r="M1097" i="133"/>
  <c r="N1097" i="133"/>
  <c r="O1097" i="133"/>
  <c r="P1097" i="133"/>
  <c r="M1098" i="133"/>
  <c r="O1098" i="133" s="1"/>
  <c r="P1098" i="133" s="1"/>
  <c r="N1098" i="133"/>
  <c r="M1099" i="133"/>
  <c r="N1099" i="133"/>
  <c r="O1099" i="133"/>
  <c r="P1099" i="133"/>
  <c r="M1100" i="133"/>
  <c r="O1100" i="133" s="1"/>
  <c r="P1100" i="133" s="1"/>
  <c r="N1100" i="133"/>
  <c r="M1101" i="133"/>
  <c r="N1101" i="133"/>
  <c r="O1101" i="133"/>
  <c r="P1101" i="133"/>
  <c r="M1102" i="133"/>
  <c r="O1102" i="133" s="1"/>
  <c r="P1102" i="133" s="1"/>
  <c r="N1102" i="133"/>
  <c r="M1103" i="133"/>
  <c r="N1103" i="133"/>
  <c r="O1103" i="133"/>
  <c r="P1103" i="133"/>
  <c r="M1104" i="133"/>
  <c r="O1104" i="133" s="1"/>
  <c r="P1104" i="133" s="1"/>
  <c r="N1104" i="133"/>
  <c r="M1105" i="133"/>
  <c r="N1105" i="133"/>
  <c r="O1105" i="133"/>
  <c r="P1105" i="133"/>
  <c r="M1106" i="133"/>
  <c r="O1106" i="133" s="1"/>
  <c r="P1106" i="133" s="1"/>
  <c r="N1106" i="133"/>
  <c r="M1107" i="133"/>
  <c r="N1107" i="133"/>
  <c r="O1107" i="133"/>
  <c r="P1107" i="133"/>
  <c r="M1108" i="133"/>
  <c r="O1108" i="133" s="1"/>
  <c r="P1108" i="133" s="1"/>
  <c r="N1108" i="133"/>
  <c r="M1109" i="133"/>
  <c r="N1109" i="133"/>
  <c r="O1109" i="133"/>
  <c r="P1109" i="133"/>
  <c r="M1110" i="133"/>
  <c r="O1110" i="133" s="1"/>
  <c r="P1110" i="133" s="1"/>
  <c r="N1110" i="133"/>
  <c r="M1111" i="133"/>
  <c r="N1111" i="133"/>
  <c r="O1111" i="133"/>
  <c r="P1111" i="133"/>
  <c r="M1112" i="133"/>
  <c r="O1112" i="133" s="1"/>
  <c r="P1112" i="133" s="1"/>
  <c r="N1112" i="133"/>
  <c r="M1113" i="133"/>
  <c r="N1113" i="133"/>
  <c r="O1113" i="133"/>
  <c r="P1113" i="133"/>
  <c r="M1114" i="133"/>
  <c r="O1114" i="133" s="1"/>
  <c r="P1114" i="133" s="1"/>
  <c r="N1114" i="133"/>
  <c r="M1115" i="133"/>
  <c r="N1115" i="133"/>
  <c r="O1115" i="133"/>
  <c r="P1115" i="133"/>
  <c r="M1116" i="133"/>
  <c r="O1116" i="133" s="1"/>
  <c r="P1116" i="133" s="1"/>
  <c r="N1116" i="133"/>
  <c r="M1117" i="133"/>
  <c r="N1117" i="133"/>
  <c r="O1117" i="133"/>
  <c r="P1117" i="133"/>
  <c r="M1118" i="133"/>
  <c r="O1118" i="133" s="1"/>
  <c r="P1118" i="133" s="1"/>
  <c r="N1118" i="133"/>
  <c r="M1119" i="133"/>
  <c r="N1119" i="133"/>
  <c r="O1119" i="133"/>
  <c r="P1119" i="133"/>
  <c r="M1120" i="133"/>
  <c r="O1120" i="133" s="1"/>
  <c r="P1120" i="133" s="1"/>
  <c r="N1120" i="133"/>
  <c r="M1121" i="133"/>
  <c r="N1121" i="133"/>
  <c r="O1121" i="133"/>
  <c r="P1121" i="133"/>
  <c r="M1122" i="133"/>
  <c r="O1122" i="133" s="1"/>
  <c r="P1122" i="133" s="1"/>
  <c r="N1122" i="133"/>
  <c r="M1123" i="133"/>
  <c r="N1123" i="133"/>
  <c r="O1123" i="133"/>
  <c r="P1123" i="133"/>
  <c r="M1124" i="133"/>
  <c r="O1124" i="133" s="1"/>
  <c r="P1124" i="133" s="1"/>
  <c r="N1124" i="133"/>
  <c r="M1125" i="133"/>
  <c r="N1125" i="133"/>
  <c r="O1125" i="133"/>
  <c r="P1125" i="133"/>
  <c r="M1126" i="133"/>
  <c r="O1126" i="133" s="1"/>
  <c r="P1126" i="133" s="1"/>
  <c r="N1126" i="133"/>
  <c r="M1127" i="133"/>
  <c r="N1127" i="133"/>
  <c r="O1127" i="133"/>
  <c r="P1127" i="133"/>
  <c r="M1128" i="133"/>
  <c r="O1128" i="133" s="1"/>
  <c r="P1128" i="133" s="1"/>
  <c r="N1128" i="133"/>
  <c r="M1129" i="133"/>
  <c r="N1129" i="133"/>
  <c r="O1129" i="133"/>
  <c r="P1129" i="133"/>
  <c r="M1130" i="133"/>
  <c r="O1130" i="133" s="1"/>
  <c r="P1130" i="133" s="1"/>
  <c r="N1130" i="133"/>
  <c r="M1131" i="133"/>
  <c r="N1131" i="133"/>
  <c r="O1131" i="133"/>
  <c r="P1131" i="133"/>
  <c r="M1132" i="133"/>
  <c r="O1132" i="133" s="1"/>
  <c r="P1132" i="133" s="1"/>
  <c r="N1132" i="133"/>
  <c r="M1133" i="133"/>
  <c r="N1133" i="133"/>
  <c r="O1133" i="133"/>
  <c r="P1133" i="133"/>
  <c r="M1134" i="133"/>
  <c r="O1134" i="133" s="1"/>
  <c r="P1134" i="133" s="1"/>
  <c r="N1134" i="133"/>
  <c r="M1135" i="133"/>
  <c r="N1135" i="133"/>
  <c r="O1135" i="133"/>
  <c r="P1135" i="133"/>
  <c r="M1136" i="133"/>
  <c r="O1136" i="133" s="1"/>
  <c r="P1136" i="133" s="1"/>
  <c r="N1136" i="133"/>
  <c r="M1137" i="133"/>
  <c r="N1137" i="133"/>
  <c r="O1137" i="133"/>
  <c r="P1137" i="133"/>
  <c r="M1138" i="133"/>
  <c r="O1138" i="133" s="1"/>
  <c r="P1138" i="133" s="1"/>
  <c r="N1138" i="133"/>
  <c r="M1139" i="133"/>
  <c r="N1139" i="133"/>
  <c r="O1139" i="133"/>
  <c r="P1139" i="133"/>
  <c r="M1140" i="133"/>
  <c r="O1140" i="133" s="1"/>
  <c r="P1140" i="133" s="1"/>
  <c r="N1140" i="133"/>
  <c r="M1141" i="133"/>
  <c r="N1141" i="133"/>
  <c r="O1141" i="133"/>
  <c r="P1141" i="133"/>
  <c r="M1142" i="133"/>
  <c r="O1142" i="133" s="1"/>
  <c r="P1142" i="133" s="1"/>
  <c r="N1142" i="133"/>
  <c r="M1143" i="133"/>
  <c r="N1143" i="133"/>
  <c r="O1143" i="133"/>
  <c r="P1143" i="133"/>
  <c r="M1144" i="133"/>
  <c r="O1144" i="133" s="1"/>
  <c r="P1144" i="133" s="1"/>
  <c r="N1144" i="133"/>
  <c r="M1145" i="133"/>
  <c r="N1145" i="133"/>
  <c r="O1145" i="133"/>
  <c r="P1145" i="133"/>
  <c r="M1146" i="133"/>
  <c r="O1146" i="133" s="1"/>
  <c r="P1146" i="133" s="1"/>
  <c r="N1146" i="133"/>
  <c r="M1147" i="133"/>
  <c r="N1147" i="133"/>
  <c r="O1147" i="133"/>
  <c r="P1147" i="133"/>
  <c r="M1148" i="133"/>
  <c r="O1148" i="133" s="1"/>
  <c r="P1148" i="133" s="1"/>
  <c r="N1148" i="133"/>
  <c r="M1149" i="133"/>
  <c r="N1149" i="133"/>
  <c r="O1149" i="133"/>
  <c r="P1149" i="133"/>
  <c r="M1150" i="133"/>
  <c r="O1150" i="133" s="1"/>
  <c r="P1150" i="133" s="1"/>
  <c r="N1150" i="133"/>
  <c r="M1151" i="133"/>
  <c r="N1151" i="133"/>
  <c r="O1151" i="133"/>
  <c r="P1151" i="133"/>
  <c r="M1152" i="133"/>
  <c r="O1152" i="133" s="1"/>
  <c r="P1152" i="133" s="1"/>
  <c r="N1152" i="133"/>
  <c r="M1153" i="133"/>
  <c r="N1153" i="133"/>
  <c r="O1153" i="133"/>
  <c r="P1153" i="133"/>
  <c r="M1154" i="133"/>
  <c r="O1154" i="133" s="1"/>
  <c r="P1154" i="133" s="1"/>
  <c r="N1154" i="133"/>
  <c r="M1155" i="133"/>
  <c r="N1155" i="133"/>
  <c r="O1155" i="133"/>
  <c r="P1155" i="133"/>
  <c r="M1156" i="133"/>
  <c r="O1156" i="133" s="1"/>
  <c r="P1156" i="133" s="1"/>
  <c r="N1156" i="133"/>
  <c r="M1157" i="133"/>
  <c r="N1157" i="133"/>
  <c r="O1157" i="133"/>
  <c r="P1157" i="133"/>
  <c r="M1158" i="133"/>
  <c r="O1158" i="133" s="1"/>
  <c r="P1158" i="133" s="1"/>
  <c r="N1158" i="133"/>
  <c r="M1159" i="133"/>
  <c r="N1159" i="133"/>
  <c r="O1159" i="133"/>
  <c r="P1159" i="133"/>
  <c r="M1160" i="133"/>
  <c r="O1160" i="133" s="1"/>
  <c r="P1160" i="133" s="1"/>
  <c r="N1160" i="133"/>
  <c r="M1161" i="133"/>
  <c r="N1161" i="133"/>
  <c r="O1161" i="133"/>
  <c r="P1161" i="133"/>
  <c r="M1162" i="133"/>
  <c r="O1162" i="133" s="1"/>
  <c r="P1162" i="133" s="1"/>
  <c r="N1162" i="133"/>
  <c r="M1163" i="133"/>
  <c r="N1163" i="133"/>
  <c r="O1163" i="133"/>
  <c r="P1163" i="133"/>
  <c r="M1164" i="133"/>
  <c r="O1164" i="133" s="1"/>
  <c r="P1164" i="133" s="1"/>
  <c r="N1164" i="133"/>
  <c r="M1165" i="133"/>
  <c r="N1165" i="133"/>
  <c r="O1165" i="133"/>
  <c r="P1165" i="133"/>
  <c r="M1166" i="133"/>
  <c r="O1166" i="133" s="1"/>
  <c r="P1166" i="133" s="1"/>
  <c r="N1166" i="133"/>
  <c r="M1167" i="133"/>
  <c r="N1167" i="133"/>
  <c r="O1167" i="133"/>
  <c r="P1167" i="133"/>
  <c r="M1168" i="133"/>
  <c r="O1168" i="133" s="1"/>
  <c r="P1168" i="133" s="1"/>
  <c r="N1168" i="133"/>
  <c r="M1169" i="133"/>
  <c r="N1169" i="133"/>
  <c r="O1169" i="133"/>
  <c r="P1169" i="133"/>
  <c r="M1170" i="133"/>
  <c r="O1170" i="133" s="1"/>
  <c r="P1170" i="133" s="1"/>
  <c r="N1170" i="133"/>
  <c r="M1171" i="133"/>
  <c r="N1171" i="133"/>
  <c r="O1171" i="133"/>
  <c r="P1171" i="133"/>
  <c r="A406" i="151" l="1"/>
  <c r="A407" i="151" s="1"/>
  <c r="A408" i="151" s="1"/>
  <c r="A409" i="151" s="1"/>
  <c r="A410" i="151" s="1"/>
  <c r="A411" i="151" s="1"/>
  <c r="A412" i="151" s="1"/>
  <c r="A41" i="77"/>
  <c r="A42" i="77"/>
  <c r="A43" i="77"/>
  <c r="A44" i="77"/>
  <c r="A45" i="77"/>
  <c r="A46" i="77"/>
  <c r="A47" i="77"/>
  <c r="A48" i="77"/>
  <c r="A49" i="77"/>
  <c r="A50" i="77"/>
  <c r="A51" i="77"/>
  <c r="A52" i="77"/>
  <c r="A53" i="77"/>
  <c r="A54" i="77"/>
  <c r="A55" i="77"/>
  <c r="A56" i="77"/>
  <c r="A416" i="151" l="1"/>
  <c r="A417" i="151" s="1"/>
  <c r="L12" i="151"/>
  <c r="L416" i="151" s="1"/>
  <c r="M407" i="151" s="1"/>
  <c r="N407" i="151" s="1"/>
  <c r="I12" i="151"/>
  <c r="I416" i="151" s="1"/>
  <c r="L510" i="150"/>
  <c r="I510" i="150"/>
  <c r="L509" i="150"/>
  <c r="I509" i="150"/>
  <c r="L508" i="150"/>
  <c r="I508" i="150"/>
  <c r="L507" i="150"/>
  <c r="I507" i="150"/>
  <c r="L506" i="150"/>
  <c r="I506" i="150"/>
  <c r="L505" i="150"/>
  <c r="I505" i="150"/>
  <c r="L504" i="150"/>
  <c r="I504" i="150"/>
  <c r="L503" i="150"/>
  <c r="I503" i="150"/>
  <c r="L502" i="150"/>
  <c r="I502" i="150"/>
  <c r="L501" i="150"/>
  <c r="I501" i="150"/>
  <c r="L500" i="150"/>
  <c r="I500" i="150"/>
  <c r="L499" i="150"/>
  <c r="I499" i="150"/>
  <c r="L498" i="150"/>
  <c r="I498" i="150"/>
  <c r="L497" i="150"/>
  <c r="I497" i="150"/>
  <c r="L496" i="150"/>
  <c r="I496" i="150"/>
  <c r="L495" i="150"/>
  <c r="I495" i="150"/>
  <c r="L494" i="150"/>
  <c r="I494" i="150"/>
  <c r="L493" i="150"/>
  <c r="I493" i="150"/>
  <c r="L492" i="150"/>
  <c r="I492" i="150"/>
  <c r="L491" i="150"/>
  <c r="I491" i="150"/>
  <c r="L490" i="150"/>
  <c r="I490" i="150"/>
  <c r="L489" i="150"/>
  <c r="I489" i="150"/>
  <c r="L488" i="150"/>
  <c r="I488" i="150"/>
  <c r="L487" i="150"/>
  <c r="I487" i="150"/>
  <c r="L486" i="150"/>
  <c r="I486" i="150"/>
  <c r="L485" i="150"/>
  <c r="I485" i="150"/>
  <c r="L484" i="150"/>
  <c r="I484" i="150"/>
  <c r="L483" i="150"/>
  <c r="I483" i="150"/>
  <c r="L482" i="150"/>
  <c r="I482" i="150"/>
  <c r="L481" i="150"/>
  <c r="I481" i="150"/>
  <c r="L480" i="150"/>
  <c r="I480" i="150"/>
  <c r="L479" i="150"/>
  <c r="I479" i="150"/>
  <c r="L478" i="150"/>
  <c r="I478" i="150"/>
  <c r="L477" i="150"/>
  <c r="I477" i="150"/>
  <c r="L476" i="150"/>
  <c r="I476" i="150"/>
  <c r="L475" i="150"/>
  <c r="I475" i="150"/>
  <c r="L474" i="150"/>
  <c r="I474" i="150"/>
  <c r="L473" i="150"/>
  <c r="I473" i="150"/>
  <c r="L472" i="150"/>
  <c r="I472" i="150"/>
  <c r="L471" i="150"/>
  <c r="I471" i="150"/>
  <c r="L470" i="150"/>
  <c r="I470" i="150"/>
  <c r="L469" i="150"/>
  <c r="I469" i="150"/>
  <c r="L468" i="150"/>
  <c r="I468" i="150"/>
  <c r="L467" i="150"/>
  <c r="I467" i="150"/>
  <c r="L466" i="150"/>
  <c r="I466" i="150"/>
  <c r="L465" i="150"/>
  <c r="I465" i="150"/>
  <c r="L464" i="150"/>
  <c r="I464" i="150"/>
  <c r="L463" i="150"/>
  <c r="I463" i="150"/>
  <c r="L462" i="150"/>
  <c r="I462" i="150"/>
  <c r="L461" i="150"/>
  <c r="I461" i="150"/>
  <c r="L460" i="150"/>
  <c r="I460" i="150"/>
  <c r="L459" i="150"/>
  <c r="I459" i="150"/>
  <c r="L458" i="150"/>
  <c r="I458" i="150"/>
  <c r="L457" i="150"/>
  <c r="I457" i="150"/>
  <c r="L456" i="150"/>
  <c r="I456" i="150"/>
  <c r="L455" i="150"/>
  <c r="I455" i="150"/>
  <c r="L454" i="150"/>
  <c r="I454" i="150"/>
  <c r="L453" i="150"/>
  <c r="I453" i="150"/>
  <c r="L452" i="150"/>
  <c r="I452" i="150"/>
  <c r="L451" i="150"/>
  <c r="I451" i="150"/>
  <c r="L450" i="150"/>
  <c r="I450" i="150"/>
  <c r="L449" i="150"/>
  <c r="I449" i="150"/>
  <c r="L448" i="150"/>
  <c r="I448" i="150"/>
  <c r="L447" i="150"/>
  <c r="I447" i="150"/>
  <c r="L446" i="150"/>
  <c r="I446" i="150"/>
  <c r="L445" i="150"/>
  <c r="I445" i="150"/>
  <c r="L444" i="150"/>
  <c r="I444" i="150"/>
  <c r="L443" i="150"/>
  <c r="I443" i="150"/>
  <c r="L442" i="150"/>
  <c r="I442" i="150"/>
  <c r="L441" i="150"/>
  <c r="I441" i="150"/>
  <c r="L440" i="150"/>
  <c r="I440" i="150"/>
  <c r="L439" i="150"/>
  <c r="I439" i="150"/>
  <c r="L438" i="150"/>
  <c r="I438" i="150"/>
  <c r="L437" i="150"/>
  <c r="I437" i="150"/>
  <c r="L436" i="150"/>
  <c r="I436" i="150"/>
  <c r="L435" i="150"/>
  <c r="I435" i="150"/>
  <c r="L434" i="150"/>
  <c r="I434" i="150"/>
  <c r="L433" i="150"/>
  <c r="I433" i="150"/>
  <c r="L432" i="150"/>
  <c r="I432" i="150"/>
  <c r="L431" i="150"/>
  <c r="I431" i="150"/>
  <c r="L430" i="150"/>
  <c r="I430" i="150"/>
  <c r="L429" i="150"/>
  <c r="I429" i="150"/>
  <c r="L428" i="150"/>
  <c r="I428" i="150"/>
  <c r="L427" i="150"/>
  <c r="I427" i="150"/>
  <c r="L426" i="150"/>
  <c r="I426" i="150"/>
  <c r="L425" i="150"/>
  <c r="I425" i="150"/>
  <c r="L424" i="150"/>
  <c r="I424" i="150"/>
  <c r="L423" i="150"/>
  <c r="I423" i="150"/>
  <c r="L422" i="150"/>
  <c r="I422" i="150"/>
  <c r="L421" i="150"/>
  <c r="I421" i="150"/>
  <c r="L420" i="150"/>
  <c r="I420" i="150"/>
  <c r="L419" i="150"/>
  <c r="I419" i="150"/>
  <c r="L418" i="150"/>
  <c r="I418" i="150"/>
  <c r="L417" i="150"/>
  <c r="I417" i="150"/>
  <c r="L416" i="150"/>
  <c r="I416" i="150"/>
  <c r="L415" i="150"/>
  <c r="I415" i="150"/>
  <c r="L414" i="150"/>
  <c r="I414" i="150"/>
  <c r="L413" i="150"/>
  <c r="I413" i="150"/>
  <c r="L412" i="150"/>
  <c r="I412" i="150"/>
  <c r="L411" i="150"/>
  <c r="I411" i="150"/>
  <c r="L410" i="150"/>
  <c r="I410" i="150"/>
  <c r="L409" i="150"/>
  <c r="I409" i="150"/>
  <c r="L408" i="150"/>
  <c r="I408" i="150"/>
  <c r="L407" i="150"/>
  <c r="I407" i="150"/>
  <c r="L406" i="150"/>
  <c r="I406" i="150"/>
  <c r="L405" i="150"/>
  <c r="I405" i="150"/>
  <c r="L404" i="150"/>
  <c r="I404" i="150"/>
  <c r="L403" i="150"/>
  <c r="I403" i="150"/>
  <c r="L402" i="150"/>
  <c r="I402" i="150"/>
  <c r="L401" i="150"/>
  <c r="I401" i="150"/>
  <c r="L400" i="150"/>
  <c r="I400" i="150"/>
  <c r="L399" i="150"/>
  <c r="I399" i="150"/>
  <c r="L398" i="150"/>
  <c r="I398" i="150"/>
  <c r="L397" i="150"/>
  <c r="I397" i="150"/>
  <c r="L396" i="150"/>
  <c r="I396" i="150"/>
  <c r="L395" i="150"/>
  <c r="I395" i="150"/>
  <c r="L394" i="150"/>
  <c r="I394" i="150"/>
  <c r="L393" i="150"/>
  <c r="I393" i="150"/>
  <c r="L392" i="150"/>
  <c r="I392" i="150"/>
  <c r="L391" i="150"/>
  <c r="I391" i="150"/>
  <c r="L390" i="150"/>
  <c r="I390" i="150"/>
  <c r="L389" i="150"/>
  <c r="I389" i="150"/>
  <c r="L388" i="150"/>
  <c r="I388" i="150"/>
  <c r="L387" i="150"/>
  <c r="I387" i="150"/>
  <c r="L386" i="150"/>
  <c r="I386" i="150"/>
  <c r="L385" i="150"/>
  <c r="I385" i="150"/>
  <c r="L384" i="150"/>
  <c r="I384" i="150"/>
  <c r="L383" i="150"/>
  <c r="I383" i="150"/>
  <c r="L382" i="150"/>
  <c r="I382" i="150"/>
  <c r="L381" i="150"/>
  <c r="I381" i="150"/>
  <c r="L380" i="150"/>
  <c r="I380" i="150"/>
  <c r="L379" i="150"/>
  <c r="I379" i="150"/>
  <c r="L378" i="150"/>
  <c r="I378" i="150"/>
  <c r="L377" i="150"/>
  <c r="I377" i="150"/>
  <c r="L376" i="150"/>
  <c r="I376" i="150"/>
  <c r="L375" i="150"/>
  <c r="I375" i="150"/>
  <c r="L374" i="150"/>
  <c r="I374" i="150"/>
  <c r="L373" i="150"/>
  <c r="I373" i="150"/>
  <c r="L372" i="150"/>
  <c r="I372" i="150"/>
  <c r="L371" i="150"/>
  <c r="I371" i="150"/>
  <c r="L370" i="150"/>
  <c r="I370" i="150"/>
  <c r="L369" i="150"/>
  <c r="I369" i="150"/>
  <c r="L368" i="150"/>
  <c r="I368" i="150"/>
  <c r="L367" i="150"/>
  <c r="I367" i="150"/>
  <c r="L366" i="150"/>
  <c r="I366" i="150"/>
  <c r="L365" i="150"/>
  <c r="I365" i="150"/>
  <c r="L364" i="150"/>
  <c r="I364" i="150"/>
  <c r="L363" i="150"/>
  <c r="I363" i="150"/>
  <c r="L362" i="150"/>
  <c r="I362" i="150"/>
  <c r="L361" i="150"/>
  <c r="I361" i="150"/>
  <c r="L360" i="150"/>
  <c r="I360" i="150"/>
  <c r="L359" i="150"/>
  <c r="I359" i="150"/>
  <c r="L358" i="150"/>
  <c r="I358" i="150"/>
  <c r="L357" i="150"/>
  <c r="I357" i="150"/>
  <c r="L356" i="150"/>
  <c r="I356" i="150"/>
  <c r="L355" i="150"/>
  <c r="I355" i="150"/>
  <c r="L354" i="150"/>
  <c r="I354" i="150"/>
  <c r="L353" i="150"/>
  <c r="I353" i="150"/>
  <c r="L352" i="150"/>
  <c r="I352" i="150"/>
  <c r="L351" i="150"/>
  <c r="I351" i="150"/>
  <c r="L350" i="150"/>
  <c r="I350" i="150"/>
  <c r="L349" i="150"/>
  <c r="I349" i="150"/>
  <c r="L348" i="150"/>
  <c r="I348" i="150"/>
  <c r="L347" i="150"/>
  <c r="I347" i="150"/>
  <c r="L346" i="150"/>
  <c r="I346" i="150"/>
  <c r="L345" i="150"/>
  <c r="I345" i="150"/>
  <c r="L344" i="150"/>
  <c r="I344" i="150"/>
  <c r="L343" i="150"/>
  <c r="I343" i="150"/>
  <c r="L342" i="150"/>
  <c r="I342" i="150"/>
  <c r="L341" i="150"/>
  <c r="I341" i="150"/>
  <c r="L340" i="150"/>
  <c r="I340" i="150"/>
  <c r="L339" i="150"/>
  <c r="I339" i="150"/>
  <c r="L338" i="150"/>
  <c r="I338" i="150"/>
  <c r="L337" i="150"/>
  <c r="I337" i="150"/>
  <c r="L336" i="150"/>
  <c r="I336" i="150"/>
  <c r="L335" i="150"/>
  <c r="I335" i="150"/>
  <c r="L334" i="150"/>
  <c r="I334" i="150"/>
  <c r="L333" i="150"/>
  <c r="I333" i="150"/>
  <c r="L332" i="150"/>
  <c r="I332" i="150"/>
  <c r="L331" i="150"/>
  <c r="I331" i="150"/>
  <c r="L330" i="150"/>
  <c r="I330" i="150"/>
  <c r="L329" i="150"/>
  <c r="I329" i="150"/>
  <c r="L328" i="150"/>
  <c r="I328" i="150"/>
  <c r="L327" i="150"/>
  <c r="I327" i="150"/>
  <c r="L326" i="150"/>
  <c r="I326" i="150"/>
  <c r="L325" i="150"/>
  <c r="I325" i="150"/>
  <c r="L324" i="150"/>
  <c r="I324" i="150"/>
  <c r="L323" i="150"/>
  <c r="I323" i="150"/>
  <c r="L322" i="150"/>
  <c r="I322" i="150"/>
  <c r="L321" i="150"/>
  <c r="I321" i="150"/>
  <c r="L320" i="150"/>
  <c r="I320" i="150"/>
  <c r="L319" i="150"/>
  <c r="I319" i="150"/>
  <c r="L318" i="150"/>
  <c r="I318" i="150"/>
  <c r="L317" i="150"/>
  <c r="I317" i="150"/>
  <c r="L316" i="150"/>
  <c r="I316" i="150"/>
  <c r="L315" i="150"/>
  <c r="I315" i="150"/>
  <c r="L314" i="150"/>
  <c r="I314" i="150"/>
  <c r="L313" i="150"/>
  <c r="I313" i="150"/>
  <c r="L312" i="150"/>
  <c r="I312" i="150"/>
  <c r="L311" i="150"/>
  <c r="I311" i="150"/>
  <c r="L310" i="150"/>
  <c r="I310" i="150"/>
  <c r="L309" i="150"/>
  <c r="I309" i="150"/>
  <c r="L308" i="150"/>
  <c r="I308" i="150"/>
  <c r="L307" i="150"/>
  <c r="I307" i="150"/>
  <c r="L306" i="150"/>
  <c r="I306" i="150"/>
  <c r="L305" i="150"/>
  <c r="I305" i="150"/>
  <c r="L304" i="150"/>
  <c r="I304" i="150"/>
  <c r="L303" i="150"/>
  <c r="I303" i="150"/>
  <c r="L302" i="150"/>
  <c r="I302" i="150"/>
  <c r="L301" i="150"/>
  <c r="I301" i="150"/>
  <c r="L300" i="150"/>
  <c r="I300" i="150"/>
  <c r="L299" i="150"/>
  <c r="I299" i="150"/>
  <c r="L298" i="150"/>
  <c r="I298" i="150"/>
  <c r="L297" i="150"/>
  <c r="I297" i="150"/>
  <c r="L296" i="150"/>
  <c r="I296" i="150"/>
  <c r="L295" i="150"/>
  <c r="I295" i="150"/>
  <c r="L294" i="150"/>
  <c r="I294" i="150"/>
  <c r="L293" i="150"/>
  <c r="I293" i="150"/>
  <c r="L292" i="150"/>
  <c r="I292" i="150"/>
  <c r="L291" i="150"/>
  <c r="I291" i="150"/>
  <c r="L290" i="150"/>
  <c r="I290" i="150"/>
  <c r="L289" i="150"/>
  <c r="I289" i="150"/>
  <c r="L288" i="150"/>
  <c r="I288" i="150"/>
  <c r="L287" i="150"/>
  <c r="I287" i="150"/>
  <c r="L286" i="150"/>
  <c r="I286" i="150"/>
  <c r="L285" i="150"/>
  <c r="I285" i="150"/>
  <c r="L284" i="150"/>
  <c r="I284" i="150"/>
  <c r="L283" i="150"/>
  <c r="I283" i="150"/>
  <c r="L282" i="150"/>
  <c r="I282" i="150"/>
  <c r="L281" i="150"/>
  <c r="I281" i="150"/>
  <c r="L280" i="150"/>
  <c r="I280" i="150"/>
  <c r="L279" i="150"/>
  <c r="I279" i="150"/>
  <c r="L278" i="150"/>
  <c r="I278" i="150"/>
  <c r="L277" i="150"/>
  <c r="I277" i="150"/>
  <c r="L276" i="150"/>
  <c r="I276" i="150"/>
  <c r="L275" i="150"/>
  <c r="I275" i="150"/>
  <c r="L274" i="150"/>
  <c r="I274" i="150"/>
  <c r="L273" i="150"/>
  <c r="I273" i="150"/>
  <c r="L272" i="150"/>
  <c r="I272" i="150"/>
  <c r="L271" i="150"/>
  <c r="I271" i="150"/>
  <c r="L270" i="150"/>
  <c r="I270" i="150"/>
  <c r="L269" i="150"/>
  <c r="I269" i="150"/>
  <c r="L268" i="150"/>
  <c r="I268" i="150"/>
  <c r="L267" i="150"/>
  <c r="I267" i="150"/>
  <c r="L266" i="150"/>
  <c r="I266" i="150"/>
  <c r="L265" i="150"/>
  <c r="I265" i="150"/>
  <c r="L264" i="150"/>
  <c r="I264" i="150"/>
  <c r="L263" i="150"/>
  <c r="I263" i="150"/>
  <c r="L262" i="150"/>
  <c r="I262" i="150"/>
  <c r="L261" i="150"/>
  <c r="I261" i="150"/>
  <c r="L260" i="150"/>
  <c r="I260" i="150"/>
  <c r="L259" i="150"/>
  <c r="I259" i="150"/>
  <c r="L258" i="150"/>
  <c r="I258" i="150"/>
  <c r="L257" i="150"/>
  <c r="I257" i="150"/>
  <c r="L256" i="150"/>
  <c r="I256" i="150"/>
  <c r="L255" i="150"/>
  <c r="I255" i="150"/>
  <c r="L254" i="150"/>
  <c r="I254" i="150"/>
  <c r="L253" i="150"/>
  <c r="I253" i="150"/>
  <c r="L252" i="150"/>
  <c r="I252" i="150"/>
  <c r="L251" i="150"/>
  <c r="I251" i="150"/>
  <c r="L250" i="150"/>
  <c r="I250" i="150"/>
  <c r="L249" i="150"/>
  <c r="I249" i="150"/>
  <c r="L248" i="150"/>
  <c r="I248" i="150"/>
  <c r="L247" i="150"/>
  <c r="I247" i="150"/>
  <c r="L246" i="150"/>
  <c r="I246" i="150"/>
  <c r="L245" i="150"/>
  <c r="I245" i="150"/>
  <c r="L244" i="150"/>
  <c r="I244" i="150"/>
  <c r="L243" i="150"/>
  <c r="I243" i="150"/>
  <c r="L242" i="150"/>
  <c r="I242" i="150"/>
  <c r="L241" i="150"/>
  <c r="I241" i="150"/>
  <c r="L240" i="150"/>
  <c r="I240" i="150"/>
  <c r="L239" i="150"/>
  <c r="I239" i="150"/>
  <c r="L238" i="150"/>
  <c r="I238" i="150"/>
  <c r="L237" i="150"/>
  <c r="I237" i="150"/>
  <c r="L236" i="150"/>
  <c r="I236" i="150"/>
  <c r="L235" i="150"/>
  <c r="I235" i="150"/>
  <c r="L234" i="150"/>
  <c r="I234" i="150"/>
  <c r="L233" i="150"/>
  <c r="I233" i="150"/>
  <c r="L232" i="150"/>
  <c r="I232" i="150"/>
  <c r="L231" i="150"/>
  <c r="I231" i="150"/>
  <c r="L230" i="150"/>
  <c r="I230" i="150"/>
  <c r="L229" i="150"/>
  <c r="I229" i="150"/>
  <c r="L228" i="150"/>
  <c r="I228" i="150"/>
  <c r="L227" i="150"/>
  <c r="I227" i="150"/>
  <c r="L226" i="150"/>
  <c r="I226" i="150"/>
  <c r="L225" i="150"/>
  <c r="I225" i="150"/>
  <c r="L224" i="150"/>
  <c r="I224" i="150"/>
  <c r="L223" i="150"/>
  <c r="I223" i="150"/>
  <c r="L222" i="150"/>
  <c r="I222" i="150"/>
  <c r="L221" i="150"/>
  <c r="I221" i="150"/>
  <c r="L220" i="150"/>
  <c r="I220" i="150"/>
  <c r="L219" i="150"/>
  <c r="I219" i="150"/>
  <c r="L218" i="150"/>
  <c r="I218" i="150"/>
  <c r="L217" i="150"/>
  <c r="I217" i="150"/>
  <c r="L216" i="150"/>
  <c r="I216" i="150"/>
  <c r="L215" i="150"/>
  <c r="I215" i="150"/>
  <c r="L214" i="150"/>
  <c r="I214" i="150"/>
  <c r="L213" i="150"/>
  <c r="I213" i="150"/>
  <c r="L212" i="150"/>
  <c r="I212" i="150"/>
  <c r="L211" i="150"/>
  <c r="I211" i="150"/>
  <c r="L210" i="150"/>
  <c r="I210" i="150"/>
  <c r="L209" i="150"/>
  <c r="I209" i="150"/>
  <c r="L208" i="150"/>
  <c r="I208" i="150"/>
  <c r="L207" i="150"/>
  <c r="I207" i="150"/>
  <c r="L206" i="150"/>
  <c r="I206" i="150"/>
  <c r="L205" i="150"/>
  <c r="I205" i="150"/>
  <c r="L204" i="150"/>
  <c r="I204" i="150"/>
  <c r="L203" i="150"/>
  <c r="I203" i="150"/>
  <c r="L202" i="150"/>
  <c r="I202" i="150"/>
  <c r="L201" i="150"/>
  <c r="I201" i="150"/>
  <c r="L200" i="150"/>
  <c r="I200" i="150"/>
  <c r="L199" i="150"/>
  <c r="I199" i="150"/>
  <c r="L198" i="150"/>
  <c r="I198" i="150"/>
  <c r="L197" i="150"/>
  <c r="I197" i="150"/>
  <c r="L196" i="150"/>
  <c r="I196" i="150"/>
  <c r="L195" i="150"/>
  <c r="I195" i="150"/>
  <c r="L194" i="150"/>
  <c r="I194" i="150"/>
  <c r="L193" i="150"/>
  <c r="I193" i="150"/>
  <c r="L192" i="150"/>
  <c r="I192" i="150"/>
  <c r="L191" i="150"/>
  <c r="I191" i="150"/>
  <c r="L190" i="150"/>
  <c r="I190" i="150"/>
  <c r="L189" i="150"/>
  <c r="I189" i="150"/>
  <c r="L188" i="150"/>
  <c r="I188" i="150"/>
  <c r="L187" i="150"/>
  <c r="I187" i="150"/>
  <c r="L186" i="150"/>
  <c r="I186" i="150"/>
  <c r="L185" i="150"/>
  <c r="I185" i="150"/>
  <c r="L184" i="150"/>
  <c r="I184" i="150"/>
  <c r="L183" i="150"/>
  <c r="I183" i="150"/>
  <c r="L182" i="150"/>
  <c r="I182" i="150"/>
  <c r="L181" i="150"/>
  <c r="I181" i="150"/>
  <c r="L180" i="150"/>
  <c r="I180" i="150"/>
  <c r="L179" i="150"/>
  <c r="I179" i="150"/>
  <c r="L178" i="150"/>
  <c r="I178" i="150"/>
  <c r="L177" i="150"/>
  <c r="I177" i="150"/>
  <c r="L176" i="150"/>
  <c r="I176" i="150"/>
  <c r="L175" i="150"/>
  <c r="I175" i="150"/>
  <c r="L174" i="150"/>
  <c r="I174" i="150"/>
  <c r="L173" i="150"/>
  <c r="I173" i="150"/>
  <c r="L172" i="150"/>
  <c r="I172" i="150"/>
  <c r="L171" i="150"/>
  <c r="I171" i="150"/>
  <c r="L170" i="150"/>
  <c r="I170" i="150"/>
  <c r="L169" i="150"/>
  <c r="I169" i="150"/>
  <c r="L168" i="150"/>
  <c r="I168" i="150"/>
  <c r="L167" i="150"/>
  <c r="I167" i="150"/>
  <c r="L166" i="150"/>
  <c r="I166" i="150"/>
  <c r="L165" i="150"/>
  <c r="I165" i="150"/>
  <c r="L164" i="150"/>
  <c r="I164" i="150"/>
  <c r="L163" i="150"/>
  <c r="I163" i="150"/>
  <c r="L162" i="150"/>
  <c r="I162" i="150"/>
  <c r="L161" i="150"/>
  <c r="I161" i="150"/>
  <c r="L160" i="150"/>
  <c r="I160" i="150"/>
  <c r="L159" i="150"/>
  <c r="I159" i="150"/>
  <c r="L158" i="150"/>
  <c r="I158" i="150"/>
  <c r="L157" i="150"/>
  <c r="I157" i="150"/>
  <c r="L156" i="150"/>
  <c r="I156" i="150"/>
  <c r="L155" i="150"/>
  <c r="I155" i="150"/>
  <c r="L154" i="150"/>
  <c r="I154" i="150"/>
  <c r="L153" i="150"/>
  <c r="I153" i="150"/>
  <c r="L152" i="150"/>
  <c r="I152" i="150"/>
  <c r="L151" i="150"/>
  <c r="I151" i="150"/>
  <c r="L150" i="150"/>
  <c r="I150" i="150"/>
  <c r="L149" i="150"/>
  <c r="I149" i="150"/>
  <c r="L148" i="150"/>
  <c r="I148" i="150"/>
  <c r="L147" i="150"/>
  <c r="I147" i="150"/>
  <c r="L146" i="150"/>
  <c r="I146" i="150"/>
  <c r="L145" i="150"/>
  <c r="I145" i="150"/>
  <c r="L144" i="150"/>
  <c r="I144" i="150"/>
  <c r="L143" i="150"/>
  <c r="I143" i="150"/>
  <c r="L142" i="150"/>
  <c r="I142" i="150"/>
  <c r="L141" i="150"/>
  <c r="I141" i="150"/>
  <c r="L140" i="150"/>
  <c r="I140" i="150"/>
  <c r="L139" i="150"/>
  <c r="I139" i="150"/>
  <c r="L138" i="150"/>
  <c r="I138" i="150"/>
  <c r="L137" i="150"/>
  <c r="I137" i="150"/>
  <c r="L136" i="150"/>
  <c r="I136" i="150"/>
  <c r="L135" i="150"/>
  <c r="I135" i="150"/>
  <c r="L134" i="150"/>
  <c r="I134" i="150"/>
  <c r="L133" i="150"/>
  <c r="I133" i="150"/>
  <c r="L132" i="150"/>
  <c r="I132" i="150"/>
  <c r="L131" i="150"/>
  <c r="I131" i="150"/>
  <c r="L130" i="150"/>
  <c r="I130" i="150"/>
  <c r="L129" i="150"/>
  <c r="I129" i="150"/>
  <c r="L128" i="150"/>
  <c r="I128" i="150"/>
  <c r="L127" i="150"/>
  <c r="I127" i="150"/>
  <c r="L126" i="150"/>
  <c r="I126" i="150"/>
  <c r="L125" i="150"/>
  <c r="I125" i="150"/>
  <c r="L124" i="150"/>
  <c r="I124" i="150"/>
  <c r="L123" i="150"/>
  <c r="I123" i="150"/>
  <c r="L122" i="150"/>
  <c r="I122" i="150"/>
  <c r="L121" i="150"/>
  <c r="I121" i="150"/>
  <c r="L120" i="150"/>
  <c r="I120" i="150"/>
  <c r="L119" i="150"/>
  <c r="I119" i="150"/>
  <c r="L118" i="150"/>
  <c r="I118" i="150"/>
  <c r="L117" i="150"/>
  <c r="I117" i="150"/>
  <c r="L116" i="150"/>
  <c r="I116" i="150"/>
  <c r="L115" i="150"/>
  <c r="I115" i="150"/>
  <c r="L114" i="150"/>
  <c r="I114" i="150"/>
  <c r="L113" i="150"/>
  <c r="I113" i="150"/>
  <c r="L112" i="150"/>
  <c r="I112" i="150"/>
  <c r="L111" i="150"/>
  <c r="I111" i="150"/>
  <c r="L110" i="150"/>
  <c r="I110" i="150"/>
  <c r="L109" i="150"/>
  <c r="I109" i="150"/>
  <c r="L108" i="150"/>
  <c r="I108" i="150"/>
  <c r="L107" i="150"/>
  <c r="I107" i="150"/>
  <c r="L106" i="150"/>
  <c r="I106" i="150"/>
  <c r="L105" i="150"/>
  <c r="I105" i="150"/>
  <c r="L104" i="150"/>
  <c r="I104" i="150"/>
  <c r="L103" i="150"/>
  <c r="I103" i="150"/>
  <c r="L102" i="150"/>
  <c r="I102" i="150"/>
  <c r="L101" i="150"/>
  <c r="I101" i="150"/>
  <c r="L100" i="150"/>
  <c r="I100" i="150"/>
  <c r="L99" i="150"/>
  <c r="I99" i="150"/>
  <c r="L98" i="150"/>
  <c r="I98" i="150"/>
  <c r="L97" i="150"/>
  <c r="I97" i="150"/>
  <c r="L96" i="150"/>
  <c r="I96" i="150"/>
  <c r="L95" i="150"/>
  <c r="I95" i="150"/>
  <c r="L94" i="150"/>
  <c r="I94" i="150"/>
  <c r="L93" i="150"/>
  <c r="I93" i="150"/>
  <c r="L92" i="150"/>
  <c r="I92" i="150"/>
  <c r="L91" i="150"/>
  <c r="I91" i="150"/>
  <c r="L90" i="150"/>
  <c r="I90" i="150"/>
  <c r="L89" i="150"/>
  <c r="I89" i="150"/>
  <c r="L88" i="150"/>
  <c r="I88" i="150"/>
  <c r="L87" i="150"/>
  <c r="I87" i="150"/>
  <c r="L86" i="150"/>
  <c r="I86" i="150"/>
  <c r="L85" i="150"/>
  <c r="I85" i="150"/>
  <c r="L84" i="150"/>
  <c r="I84" i="150"/>
  <c r="L83" i="150"/>
  <c r="I83" i="150"/>
  <c r="L82" i="150"/>
  <c r="I82" i="150"/>
  <c r="L81" i="150"/>
  <c r="I81" i="150"/>
  <c r="L80" i="150"/>
  <c r="I80" i="150"/>
  <c r="L79" i="150"/>
  <c r="I79" i="150"/>
  <c r="L78" i="150"/>
  <c r="I78" i="150"/>
  <c r="L77" i="150"/>
  <c r="I77" i="150"/>
  <c r="L76" i="150"/>
  <c r="I76" i="150"/>
  <c r="L75" i="150"/>
  <c r="I75" i="150"/>
  <c r="L74" i="150"/>
  <c r="I74" i="150"/>
  <c r="L73" i="150"/>
  <c r="I73" i="150"/>
  <c r="L72" i="150"/>
  <c r="I72" i="150"/>
  <c r="L71" i="150"/>
  <c r="I71" i="150"/>
  <c r="L70" i="150"/>
  <c r="I70" i="150"/>
  <c r="L69" i="150"/>
  <c r="I69" i="150"/>
  <c r="L68" i="150"/>
  <c r="I68" i="150"/>
  <c r="L67" i="150"/>
  <c r="I67" i="150"/>
  <c r="L66" i="150"/>
  <c r="I66" i="150"/>
  <c r="L65" i="150"/>
  <c r="I65" i="150"/>
  <c r="L64" i="150"/>
  <c r="I64" i="150"/>
  <c r="L63" i="150"/>
  <c r="I63" i="150"/>
  <c r="L62" i="150"/>
  <c r="I62" i="150"/>
  <c r="L61" i="150"/>
  <c r="I61" i="150"/>
  <c r="L60" i="150"/>
  <c r="I60" i="150"/>
  <c r="L59" i="150"/>
  <c r="I59" i="150"/>
  <c r="L58" i="150"/>
  <c r="I58" i="150"/>
  <c r="L57" i="150"/>
  <c r="I57" i="150"/>
  <c r="L56" i="150"/>
  <c r="I56" i="150"/>
  <c r="L55" i="150"/>
  <c r="I55" i="150"/>
  <c r="L54" i="150"/>
  <c r="I54" i="150"/>
  <c r="L53" i="150"/>
  <c r="I53" i="150"/>
  <c r="L52" i="150"/>
  <c r="I52" i="150"/>
  <c r="L51" i="150"/>
  <c r="I51" i="150"/>
  <c r="L50" i="150"/>
  <c r="I50" i="150"/>
  <c r="L49" i="150"/>
  <c r="I49" i="150"/>
  <c r="L48" i="150"/>
  <c r="I48" i="150"/>
  <c r="L47" i="150"/>
  <c r="I47" i="150"/>
  <c r="L46" i="150"/>
  <c r="I46" i="150"/>
  <c r="L45" i="150"/>
  <c r="I45" i="150"/>
  <c r="L44" i="150"/>
  <c r="I44" i="150"/>
  <c r="L43" i="150"/>
  <c r="I43" i="150"/>
  <c r="L42" i="150"/>
  <c r="I42" i="150"/>
  <c r="L41" i="150"/>
  <c r="I41" i="150"/>
  <c r="L40" i="150"/>
  <c r="I40" i="150"/>
  <c r="L39" i="150"/>
  <c r="I39" i="150"/>
  <c r="L38" i="150"/>
  <c r="I38" i="150"/>
  <c r="L37" i="150"/>
  <c r="I37" i="150"/>
  <c r="L36" i="150"/>
  <c r="I36" i="150"/>
  <c r="L35" i="150"/>
  <c r="I35" i="150"/>
  <c r="L34" i="150"/>
  <c r="I34" i="150"/>
  <c r="L33" i="150"/>
  <c r="I33" i="150"/>
  <c r="L32" i="150"/>
  <c r="I32" i="150"/>
  <c r="L31" i="150"/>
  <c r="I31" i="150"/>
  <c r="L30" i="150"/>
  <c r="I30" i="150"/>
  <c r="L29" i="150"/>
  <c r="I29" i="150"/>
  <c r="L28" i="150"/>
  <c r="I28" i="150"/>
  <c r="L27" i="150"/>
  <c r="I27" i="150"/>
  <c r="L26" i="150"/>
  <c r="I26" i="150"/>
  <c r="L25" i="150"/>
  <c r="I25" i="150"/>
  <c r="L24" i="150"/>
  <c r="I24" i="150"/>
  <c r="L23" i="150"/>
  <c r="I23" i="150"/>
  <c r="L22" i="150"/>
  <c r="I22" i="150"/>
  <c r="L21" i="150"/>
  <c r="I21" i="150"/>
  <c r="L20" i="150"/>
  <c r="I20" i="150"/>
  <c r="L19" i="150"/>
  <c r="I19" i="150"/>
  <c r="L18" i="150"/>
  <c r="I18" i="150"/>
  <c r="L17" i="150"/>
  <c r="I17" i="150"/>
  <c r="L16" i="150"/>
  <c r="I16" i="150"/>
  <c r="L15" i="150"/>
  <c r="I15" i="150"/>
  <c r="L14" i="150"/>
  <c r="I14" i="150"/>
  <c r="L13" i="150"/>
  <c r="I13" i="150"/>
  <c r="L12" i="150"/>
  <c r="J18" i="151" l="1"/>
  <c r="J407" i="151"/>
  <c r="K407" i="151" s="1"/>
  <c r="J411" i="151"/>
  <c r="K411" i="151" s="1"/>
  <c r="J410" i="151"/>
  <c r="K410" i="151" s="1"/>
  <c r="J412" i="151"/>
  <c r="K412" i="151" s="1"/>
  <c r="J409" i="151"/>
  <c r="K409" i="151" s="1"/>
  <c r="J408" i="151"/>
  <c r="K408" i="151" s="1"/>
  <c r="M412" i="151"/>
  <c r="N412" i="151" s="1"/>
  <c r="M408" i="151"/>
  <c r="N408" i="151" s="1"/>
  <c r="M411" i="151"/>
  <c r="N411" i="151" s="1"/>
  <c r="M410" i="151"/>
  <c r="N410" i="151" s="1"/>
  <c r="M409" i="151"/>
  <c r="N409" i="151" s="1"/>
  <c r="M404" i="151"/>
  <c r="N404" i="151" s="1"/>
  <c r="M405" i="151"/>
  <c r="N405" i="151" s="1"/>
  <c r="M123" i="151"/>
  <c r="N123" i="151" s="1"/>
  <c r="M19" i="151"/>
  <c r="N19" i="151" s="1"/>
  <c r="L514" i="150"/>
  <c r="M26" i="150" s="1"/>
  <c r="N26" i="150" s="1"/>
  <c r="I514" i="150"/>
  <c r="J511" i="150" s="1"/>
  <c r="K511" i="150" s="1"/>
  <c r="M402" i="151"/>
  <c r="N402" i="151" s="1"/>
  <c r="M396" i="151"/>
  <c r="N396" i="151" s="1"/>
  <c r="J395" i="151"/>
  <c r="K395" i="151" s="1"/>
  <c r="J402" i="151"/>
  <c r="K402" i="151" s="1"/>
  <c r="J399" i="151"/>
  <c r="K399" i="151" s="1"/>
  <c r="J398" i="151"/>
  <c r="K398" i="151" s="1"/>
  <c r="J394" i="151"/>
  <c r="K394" i="151" s="1"/>
  <c r="J393" i="151"/>
  <c r="K393" i="151" s="1"/>
  <c r="J404" i="151"/>
  <c r="K404" i="151" s="1"/>
  <c r="J400" i="151"/>
  <c r="K400" i="151" s="1"/>
  <c r="J403" i="151"/>
  <c r="K403" i="151" s="1"/>
  <c r="J401" i="151"/>
  <c r="K401" i="151" s="1"/>
  <c r="J405" i="151"/>
  <c r="K405" i="151" s="1"/>
  <c r="J397" i="151"/>
  <c r="K397" i="151" s="1"/>
  <c r="J406" i="151"/>
  <c r="K406" i="151" s="1"/>
  <c r="J396" i="151"/>
  <c r="K396" i="151" s="1"/>
  <c r="M397" i="151"/>
  <c r="N397" i="151" s="1"/>
  <c r="M398" i="151"/>
  <c r="N398" i="151" s="1"/>
  <c r="M401" i="151"/>
  <c r="N401" i="151" s="1"/>
  <c r="M399" i="151"/>
  <c r="N399" i="151" s="1"/>
  <c r="M393" i="151"/>
  <c r="N393" i="151" s="1"/>
  <c r="M403" i="151"/>
  <c r="N403" i="151" s="1"/>
  <c r="M400" i="151"/>
  <c r="N400" i="151" s="1"/>
  <c r="M406" i="151"/>
  <c r="N406" i="151" s="1"/>
  <c r="M395" i="151"/>
  <c r="N395" i="151" s="1"/>
  <c r="M394" i="151"/>
  <c r="N394" i="151" s="1"/>
  <c r="M218" i="151"/>
  <c r="N218" i="151" s="1"/>
  <c r="M375" i="151"/>
  <c r="N375" i="151" s="1"/>
  <c r="M351" i="151"/>
  <c r="N351" i="151" s="1"/>
  <c r="M208" i="151"/>
  <c r="N208" i="151" s="1"/>
  <c r="M325" i="151"/>
  <c r="N325" i="151" s="1"/>
  <c r="M212" i="151"/>
  <c r="N212" i="151" s="1"/>
  <c r="M193" i="151"/>
  <c r="N193" i="151" s="1"/>
  <c r="M311" i="151"/>
  <c r="N311" i="151" s="1"/>
  <c r="M61" i="151"/>
  <c r="N61" i="151" s="1"/>
  <c r="M295" i="151"/>
  <c r="N295" i="151" s="1"/>
  <c r="M227" i="151"/>
  <c r="N227" i="151" s="1"/>
  <c r="M115" i="151"/>
  <c r="N115" i="151" s="1"/>
  <c r="M261" i="151"/>
  <c r="N261" i="151" s="1"/>
  <c r="M263" i="151"/>
  <c r="N263" i="151" s="1"/>
  <c r="M369" i="151"/>
  <c r="N369" i="151" s="1"/>
  <c r="M296" i="151"/>
  <c r="N296" i="151" s="1"/>
  <c r="M348" i="151"/>
  <c r="N348" i="151" s="1"/>
  <c r="M166" i="151"/>
  <c r="N166" i="151" s="1"/>
  <c r="M248" i="151"/>
  <c r="N248" i="151" s="1"/>
  <c r="J13" i="150" l="1"/>
  <c r="M148" i="150"/>
  <c r="N148" i="150" s="1"/>
  <c r="M511" i="150"/>
  <c r="N511" i="150" s="1"/>
  <c r="M27" i="150"/>
  <c r="N27" i="150" s="1"/>
  <c r="M274" i="150"/>
  <c r="N274" i="150" s="1"/>
  <c r="M474" i="150"/>
  <c r="N474" i="150" s="1"/>
  <c r="M402" i="150"/>
  <c r="N402" i="150" s="1"/>
  <c r="M465" i="150"/>
  <c r="N465" i="150" s="1"/>
  <c r="M384" i="150"/>
  <c r="N384" i="150" s="1"/>
  <c r="M236" i="150"/>
  <c r="N236" i="150" s="1"/>
  <c r="M412" i="150"/>
  <c r="N412" i="150" s="1"/>
  <c r="M393" i="150"/>
  <c r="N393" i="150" s="1"/>
  <c r="M110" i="150"/>
  <c r="N110" i="150" s="1"/>
  <c r="M472" i="150"/>
  <c r="N472" i="150" s="1"/>
  <c r="M420" i="150"/>
  <c r="N420" i="150" s="1"/>
  <c r="M48" i="151"/>
  <c r="N48" i="151" s="1"/>
  <c r="M118" i="151"/>
  <c r="N118" i="151" s="1"/>
  <c r="M301" i="151"/>
  <c r="N301" i="151" s="1"/>
  <c r="M148" i="151"/>
  <c r="N148" i="151" s="1"/>
  <c r="M156" i="151"/>
  <c r="N156" i="151" s="1"/>
  <c r="M88" i="151"/>
  <c r="N88" i="151" s="1"/>
  <c r="M117" i="151"/>
  <c r="N117" i="151" s="1"/>
  <c r="M101" i="151"/>
  <c r="N101" i="151" s="1"/>
  <c r="M146" i="151"/>
  <c r="N146" i="151" s="1"/>
  <c r="M175" i="151"/>
  <c r="N175" i="151" s="1"/>
  <c r="M337" i="151"/>
  <c r="N337" i="151" s="1"/>
  <c r="M140" i="151"/>
  <c r="N140" i="151" s="1"/>
  <c r="M40" i="151"/>
  <c r="N40" i="151" s="1"/>
  <c r="M54" i="151"/>
  <c r="N54" i="151" s="1"/>
  <c r="M98" i="151"/>
  <c r="N98" i="151" s="1"/>
  <c r="M172" i="151"/>
  <c r="N172" i="151" s="1"/>
  <c r="M260" i="151"/>
  <c r="N260" i="151" s="1"/>
  <c r="M349" i="151"/>
  <c r="N349" i="151" s="1"/>
  <c r="M272" i="151"/>
  <c r="N272" i="151" s="1"/>
  <c r="M162" i="151"/>
  <c r="N162" i="151" s="1"/>
  <c r="M32" i="151"/>
  <c r="N32" i="151" s="1"/>
  <c r="M210" i="151"/>
  <c r="N210" i="151" s="1"/>
  <c r="M234" i="151"/>
  <c r="N234" i="151" s="1"/>
  <c r="M79" i="151"/>
  <c r="N79" i="151" s="1"/>
  <c r="M340" i="151"/>
  <c r="N340" i="151" s="1"/>
  <c r="M23" i="151"/>
  <c r="N23" i="151" s="1"/>
  <c r="M336" i="151"/>
  <c r="N336" i="151" s="1"/>
  <c r="M363" i="151"/>
  <c r="N363" i="151" s="1"/>
  <c r="M78" i="151"/>
  <c r="N78" i="151" s="1"/>
  <c r="M278" i="151"/>
  <c r="N278" i="151" s="1"/>
  <c r="M288" i="151"/>
  <c r="N288" i="151" s="1"/>
  <c r="M259" i="151"/>
  <c r="N259" i="151" s="1"/>
  <c r="M42" i="151"/>
  <c r="N42" i="151" s="1"/>
  <c r="M90" i="151"/>
  <c r="N90" i="151" s="1"/>
  <c r="M187" i="151"/>
  <c r="N187" i="151" s="1"/>
  <c r="M51" i="151"/>
  <c r="N51" i="151" s="1"/>
  <c r="M53" i="151"/>
  <c r="N53" i="151" s="1"/>
  <c r="M15" i="151"/>
  <c r="N15" i="151" s="1"/>
  <c r="M370" i="151"/>
  <c r="N370" i="151" s="1"/>
  <c r="M346" i="151"/>
  <c r="N346" i="151" s="1"/>
  <c r="M359" i="151"/>
  <c r="N359" i="151" s="1"/>
  <c r="M264" i="151"/>
  <c r="N264" i="151" s="1"/>
  <c r="M85" i="151"/>
  <c r="N85" i="151" s="1"/>
  <c r="M142" i="151"/>
  <c r="N142" i="151" s="1"/>
  <c r="M95" i="151"/>
  <c r="N95" i="151" s="1"/>
  <c r="M368" i="151"/>
  <c r="N368" i="151" s="1"/>
  <c r="M163" i="151"/>
  <c r="N163" i="151" s="1"/>
  <c r="M77" i="151"/>
  <c r="N77" i="151" s="1"/>
  <c r="M324" i="151"/>
  <c r="N324" i="151" s="1"/>
  <c r="M68" i="151"/>
  <c r="N68" i="151" s="1"/>
  <c r="M239" i="151"/>
  <c r="N239" i="151" s="1"/>
  <c r="M176" i="151"/>
  <c r="N176" i="151" s="1"/>
  <c r="M214" i="151"/>
  <c r="N214" i="151" s="1"/>
  <c r="M22" i="151"/>
  <c r="N22" i="151" s="1"/>
  <c r="M206" i="151"/>
  <c r="N206" i="151" s="1"/>
  <c r="M332" i="151"/>
  <c r="N332" i="151" s="1"/>
  <c r="M312" i="151"/>
  <c r="N312" i="151" s="1"/>
  <c r="M276" i="151"/>
  <c r="N276" i="151" s="1"/>
  <c r="M268" i="151"/>
  <c r="N268" i="151" s="1"/>
  <c r="M185" i="151"/>
  <c r="N185" i="151" s="1"/>
  <c r="M303" i="151"/>
  <c r="N303" i="151" s="1"/>
  <c r="M116" i="151"/>
  <c r="N116" i="151" s="1"/>
  <c r="M279" i="151"/>
  <c r="N279" i="151" s="1"/>
  <c r="M310" i="151"/>
  <c r="N310" i="151" s="1"/>
  <c r="M182" i="151"/>
  <c r="N182" i="151" s="1"/>
  <c r="M205" i="151"/>
  <c r="N205" i="151" s="1"/>
  <c r="M308" i="151"/>
  <c r="N308" i="151" s="1"/>
  <c r="M151" i="151"/>
  <c r="N151" i="151" s="1"/>
  <c r="M96" i="151"/>
  <c r="N96" i="151" s="1"/>
  <c r="M241" i="151"/>
  <c r="N241" i="151" s="1"/>
  <c r="M139" i="151"/>
  <c r="N139" i="151" s="1"/>
  <c r="M247" i="151"/>
  <c r="N247" i="151" s="1"/>
  <c r="M71" i="151"/>
  <c r="N71" i="151" s="1"/>
  <c r="M182" i="150"/>
  <c r="N182" i="150" s="1"/>
  <c r="M230" i="150"/>
  <c r="N230" i="150" s="1"/>
  <c r="M398" i="150"/>
  <c r="N398" i="150" s="1"/>
  <c r="M186" i="150"/>
  <c r="N186" i="150" s="1"/>
  <c r="M103" i="150"/>
  <c r="N103" i="150" s="1"/>
  <c r="M328" i="150"/>
  <c r="N328" i="150" s="1"/>
  <c r="M439" i="150"/>
  <c r="N439" i="150" s="1"/>
  <c r="M358" i="150"/>
  <c r="N358" i="150" s="1"/>
  <c r="M112" i="150"/>
  <c r="N112" i="150" s="1"/>
  <c r="M317" i="150"/>
  <c r="N317" i="150" s="1"/>
  <c r="M342" i="150"/>
  <c r="N342" i="150" s="1"/>
  <c r="M482" i="150"/>
  <c r="N482" i="150" s="1"/>
  <c r="M423" i="150"/>
  <c r="N423" i="150" s="1"/>
  <c r="M74" i="150"/>
  <c r="N74" i="150" s="1"/>
  <c r="M340" i="150"/>
  <c r="N340" i="150" s="1"/>
  <c r="M283" i="150"/>
  <c r="N283" i="150" s="1"/>
  <c r="M429" i="150"/>
  <c r="N429" i="150" s="1"/>
  <c r="M185" i="150"/>
  <c r="N185" i="150" s="1"/>
  <c r="M91" i="150"/>
  <c r="N91" i="150" s="1"/>
  <c r="M202" i="150"/>
  <c r="N202" i="150" s="1"/>
  <c r="M294" i="150"/>
  <c r="N294" i="150" s="1"/>
  <c r="M80" i="150"/>
  <c r="N80" i="150" s="1"/>
  <c r="M46" i="151"/>
  <c r="N46" i="151" s="1"/>
  <c r="M50" i="151"/>
  <c r="N50" i="151" s="1"/>
  <c r="M58" i="151"/>
  <c r="N58" i="151" s="1"/>
  <c r="M62" i="151"/>
  <c r="N62" i="151" s="1"/>
  <c r="M66" i="151"/>
  <c r="N66" i="151" s="1"/>
  <c r="M70" i="151"/>
  <c r="N70" i="151" s="1"/>
  <c r="M74" i="151"/>
  <c r="N74" i="151" s="1"/>
  <c r="M82" i="151"/>
  <c r="N82" i="151" s="1"/>
  <c r="M86" i="151"/>
  <c r="N86" i="151" s="1"/>
  <c r="M94" i="151"/>
  <c r="N94" i="151" s="1"/>
  <c r="M102" i="151"/>
  <c r="N102" i="151" s="1"/>
  <c r="M106" i="151"/>
  <c r="N106" i="151" s="1"/>
  <c r="M110" i="151"/>
  <c r="N110" i="151" s="1"/>
  <c r="M114" i="151"/>
  <c r="N114" i="151" s="1"/>
  <c r="M81" i="151"/>
  <c r="N81" i="151" s="1"/>
  <c r="M89" i="151"/>
  <c r="N89" i="151" s="1"/>
  <c r="M93" i="151"/>
  <c r="N93" i="151" s="1"/>
  <c r="M97" i="151"/>
  <c r="N97" i="151" s="1"/>
  <c r="M105" i="151"/>
  <c r="N105" i="151" s="1"/>
  <c r="M109" i="151"/>
  <c r="N109" i="151" s="1"/>
  <c r="M113" i="151"/>
  <c r="N113" i="151" s="1"/>
  <c r="M121" i="151"/>
  <c r="N121" i="151" s="1"/>
  <c r="M125" i="151"/>
  <c r="N125" i="151" s="1"/>
  <c r="M129" i="151"/>
  <c r="N129" i="151" s="1"/>
  <c r="M133" i="151"/>
  <c r="N133" i="151" s="1"/>
  <c r="M16" i="151"/>
  <c r="N16" i="151" s="1"/>
  <c r="M20" i="151"/>
  <c r="N20" i="151" s="1"/>
  <c r="M24" i="151"/>
  <c r="N24" i="151" s="1"/>
  <c r="M28" i="151"/>
  <c r="N28" i="151" s="1"/>
  <c r="M36" i="151"/>
  <c r="N36" i="151" s="1"/>
  <c r="M44" i="151"/>
  <c r="N44" i="151" s="1"/>
  <c r="M52" i="151"/>
  <c r="N52" i="151" s="1"/>
  <c r="M56" i="151"/>
  <c r="N56" i="151" s="1"/>
  <c r="M60" i="151"/>
  <c r="N60" i="151" s="1"/>
  <c r="M64" i="151"/>
  <c r="N64" i="151" s="1"/>
  <c r="M72" i="151"/>
  <c r="N72" i="151" s="1"/>
  <c r="M76" i="151"/>
  <c r="N76" i="151" s="1"/>
  <c r="M80" i="151"/>
  <c r="N80" i="151" s="1"/>
  <c r="M84" i="151"/>
  <c r="N84" i="151" s="1"/>
  <c r="M92" i="151"/>
  <c r="N92" i="151" s="1"/>
  <c r="M100" i="151"/>
  <c r="N100" i="151" s="1"/>
  <c r="M104" i="151"/>
  <c r="N104" i="151" s="1"/>
  <c r="M108" i="151"/>
  <c r="N108" i="151" s="1"/>
  <c r="M112" i="151"/>
  <c r="N112" i="151" s="1"/>
  <c r="M120" i="151"/>
  <c r="N120" i="151" s="1"/>
  <c r="M124" i="151"/>
  <c r="N124" i="151" s="1"/>
  <c r="M128" i="151"/>
  <c r="N128" i="151" s="1"/>
  <c r="M132" i="151"/>
  <c r="N132" i="151" s="1"/>
  <c r="M126" i="151"/>
  <c r="N126" i="151" s="1"/>
  <c r="M134" i="151"/>
  <c r="N134" i="151" s="1"/>
  <c r="M174" i="151"/>
  <c r="N174" i="151" s="1"/>
  <c r="M168" i="151"/>
  <c r="N168" i="151" s="1"/>
  <c r="M137" i="151"/>
  <c r="N137" i="151" s="1"/>
  <c r="M141" i="151"/>
  <c r="N141" i="151" s="1"/>
  <c r="M145" i="151"/>
  <c r="N145" i="151" s="1"/>
  <c r="M149" i="151"/>
  <c r="N149" i="151" s="1"/>
  <c r="M153" i="151"/>
  <c r="N153" i="151" s="1"/>
  <c r="M157" i="151"/>
  <c r="N157" i="151" s="1"/>
  <c r="M161" i="151"/>
  <c r="N161" i="151" s="1"/>
  <c r="M165" i="151"/>
  <c r="N165" i="151" s="1"/>
  <c r="M122" i="151"/>
  <c r="N122" i="151" s="1"/>
  <c r="M130" i="151"/>
  <c r="N130" i="151" s="1"/>
  <c r="M170" i="151"/>
  <c r="N170" i="151" s="1"/>
  <c r="M178" i="151"/>
  <c r="N178" i="151" s="1"/>
  <c r="M136" i="151"/>
  <c r="N136" i="151" s="1"/>
  <c r="M144" i="151"/>
  <c r="N144" i="151" s="1"/>
  <c r="M152" i="151"/>
  <c r="N152" i="151" s="1"/>
  <c r="M160" i="151"/>
  <c r="N160" i="151" s="1"/>
  <c r="M164" i="151"/>
  <c r="N164" i="151" s="1"/>
  <c r="M180" i="151"/>
  <c r="N180" i="151" s="1"/>
  <c r="M138" i="151"/>
  <c r="N138" i="151" s="1"/>
  <c r="M150" i="151"/>
  <c r="N150" i="151" s="1"/>
  <c r="M154" i="151"/>
  <c r="N154" i="151" s="1"/>
  <c r="M158" i="151"/>
  <c r="N158" i="151" s="1"/>
  <c r="M216" i="151"/>
  <c r="N216" i="151" s="1"/>
  <c r="M232" i="151"/>
  <c r="N232" i="151" s="1"/>
  <c r="M256" i="151"/>
  <c r="N256" i="151" s="1"/>
  <c r="M277" i="151"/>
  <c r="N277" i="151" s="1"/>
  <c r="M184" i="151"/>
  <c r="N184" i="151" s="1"/>
  <c r="M192" i="151"/>
  <c r="N192" i="151" s="1"/>
  <c r="M200" i="151"/>
  <c r="N200" i="151" s="1"/>
  <c r="M228" i="151"/>
  <c r="N228" i="151" s="1"/>
  <c r="M273" i="151"/>
  <c r="N273" i="151" s="1"/>
  <c r="M224" i="151"/>
  <c r="N224" i="151" s="1"/>
  <c r="M269" i="151"/>
  <c r="N269" i="151" s="1"/>
  <c r="M167" i="151"/>
  <c r="N167" i="151" s="1"/>
  <c r="M240" i="151"/>
  <c r="N240" i="151" s="1"/>
  <c r="M244" i="151"/>
  <c r="N244" i="151" s="1"/>
  <c r="M252" i="151"/>
  <c r="N252" i="151" s="1"/>
  <c r="M257" i="151"/>
  <c r="N257" i="151" s="1"/>
  <c r="M275" i="151"/>
  <c r="N275" i="151" s="1"/>
  <c r="M285" i="151"/>
  <c r="N285" i="151" s="1"/>
  <c r="M289" i="151"/>
  <c r="N289" i="151" s="1"/>
  <c r="M293" i="151"/>
  <c r="N293" i="151" s="1"/>
  <c r="M297" i="151"/>
  <c r="N297" i="151" s="1"/>
  <c r="M220" i="151"/>
  <c r="N220" i="151" s="1"/>
  <c r="M353" i="151"/>
  <c r="N353" i="151" s="1"/>
  <c r="M204" i="151"/>
  <c r="N204" i="151" s="1"/>
  <c r="M265" i="151"/>
  <c r="N265" i="151" s="1"/>
  <c r="M317" i="151"/>
  <c r="N317" i="151" s="1"/>
  <c r="M333" i="151"/>
  <c r="N333" i="151" s="1"/>
  <c r="M364" i="151"/>
  <c r="N364" i="151" s="1"/>
  <c r="M236" i="151"/>
  <c r="N236" i="151" s="1"/>
  <c r="M281" i="151"/>
  <c r="N281" i="151" s="1"/>
  <c r="M313" i="151"/>
  <c r="N313" i="151" s="1"/>
  <c r="M329" i="151"/>
  <c r="N329" i="151" s="1"/>
  <c r="M345" i="151"/>
  <c r="N345" i="151" s="1"/>
  <c r="M360" i="151"/>
  <c r="N360" i="151" s="1"/>
  <c r="M356" i="151"/>
  <c r="N356" i="151" s="1"/>
  <c r="M188" i="151"/>
  <c r="N188" i="151" s="1"/>
  <c r="M309" i="151"/>
  <c r="N309" i="151" s="1"/>
  <c r="M341" i="151"/>
  <c r="N341" i="151" s="1"/>
  <c r="M305" i="151"/>
  <c r="N305" i="151" s="1"/>
  <c r="M321" i="151"/>
  <c r="N321" i="151" s="1"/>
  <c r="M196" i="151"/>
  <c r="N196" i="151" s="1"/>
  <c r="M361" i="151"/>
  <c r="N361" i="151" s="1"/>
  <c r="M380" i="151"/>
  <c r="N380" i="151" s="1"/>
  <c r="M328" i="151"/>
  <c r="N328" i="151" s="1"/>
  <c r="M302" i="151"/>
  <c r="N302" i="151" s="1"/>
  <c r="M245" i="151"/>
  <c r="N245" i="151" s="1"/>
  <c r="M316" i="151"/>
  <c r="N316" i="151" s="1"/>
  <c r="M350" i="151"/>
  <c r="N350" i="151" s="1"/>
  <c r="M287" i="151"/>
  <c r="N287" i="151" s="1"/>
  <c r="M342" i="151"/>
  <c r="N342" i="151" s="1"/>
  <c r="M262" i="151"/>
  <c r="N262" i="151" s="1"/>
  <c r="M179" i="151"/>
  <c r="N179" i="151" s="1"/>
  <c r="M215" i="151"/>
  <c r="N215" i="151" s="1"/>
  <c r="M233" i="151"/>
  <c r="N233" i="151" s="1"/>
  <c r="M235" i="151"/>
  <c r="N235" i="151" s="1"/>
  <c r="M258" i="151"/>
  <c r="N258" i="151" s="1"/>
  <c r="M181" i="151"/>
  <c r="N181" i="151" s="1"/>
  <c r="M207" i="151"/>
  <c r="N207" i="151" s="1"/>
  <c r="M209" i="151"/>
  <c r="N209" i="151" s="1"/>
  <c r="M103" i="151"/>
  <c r="N103" i="151" s="1"/>
  <c r="M43" i="151"/>
  <c r="N43" i="151" s="1"/>
  <c r="M21" i="151"/>
  <c r="N21" i="151" s="1"/>
  <c r="M27" i="151"/>
  <c r="N27" i="151" s="1"/>
  <c r="M143" i="151"/>
  <c r="N143" i="151" s="1"/>
  <c r="M26" i="151"/>
  <c r="N26" i="151" s="1"/>
  <c r="M376" i="151"/>
  <c r="N376" i="151" s="1"/>
  <c r="M159" i="151"/>
  <c r="N159" i="151" s="1"/>
  <c r="M357" i="151"/>
  <c r="N357" i="151" s="1"/>
  <c r="M352" i="151"/>
  <c r="N352" i="151" s="1"/>
  <c r="M319" i="151"/>
  <c r="N319" i="151" s="1"/>
  <c r="M299" i="151"/>
  <c r="N299" i="151" s="1"/>
  <c r="M307" i="151"/>
  <c r="N307" i="151" s="1"/>
  <c r="M334" i="151"/>
  <c r="N334" i="151" s="1"/>
  <c r="M327" i="151"/>
  <c r="N327" i="151" s="1"/>
  <c r="M284" i="151"/>
  <c r="N284" i="151" s="1"/>
  <c r="M326" i="151"/>
  <c r="N326" i="151" s="1"/>
  <c r="M254" i="151"/>
  <c r="N254" i="151" s="1"/>
  <c r="M250" i="151"/>
  <c r="N250" i="151" s="1"/>
  <c r="M217" i="151"/>
  <c r="N217" i="151" s="1"/>
  <c r="M237" i="151"/>
  <c r="N237" i="151" s="1"/>
  <c r="M202" i="151"/>
  <c r="N202" i="151" s="1"/>
  <c r="M199" i="151"/>
  <c r="N199" i="151" s="1"/>
  <c r="M34" i="151"/>
  <c r="N34" i="151" s="1"/>
  <c r="M87" i="151"/>
  <c r="N87" i="151" s="1"/>
  <c r="M13" i="151"/>
  <c r="N13" i="151" s="1"/>
  <c r="M331" i="151"/>
  <c r="N331" i="151" s="1"/>
  <c r="M107" i="151"/>
  <c r="N107" i="151" s="1"/>
  <c r="M387" i="151"/>
  <c r="N387" i="151" s="1"/>
  <c r="M389" i="151"/>
  <c r="N389" i="151" s="1"/>
  <c r="M383" i="151"/>
  <c r="N383" i="151" s="1"/>
  <c r="M280" i="151"/>
  <c r="N280" i="151" s="1"/>
  <c r="M283" i="151"/>
  <c r="N283" i="151" s="1"/>
  <c r="M292" i="151"/>
  <c r="N292" i="151" s="1"/>
  <c r="M318" i="151"/>
  <c r="N318" i="151" s="1"/>
  <c r="M320" i="151"/>
  <c r="N320" i="151" s="1"/>
  <c r="M338" i="151"/>
  <c r="N338" i="151" s="1"/>
  <c r="M355" i="151"/>
  <c r="N355" i="151" s="1"/>
  <c r="M253" i="151"/>
  <c r="N253" i="151" s="1"/>
  <c r="M290" i="151"/>
  <c r="N290" i="151" s="1"/>
  <c r="M229" i="151"/>
  <c r="N229" i="151" s="1"/>
  <c r="M246" i="151"/>
  <c r="N246" i="151" s="1"/>
  <c r="M198" i="151"/>
  <c r="N198" i="151" s="1"/>
  <c r="M203" i="151"/>
  <c r="N203" i="151" s="1"/>
  <c r="M226" i="151"/>
  <c r="N226" i="151" s="1"/>
  <c r="M221" i="151"/>
  <c r="N221" i="151" s="1"/>
  <c r="M251" i="151"/>
  <c r="N251" i="151" s="1"/>
  <c r="M194" i="151"/>
  <c r="N194" i="151" s="1"/>
  <c r="M191" i="151"/>
  <c r="N191" i="151" s="1"/>
  <c r="M37" i="151"/>
  <c r="N37" i="151" s="1"/>
  <c r="M73" i="151"/>
  <c r="N73" i="151" s="1"/>
  <c r="M14" i="151"/>
  <c r="N14" i="151" s="1"/>
  <c r="M135" i="151"/>
  <c r="N135" i="151" s="1"/>
  <c r="M17" i="151"/>
  <c r="N17" i="151" s="1"/>
  <c r="M127" i="151"/>
  <c r="N127" i="151" s="1"/>
  <c r="M75" i="151"/>
  <c r="N75" i="151" s="1"/>
  <c r="M59" i="151"/>
  <c r="N59" i="151" s="1"/>
  <c r="M377" i="151"/>
  <c r="N377" i="151" s="1"/>
  <c r="M230" i="151"/>
  <c r="N230" i="151" s="1"/>
  <c r="M379" i="151"/>
  <c r="N379" i="151" s="1"/>
  <c r="M391" i="151"/>
  <c r="N391" i="151" s="1"/>
  <c r="M385" i="151"/>
  <c r="N385" i="151" s="1"/>
  <c r="M392" i="151"/>
  <c r="N392" i="151" s="1"/>
  <c r="M330" i="151"/>
  <c r="N330" i="151" s="1"/>
  <c r="M304" i="151"/>
  <c r="N304" i="151" s="1"/>
  <c r="M291" i="151"/>
  <c r="N291" i="151" s="1"/>
  <c r="M322" i="151"/>
  <c r="N322" i="151" s="1"/>
  <c r="M347" i="151"/>
  <c r="N347" i="151" s="1"/>
  <c r="M213" i="151"/>
  <c r="N213" i="151" s="1"/>
  <c r="M242" i="151"/>
  <c r="N242" i="151" s="1"/>
  <c r="M190" i="151"/>
  <c r="N190" i="151" s="1"/>
  <c r="M195" i="151"/>
  <c r="N195" i="151" s="1"/>
  <c r="M219" i="151"/>
  <c r="N219" i="151" s="1"/>
  <c r="M243" i="151"/>
  <c r="N243" i="151" s="1"/>
  <c r="M186" i="151"/>
  <c r="N186" i="151" s="1"/>
  <c r="M183" i="151"/>
  <c r="N183" i="151" s="1"/>
  <c r="M25" i="151"/>
  <c r="N25" i="151" s="1"/>
  <c r="M31" i="151"/>
  <c r="N31" i="151" s="1"/>
  <c r="M67" i="151"/>
  <c r="N67" i="151" s="1"/>
  <c r="M57" i="151"/>
  <c r="N57" i="151" s="1"/>
  <c r="M69" i="151"/>
  <c r="N69" i="151" s="1"/>
  <c r="M47" i="151"/>
  <c r="N47" i="151" s="1"/>
  <c r="M378" i="151"/>
  <c r="N378" i="151" s="1"/>
  <c r="M294" i="151"/>
  <c r="N294" i="151" s="1"/>
  <c r="M18" i="151"/>
  <c r="N18" i="151" s="1"/>
  <c r="M390" i="151"/>
  <c r="N390" i="151" s="1"/>
  <c r="M367" i="151"/>
  <c r="N367" i="151" s="1"/>
  <c r="M381" i="151"/>
  <c r="N381" i="151" s="1"/>
  <c r="M384" i="151"/>
  <c r="N384" i="151" s="1"/>
  <c r="M314" i="151"/>
  <c r="N314" i="151" s="1"/>
  <c r="M298" i="151"/>
  <c r="N298" i="151" s="1"/>
  <c r="M306" i="151"/>
  <c r="N306" i="151" s="1"/>
  <c r="M249" i="151"/>
  <c r="N249" i="151" s="1"/>
  <c r="M201" i="151"/>
  <c r="N201" i="151" s="1"/>
  <c r="M238" i="151"/>
  <c r="N238" i="151" s="1"/>
  <c r="M173" i="151"/>
  <c r="N173" i="151" s="1"/>
  <c r="M197" i="151"/>
  <c r="N197" i="151" s="1"/>
  <c r="M177" i="151"/>
  <c r="N177" i="151" s="1"/>
  <c r="M171" i="151"/>
  <c r="N171" i="151" s="1"/>
  <c r="M83" i="151"/>
  <c r="N83" i="151" s="1"/>
  <c r="M91" i="151"/>
  <c r="N91" i="151" s="1"/>
  <c r="M45" i="151"/>
  <c r="N45" i="151" s="1"/>
  <c r="M63" i="151"/>
  <c r="N63" i="151" s="1"/>
  <c r="M119" i="151"/>
  <c r="N119" i="151" s="1"/>
  <c r="M41" i="151"/>
  <c r="N41" i="151" s="1"/>
  <c r="M386" i="151"/>
  <c r="N386" i="151" s="1"/>
  <c r="M231" i="151"/>
  <c r="N231" i="151" s="1"/>
  <c r="M38" i="151"/>
  <c r="N38" i="151" s="1"/>
  <c r="M339" i="151"/>
  <c r="N339" i="151" s="1"/>
  <c r="M382" i="151"/>
  <c r="N382" i="151" s="1"/>
  <c r="M373" i="151"/>
  <c r="N373" i="151" s="1"/>
  <c r="M371" i="151"/>
  <c r="N371" i="151" s="1"/>
  <c r="M372" i="151"/>
  <c r="N372" i="151" s="1"/>
  <c r="M271" i="151"/>
  <c r="N271" i="151" s="1"/>
  <c r="M362" i="151"/>
  <c r="N362" i="151" s="1"/>
  <c r="M315" i="151"/>
  <c r="N315" i="151" s="1"/>
  <c r="M366" i="151"/>
  <c r="N366" i="151" s="1"/>
  <c r="M282" i="151"/>
  <c r="N282" i="151" s="1"/>
  <c r="M189" i="151"/>
  <c r="N189" i="151" s="1"/>
  <c r="M223" i="151"/>
  <c r="N223" i="151" s="1"/>
  <c r="M274" i="151"/>
  <c r="N274" i="151" s="1"/>
  <c r="M55" i="151"/>
  <c r="N55" i="151" s="1"/>
  <c r="M33" i="151"/>
  <c r="N33" i="151" s="1"/>
  <c r="M155" i="151"/>
  <c r="N155" i="151" s="1"/>
  <c r="M35" i="151"/>
  <c r="N35" i="151" s="1"/>
  <c r="M286" i="151"/>
  <c r="N286" i="151" s="1"/>
  <c r="M374" i="151"/>
  <c r="N374" i="151" s="1"/>
  <c r="M365" i="151"/>
  <c r="N365" i="151" s="1"/>
  <c r="M388" i="151"/>
  <c r="N388" i="151" s="1"/>
  <c r="M344" i="151"/>
  <c r="N344" i="151" s="1"/>
  <c r="M267" i="151"/>
  <c r="N267" i="151" s="1"/>
  <c r="M323" i="151"/>
  <c r="N323" i="151" s="1"/>
  <c r="M354" i="151"/>
  <c r="N354" i="151" s="1"/>
  <c r="M343" i="151"/>
  <c r="N343" i="151" s="1"/>
  <c r="M211" i="151"/>
  <c r="N211" i="151" s="1"/>
  <c r="M300" i="151"/>
  <c r="N300" i="151" s="1"/>
  <c r="M358" i="151"/>
  <c r="N358" i="151" s="1"/>
  <c r="M222" i="151"/>
  <c r="N222" i="151" s="1"/>
  <c r="M266" i="151"/>
  <c r="N266" i="151" s="1"/>
  <c r="M255" i="151"/>
  <c r="N255" i="151" s="1"/>
  <c r="M270" i="151"/>
  <c r="N270" i="151" s="1"/>
  <c r="M225" i="151"/>
  <c r="N225" i="151" s="1"/>
  <c r="M49" i="151"/>
  <c r="N49" i="151" s="1"/>
  <c r="M131" i="151"/>
  <c r="N131" i="151" s="1"/>
  <c r="M99" i="151"/>
  <c r="N99" i="151" s="1"/>
  <c r="M30" i="151"/>
  <c r="N30" i="151" s="1"/>
  <c r="M39" i="151"/>
  <c r="N39" i="151" s="1"/>
  <c r="M147" i="151"/>
  <c r="N147" i="151" s="1"/>
  <c r="M29" i="151"/>
  <c r="N29" i="151" s="1"/>
  <c r="M65" i="151"/>
  <c r="N65" i="151" s="1"/>
  <c r="M335" i="151"/>
  <c r="N335" i="151" s="1"/>
  <c r="M169" i="151"/>
  <c r="N169" i="151" s="1"/>
  <c r="M111" i="151"/>
  <c r="N111" i="151" s="1"/>
  <c r="J16" i="151"/>
  <c r="K16" i="151" s="1"/>
  <c r="J20" i="151"/>
  <c r="K20" i="151" s="1"/>
  <c r="J24" i="151"/>
  <c r="K24" i="151" s="1"/>
  <c r="J28" i="151"/>
  <c r="K28" i="151" s="1"/>
  <c r="J43" i="151"/>
  <c r="K43" i="151" s="1"/>
  <c r="J47" i="151"/>
  <c r="K47" i="151" s="1"/>
  <c r="J51" i="151"/>
  <c r="K51" i="151" s="1"/>
  <c r="J55" i="151"/>
  <c r="K55" i="151" s="1"/>
  <c r="J59" i="151"/>
  <c r="K59" i="151" s="1"/>
  <c r="J63" i="151"/>
  <c r="K63" i="151" s="1"/>
  <c r="J67" i="151"/>
  <c r="K67" i="151" s="1"/>
  <c r="J71" i="151"/>
  <c r="K71" i="151" s="1"/>
  <c r="J75" i="151"/>
  <c r="K75" i="151" s="1"/>
  <c r="J38" i="151"/>
  <c r="K38" i="151" s="1"/>
  <c r="J62" i="151"/>
  <c r="K62" i="151" s="1"/>
  <c r="J98" i="151"/>
  <c r="K98" i="151" s="1"/>
  <c r="J110" i="151"/>
  <c r="K110" i="151" s="1"/>
  <c r="J185" i="151"/>
  <c r="K185" i="151" s="1"/>
  <c r="J189" i="151"/>
  <c r="K189" i="151" s="1"/>
  <c r="J193" i="151"/>
  <c r="K193" i="151" s="1"/>
  <c r="J197" i="151"/>
  <c r="K197" i="151" s="1"/>
  <c r="J201" i="151"/>
  <c r="K201" i="151" s="1"/>
  <c r="J205" i="151"/>
  <c r="K205" i="151" s="1"/>
  <c r="J209" i="151"/>
  <c r="K209" i="151" s="1"/>
  <c r="J213" i="151"/>
  <c r="K213" i="151" s="1"/>
  <c r="J217" i="151"/>
  <c r="K217" i="151" s="1"/>
  <c r="J221" i="151"/>
  <c r="K221" i="151" s="1"/>
  <c r="J225" i="151"/>
  <c r="K225" i="151" s="1"/>
  <c r="J229" i="151"/>
  <c r="K229" i="151" s="1"/>
  <c r="J233" i="151"/>
  <c r="K233" i="151" s="1"/>
  <c r="J237" i="151"/>
  <c r="K237" i="151" s="1"/>
  <c r="J241" i="151"/>
  <c r="K241" i="151" s="1"/>
  <c r="J245" i="151"/>
  <c r="K245" i="151" s="1"/>
  <c r="J249" i="151"/>
  <c r="K249" i="151" s="1"/>
  <c r="J253" i="151"/>
  <c r="K253" i="151" s="1"/>
  <c r="J26" i="151"/>
  <c r="K26" i="151" s="1"/>
  <c r="J50" i="151"/>
  <c r="K50" i="151" s="1"/>
  <c r="J78" i="151"/>
  <c r="K78" i="151" s="1"/>
  <c r="J66" i="151"/>
  <c r="K66" i="151" s="1"/>
  <c r="J90" i="151"/>
  <c r="K90" i="151" s="1"/>
  <c r="J114" i="151"/>
  <c r="K114" i="151" s="1"/>
  <c r="J122" i="151"/>
  <c r="K122" i="151" s="1"/>
  <c r="J130" i="151"/>
  <c r="K130" i="151" s="1"/>
  <c r="J184" i="151"/>
  <c r="K184" i="151" s="1"/>
  <c r="J188" i="151"/>
  <c r="K188" i="151" s="1"/>
  <c r="J192" i="151"/>
  <c r="K192" i="151" s="1"/>
  <c r="J196" i="151"/>
  <c r="K196" i="151" s="1"/>
  <c r="J200" i="151"/>
  <c r="K200" i="151" s="1"/>
  <c r="J204" i="151"/>
  <c r="K204" i="151" s="1"/>
  <c r="J14" i="151"/>
  <c r="K14" i="151" s="1"/>
  <c r="J30" i="151"/>
  <c r="K30" i="151" s="1"/>
  <c r="J42" i="151"/>
  <c r="K42" i="151" s="1"/>
  <c r="J54" i="151"/>
  <c r="K54" i="151" s="1"/>
  <c r="J82" i="151"/>
  <c r="K82" i="151" s="1"/>
  <c r="J102" i="151"/>
  <c r="K102" i="151" s="1"/>
  <c r="K18" i="151"/>
  <c r="J70" i="151"/>
  <c r="K70" i="151" s="1"/>
  <c r="J94" i="151"/>
  <c r="K94" i="151" s="1"/>
  <c r="J34" i="151"/>
  <c r="K34" i="151" s="1"/>
  <c r="J46" i="151"/>
  <c r="K46" i="151" s="1"/>
  <c r="J58" i="151"/>
  <c r="K58" i="151" s="1"/>
  <c r="J106" i="151"/>
  <c r="K106" i="151" s="1"/>
  <c r="J118" i="151"/>
  <c r="K118" i="151" s="1"/>
  <c r="J126" i="151"/>
  <c r="K126" i="151" s="1"/>
  <c r="J22" i="151"/>
  <c r="K22" i="151" s="1"/>
  <c r="J74" i="151"/>
  <c r="K74" i="151" s="1"/>
  <c r="J86" i="151"/>
  <c r="K86" i="151" s="1"/>
  <c r="J146" i="151"/>
  <c r="K146" i="151" s="1"/>
  <c r="J261" i="151"/>
  <c r="K261" i="151" s="1"/>
  <c r="J166" i="151"/>
  <c r="K166" i="151" s="1"/>
  <c r="J212" i="151"/>
  <c r="K212" i="151" s="1"/>
  <c r="J228" i="151"/>
  <c r="K228" i="151" s="1"/>
  <c r="J255" i="151"/>
  <c r="K255" i="151" s="1"/>
  <c r="J258" i="151"/>
  <c r="K258" i="151" s="1"/>
  <c r="J263" i="151"/>
  <c r="K263" i="151" s="1"/>
  <c r="J273" i="151"/>
  <c r="K273" i="151" s="1"/>
  <c r="J276" i="151"/>
  <c r="K276" i="151" s="1"/>
  <c r="J279" i="151"/>
  <c r="K279" i="151" s="1"/>
  <c r="J286" i="151"/>
  <c r="K286" i="151" s="1"/>
  <c r="J290" i="151"/>
  <c r="K290" i="151" s="1"/>
  <c r="J294" i="151"/>
  <c r="K294" i="151" s="1"/>
  <c r="J298" i="151"/>
  <c r="K298" i="151" s="1"/>
  <c r="J302" i="151"/>
  <c r="K302" i="151" s="1"/>
  <c r="J306" i="151"/>
  <c r="K306" i="151" s="1"/>
  <c r="J310" i="151"/>
  <c r="K310" i="151" s="1"/>
  <c r="J314" i="151"/>
  <c r="K314" i="151" s="1"/>
  <c r="J318" i="151"/>
  <c r="K318" i="151" s="1"/>
  <c r="J322" i="151"/>
  <c r="K322" i="151" s="1"/>
  <c r="J326" i="151"/>
  <c r="K326" i="151" s="1"/>
  <c r="J210" i="151"/>
  <c r="K210" i="151" s="1"/>
  <c r="J226" i="151"/>
  <c r="K226" i="151" s="1"/>
  <c r="J260" i="151"/>
  <c r="K260" i="151" s="1"/>
  <c r="J150" i="151"/>
  <c r="K150" i="151" s="1"/>
  <c r="J208" i="151"/>
  <c r="K208" i="151" s="1"/>
  <c r="J224" i="151"/>
  <c r="K224" i="151" s="1"/>
  <c r="J240" i="151"/>
  <c r="K240" i="151" s="1"/>
  <c r="J244" i="151"/>
  <c r="K244" i="151" s="1"/>
  <c r="J248" i="151"/>
  <c r="K248" i="151" s="1"/>
  <c r="J252" i="151"/>
  <c r="K252" i="151" s="1"/>
  <c r="J269" i="151"/>
  <c r="K269" i="151" s="1"/>
  <c r="J272" i="151"/>
  <c r="K272" i="151" s="1"/>
  <c r="J275" i="151"/>
  <c r="K275" i="151" s="1"/>
  <c r="J285" i="151"/>
  <c r="K285" i="151" s="1"/>
  <c r="J289" i="151"/>
  <c r="K289" i="151" s="1"/>
  <c r="J293" i="151"/>
  <c r="K293" i="151" s="1"/>
  <c r="J297" i="151"/>
  <c r="K297" i="151" s="1"/>
  <c r="J301" i="151"/>
  <c r="K301" i="151" s="1"/>
  <c r="J305" i="151"/>
  <c r="K305" i="151" s="1"/>
  <c r="J138" i="151"/>
  <c r="K138" i="151" s="1"/>
  <c r="J154" i="151"/>
  <c r="K154" i="151" s="1"/>
  <c r="J257" i="151"/>
  <c r="K257" i="151" s="1"/>
  <c r="J220" i="151"/>
  <c r="K220" i="151" s="1"/>
  <c r="J236" i="151"/>
  <c r="K236" i="151" s="1"/>
  <c r="J254" i="151"/>
  <c r="K254" i="151" s="1"/>
  <c r="J259" i="151"/>
  <c r="K259" i="151" s="1"/>
  <c r="J262" i="151"/>
  <c r="K262" i="151" s="1"/>
  <c r="J265" i="151"/>
  <c r="K265" i="151" s="1"/>
  <c r="J268" i="151"/>
  <c r="K268" i="151" s="1"/>
  <c r="J271" i="151"/>
  <c r="K271" i="151" s="1"/>
  <c r="J281" i="151"/>
  <c r="K281" i="151" s="1"/>
  <c r="J284" i="151"/>
  <c r="K284" i="151" s="1"/>
  <c r="J288" i="151"/>
  <c r="K288" i="151" s="1"/>
  <c r="J292" i="151"/>
  <c r="K292" i="151" s="1"/>
  <c r="J296" i="151"/>
  <c r="K296" i="151" s="1"/>
  <c r="J300" i="151"/>
  <c r="K300" i="151" s="1"/>
  <c r="J304" i="151"/>
  <c r="K304" i="151" s="1"/>
  <c r="J308" i="151"/>
  <c r="K308" i="151" s="1"/>
  <c r="J312" i="151"/>
  <c r="K312" i="151" s="1"/>
  <c r="J316" i="151"/>
  <c r="K316" i="151" s="1"/>
  <c r="J320" i="151"/>
  <c r="K320" i="151" s="1"/>
  <c r="J324" i="151"/>
  <c r="K324" i="151" s="1"/>
  <c r="J328" i="151"/>
  <c r="K328" i="151" s="1"/>
  <c r="J332" i="151"/>
  <c r="K332" i="151" s="1"/>
  <c r="J336" i="151"/>
  <c r="K336" i="151" s="1"/>
  <c r="J340" i="151"/>
  <c r="K340" i="151" s="1"/>
  <c r="J344" i="151"/>
  <c r="K344" i="151" s="1"/>
  <c r="J348" i="151"/>
  <c r="K348" i="151" s="1"/>
  <c r="J352" i="151"/>
  <c r="K352" i="151" s="1"/>
  <c r="J142" i="151"/>
  <c r="K142" i="151" s="1"/>
  <c r="J158" i="151"/>
  <c r="K158" i="151" s="1"/>
  <c r="J218" i="151"/>
  <c r="K218" i="151" s="1"/>
  <c r="J234" i="151"/>
  <c r="K234" i="151" s="1"/>
  <c r="J256" i="151"/>
  <c r="K256" i="151" s="1"/>
  <c r="J274" i="151"/>
  <c r="K274" i="151" s="1"/>
  <c r="J162" i="151"/>
  <c r="K162" i="151" s="1"/>
  <c r="J232" i="151"/>
  <c r="K232" i="151" s="1"/>
  <c r="J287" i="151"/>
  <c r="K287" i="151" s="1"/>
  <c r="J360" i="151"/>
  <c r="K360" i="151" s="1"/>
  <c r="J375" i="151"/>
  <c r="K375" i="151" s="1"/>
  <c r="J383" i="151"/>
  <c r="K383" i="151" s="1"/>
  <c r="J387" i="151"/>
  <c r="K387" i="151" s="1"/>
  <c r="J374" i="151"/>
  <c r="K374" i="151" s="1"/>
  <c r="J381" i="151"/>
  <c r="K381" i="151" s="1"/>
  <c r="J303" i="151"/>
  <c r="K303" i="151" s="1"/>
  <c r="J313" i="151"/>
  <c r="K313" i="151" s="1"/>
  <c r="J329" i="151"/>
  <c r="K329" i="151" s="1"/>
  <c r="J345" i="151"/>
  <c r="K345" i="151" s="1"/>
  <c r="J368" i="151"/>
  <c r="K368" i="151" s="1"/>
  <c r="J372" i="151"/>
  <c r="K372" i="151" s="1"/>
  <c r="J376" i="151"/>
  <c r="K376" i="151" s="1"/>
  <c r="J380" i="151"/>
  <c r="K380" i="151" s="1"/>
  <c r="J384" i="151"/>
  <c r="K384" i="151" s="1"/>
  <c r="J388" i="151"/>
  <c r="K388" i="151" s="1"/>
  <c r="J392" i="151"/>
  <c r="K392" i="151" s="1"/>
  <c r="J382" i="151"/>
  <c r="K382" i="151" s="1"/>
  <c r="J390" i="151"/>
  <c r="K390" i="151" s="1"/>
  <c r="J349" i="151"/>
  <c r="K349" i="151" s="1"/>
  <c r="J291" i="151"/>
  <c r="K291" i="151" s="1"/>
  <c r="J311" i="151"/>
  <c r="K311" i="151" s="1"/>
  <c r="J357" i="151"/>
  <c r="K357" i="151" s="1"/>
  <c r="J365" i="151"/>
  <c r="K365" i="151" s="1"/>
  <c r="J370" i="151"/>
  <c r="K370" i="151" s="1"/>
  <c r="J366" i="151"/>
  <c r="K366" i="151" s="1"/>
  <c r="J309" i="151"/>
  <c r="K309" i="151" s="1"/>
  <c r="J325" i="151"/>
  <c r="K325" i="151" s="1"/>
  <c r="J341" i="151"/>
  <c r="K341" i="151" s="1"/>
  <c r="J354" i="151"/>
  <c r="K354" i="151" s="1"/>
  <c r="J359" i="151"/>
  <c r="K359" i="151" s="1"/>
  <c r="J362" i="151"/>
  <c r="K362" i="151" s="1"/>
  <c r="J367" i="151"/>
  <c r="K367" i="151" s="1"/>
  <c r="J371" i="151"/>
  <c r="K371" i="151" s="1"/>
  <c r="J379" i="151"/>
  <c r="K379" i="151" s="1"/>
  <c r="J391" i="151"/>
  <c r="K391" i="151" s="1"/>
  <c r="J378" i="151"/>
  <c r="K378" i="151" s="1"/>
  <c r="J373" i="151"/>
  <c r="K373" i="151" s="1"/>
  <c r="J174" i="151"/>
  <c r="K174" i="151" s="1"/>
  <c r="J295" i="151"/>
  <c r="K295" i="151" s="1"/>
  <c r="J356" i="151"/>
  <c r="K356" i="151" s="1"/>
  <c r="J364" i="151"/>
  <c r="K364" i="151" s="1"/>
  <c r="J264" i="151"/>
  <c r="K264" i="151" s="1"/>
  <c r="J267" i="151"/>
  <c r="K267" i="151" s="1"/>
  <c r="J321" i="151"/>
  <c r="K321" i="151" s="1"/>
  <c r="J337" i="151"/>
  <c r="K337" i="151" s="1"/>
  <c r="J386" i="151"/>
  <c r="K386" i="151" s="1"/>
  <c r="J369" i="151"/>
  <c r="K369" i="151" s="1"/>
  <c r="J216" i="151"/>
  <c r="K216" i="151" s="1"/>
  <c r="J277" i="151"/>
  <c r="K277" i="151" s="1"/>
  <c r="J280" i="151"/>
  <c r="K280" i="151" s="1"/>
  <c r="J283" i="151"/>
  <c r="K283" i="151" s="1"/>
  <c r="J299" i="151"/>
  <c r="K299" i="151" s="1"/>
  <c r="J353" i="151"/>
  <c r="K353" i="151" s="1"/>
  <c r="J361" i="151"/>
  <c r="K361" i="151" s="1"/>
  <c r="J333" i="151"/>
  <c r="K333" i="151" s="1"/>
  <c r="J355" i="151"/>
  <c r="K355" i="151" s="1"/>
  <c r="J358" i="151"/>
  <c r="K358" i="151" s="1"/>
  <c r="J317" i="151"/>
  <c r="K317" i="151" s="1"/>
  <c r="J363" i="151"/>
  <c r="K363" i="151" s="1"/>
  <c r="J377" i="151"/>
  <c r="K377" i="151" s="1"/>
  <c r="J385" i="151"/>
  <c r="K385" i="151" s="1"/>
  <c r="J389" i="151"/>
  <c r="K389" i="151" s="1"/>
  <c r="J351" i="151"/>
  <c r="K351" i="151" s="1"/>
  <c r="J347" i="151"/>
  <c r="K347" i="151" s="1"/>
  <c r="J327" i="151"/>
  <c r="K327" i="151" s="1"/>
  <c r="J334" i="151"/>
  <c r="K334" i="151" s="1"/>
  <c r="J222" i="151"/>
  <c r="K222" i="151" s="1"/>
  <c r="J198" i="151"/>
  <c r="K198" i="151" s="1"/>
  <c r="J129" i="151"/>
  <c r="K129" i="151" s="1"/>
  <c r="J68" i="151"/>
  <c r="K68" i="151" s="1"/>
  <c r="J97" i="151"/>
  <c r="K97" i="151" s="1"/>
  <c r="J79" i="151"/>
  <c r="K79" i="151" s="1"/>
  <c r="J144" i="151"/>
  <c r="K144" i="151" s="1"/>
  <c r="J88" i="151"/>
  <c r="K88" i="151" s="1"/>
  <c r="J33" i="151"/>
  <c r="K33" i="151" s="1"/>
  <c r="J93" i="151"/>
  <c r="K93" i="151" s="1"/>
  <c r="J81" i="151"/>
  <c r="K81" i="151" s="1"/>
  <c r="J23" i="151"/>
  <c r="K23" i="151" s="1"/>
  <c r="J157" i="151"/>
  <c r="K157" i="151" s="1"/>
  <c r="J141" i="151"/>
  <c r="K141" i="151" s="1"/>
  <c r="J56" i="151"/>
  <c r="K56" i="151" s="1"/>
  <c r="J194" i="151"/>
  <c r="K194" i="151" s="1"/>
  <c r="J170" i="151"/>
  <c r="K170" i="151" s="1"/>
  <c r="J65" i="151"/>
  <c r="K65" i="151" s="1"/>
  <c r="J115" i="151"/>
  <c r="K115" i="151" s="1"/>
  <c r="J343" i="151"/>
  <c r="K343" i="151" s="1"/>
  <c r="J242" i="151"/>
  <c r="K242" i="151" s="1"/>
  <c r="J202" i="151"/>
  <c r="K202" i="151" s="1"/>
  <c r="J180" i="151"/>
  <c r="K180" i="151" s="1"/>
  <c r="J211" i="151"/>
  <c r="K211" i="151" s="1"/>
  <c r="J231" i="151"/>
  <c r="K231" i="151" s="1"/>
  <c r="J178" i="151"/>
  <c r="K178" i="151" s="1"/>
  <c r="J95" i="151"/>
  <c r="K95" i="151" s="1"/>
  <c r="J121" i="151"/>
  <c r="K121" i="151" s="1"/>
  <c r="J49" i="151"/>
  <c r="K49" i="151" s="1"/>
  <c r="J91" i="151"/>
  <c r="K91" i="151" s="1"/>
  <c r="J15" i="151"/>
  <c r="K15" i="151" s="1"/>
  <c r="J73" i="151"/>
  <c r="K73" i="151" s="1"/>
  <c r="J21" i="151"/>
  <c r="K21" i="151" s="1"/>
  <c r="J140" i="151"/>
  <c r="K140" i="151" s="1"/>
  <c r="J85" i="151"/>
  <c r="K85" i="151" s="1"/>
  <c r="J27" i="151"/>
  <c r="K27" i="151" s="1"/>
  <c r="J133" i="151"/>
  <c r="K133" i="151" s="1"/>
  <c r="J17" i="151"/>
  <c r="K17" i="151" s="1"/>
  <c r="J72" i="151"/>
  <c r="K72" i="151" s="1"/>
  <c r="J155" i="151"/>
  <c r="K155" i="151" s="1"/>
  <c r="J139" i="151"/>
  <c r="K139" i="151" s="1"/>
  <c r="J53" i="151"/>
  <c r="K53" i="151" s="1"/>
  <c r="J307" i="151"/>
  <c r="K307" i="151" s="1"/>
  <c r="J206" i="151"/>
  <c r="K206" i="151" s="1"/>
  <c r="J195" i="151"/>
  <c r="K195" i="151" s="1"/>
  <c r="J179" i="151"/>
  <c r="K179" i="151" s="1"/>
  <c r="J156" i="151"/>
  <c r="K156" i="151" s="1"/>
  <c r="J339" i="151"/>
  <c r="K339" i="151" s="1"/>
  <c r="J323" i="151"/>
  <c r="K323" i="151" s="1"/>
  <c r="J182" i="151"/>
  <c r="K182" i="151" s="1"/>
  <c r="J92" i="151"/>
  <c r="K92" i="151" s="1"/>
  <c r="J32" i="151"/>
  <c r="K32" i="151" s="1"/>
  <c r="J116" i="151"/>
  <c r="K116" i="151" s="1"/>
  <c r="J177" i="151"/>
  <c r="K177" i="151" s="1"/>
  <c r="J64" i="151"/>
  <c r="K64" i="151" s="1"/>
  <c r="J76" i="151"/>
  <c r="K76" i="151" s="1"/>
  <c r="J135" i="151"/>
  <c r="K135" i="151" s="1"/>
  <c r="J181" i="151"/>
  <c r="K181" i="151" s="1"/>
  <c r="J153" i="151"/>
  <c r="K153" i="151" s="1"/>
  <c r="J137" i="151"/>
  <c r="K137" i="151" s="1"/>
  <c r="J44" i="151"/>
  <c r="K44" i="151" s="1"/>
  <c r="J199" i="151"/>
  <c r="K199" i="151" s="1"/>
  <c r="J40" i="151"/>
  <c r="K40" i="151" s="1"/>
  <c r="J117" i="151"/>
  <c r="K117" i="151" s="1"/>
  <c r="J101" i="151"/>
  <c r="K101" i="151" s="1"/>
  <c r="J319" i="151"/>
  <c r="K319" i="151" s="1"/>
  <c r="J246" i="151"/>
  <c r="K246" i="151" s="1"/>
  <c r="J168" i="151"/>
  <c r="K168" i="151" s="1"/>
  <c r="J238" i="151"/>
  <c r="K238" i="151" s="1"/>
  <c r="J250" i="151"/>
  <c r="K250" i="151" s="1"/>
  <c r="J278" i="151"/>
  <c r="K278" i="151" s="1"/>
  <c r="J203" i="151"/>
  <c r="K203" i="151" s="1"/>
  <c r="J89" i="151"/>
  <c r="K89" i="151" s="1"/>
  <c r="J103" i="151"/>
  <c r="K103" i="151" s="1"/>
  <c r="J169" i="151"/>
  <c r="K169" i="151" s="1"/>
  <c r="J164" i="151"/>
  <c r="K164" i="151" s="1"/>
  <c r="J128" i="151"/>
  <c r="K128" i="151" s="1"/>
  <c r="J175" i="151"/>
  <c r="K175" i="151" s="1"/>
  <c r="J125" i="151"/>
  <c r="K125" i="151" s="1"/>
  <c r="J69" i="151"/>
  <c r="K69" i="151" s="1"/>
  <c r="J127" i="151"/>
  <c r="K127" i="151" s="1"/>
  <c r="J173" i="151"/>
  <c r="K173" i="151" s="1"/>
  <c r="J151" i="151"/>
  <c r="K151" i="151" s="1"/>
  <c r="J107" i="151"/>
  <c r="K107" i="151" s="1"/>
  <c r="J41" i="151"/>
  <c r="K41" i="151" s="1"/>
  <c r="J131" i="151"/>
  <c r="K131" i="151" s="1"/>
  <c r="J172" i="151"/>
  <c r="K172" i="151" s="1"/>
  <c r="J48" i="151"/>
  <c r="K48" i="151" s="1"/>
  <c r="J29" i="151"/>
  <c r="K29" i="151" s="1"/>
  <c r="J315" i="151"/>
  <c r="K315" i="151" s="1"/>
  <c r="J239" i="151"/>
  <c r="K239" i="151" s="1"/>
  <c r="J346" i="151"/>
  <c r="K346" i="151" s="1"/>
  <c r="J223" i="151"/>
  <c r="K223" i="151" s="1"/>
  <c r="J282" i="151"/>
  <c r="K282" i="151" s="1"/>
  <c r="J338" i="151"/>
  <c r="K338" i="151" s="1"/>
  <c r="J247" i="151"/>
  <c r="K247" i="151" s="1"/>
  <c r="J176" i="151"/>
  <c r="K176" i="151" s="1"/>
  <c r="J215" i="151"/>
  <c r="K215" i="151" s="1"/>
  <c r="J235" i="151"/>
  <c r="K235" i="151" s="1"/>
  <c r="J19" i="151"/>
  <c r="K19" i="151" s="1"/>
  <c r="J25" i="151"/>
  <c r="K25" i="151" s="1"/>
  <c r="J61" i="151"/>
  <c r="K61" i="151" s="1"/>
  <c r="J136" i="151"/>
  <c r="K136" i="151" s="1"/>
  <c r="J160" i="151"/>
  <c r="K160" i="151" s="1"/>
  <c r="J120" i="151"/>
  <c r="K120" i="151" s="1"/>
  <c r="J167" i="151"/>
  <c r="K167" i="151" s="1"/>
  <c r="J60" i="151"/>
  <c r="K60" i="151" s="1"/>
  <c r="J119" i="151"/>
  <c r="K119" i="151" s="1"/>
  <c r="J165" i="151"/>
  <c r="K165" i="151" s="1"/>
  <c r="J149" i="151"/>
  <c r="K149" i="151" s="1"/>
  <c r="J104" i="151"/>
  <c r="K104" i="151" s="1"/>
  <c r="J35" i="151"/>
  <c r="K35" i="151" s="1"/>
  <c r="J270" i="151"/>
  <c r="K270" i="151" s="1"/>
  <c r="J132" i="151"/>
  <c r="K132" i="151" s="1"/>
  <c r="J52" i="151"/>
  <c r="K52" i="151" s="1"/>
  <c r="J57" i="151"/>
  <c r="K57" i="151" s="1"/>
  <c r="J163" i="151"/>
  <c r="K163" i="151" s="1"/>
  <c r="J335" i="151"/>
  <c r="K335" i="151" s="1"/>
  <c r="J186" i="151"/>
  <c r="K186" i="151" s="1"/>
  <c r="J330" i="151"/>
  <c r="K330" i="151" s="1"/>
  <c r="J350" i="151"/>
  <c r="K350" i="151" s="1"/>
  <c r="J251" i="151"/>
  <c r="K251" i="151" s="1"/>
  <c r="J266" i="151"/>
  <c r="K266" i="151" s="1"/>
  <c r="J214" i="151"/>
  <c r="K214" i="151" s="1"/>
  <c r="J191" i="151"/>
  <c r="K191" i="151" s="1"/>
  <c r="J227" i="151"/>
  <c r="K227" i="151" s="1"/>
  <c r="J123" i="151"/>
  <c r="K123" i="151" s="1"/>
  <c r="J134" i="151"/>
  <c r="K134" i="151" s="1"/>
  <c r="J124" i="151"/>
  <c r="K124" i="151" s="1"/>
  <c r="J171" i="151"/>
  <c r="K171" i="151" s="1"/>
  <c r="J80" i="151"/>
  <c r="K80" i="151" s="1"/>
  <c r="J109" i="151"/>
  <c r="K109" i="151" s="1"/>
  <c r="J37" i="151"/>
  <c r="K37" i="151" s="1"/>
  <c r="J112" i="151"/>
  <c r="K112" i="151" s="1"/>
  <c r="J152" i="151"/>
  <c r="K152" i="151" s="1"/>
  <c r="J105" i="151"/>
  <c r="K105" i="151" s="1"/>
  <c r="J45" i="151"/>
  <c r="K45" i="151" s="1"/>
  <c r="J111" i="151"/>
  <c r="K111" i="151" s="1"/>
  <c r="J39" i="151"/>
  <c r="K39" i="151" s="1"/>
  <c r="J96" i="151"/>
  <c r="K96" i="151" s="1"/>
  <c r="J161" i="151"/>
  <c r="K161" i="151" s="1"/>
  <c r="J145" i="151"/>
  <c r="K145" i="151" s="1"/>
  <c r="J84" i="151"/>
  <c r="K84" i="151" s="1"/>
  <c r="J13" i="151"/>
  <c r="K13" i="151" s="1"/>
  <c r="J331" i="151"/>
  <c r="K331" i="151" s="1"/>
  <c r="J342" i="151"/>
  <c r="K342" i="151" s="1"/>
  <c r="J230" i="151"/>
  <c r="K230" i="151" s="1"/>
  <c r="J190" i="151"/>
  <c r="K190" i="151" s="1"/>
  <c r="J183" i="151"/>
  <c r="K183" i="151" s="1"/>
  <c r="J187" i="151"/>
  <c r="K187" i="151" s="1"/>
  <c r="J219" i="151"/>
  <c r="K219" i="151" s="1"/>
  <c r="J113" i="151"/>
  <c r="K113" i="151" s="1"/>
  <c r="J77" i="151"/>
  <c r="K77" i="151" s="1"/>
  <c r="J100" i="151"/>
  <c r="K100" i="151" s="1"/>
  <c r="J31" i="151"/>
  <c r="K31" i="151" s="1"/>
  <c r="J148" i="151"/>
  <c r="K148" i="151" s="1"/>
  <c r="J99" i="151"/>
  <c r="K99" i="151" s="1"/>
  <c r="J108" i="151"/>
  <c r="K108" i="151" s="1"/>
  <c r="J36" i="151"/>
  <c r="K36" i="151" s="1"/>
  <c r="J87" i="151"/>
  <c r="K87" i="151" s="1"/>
  <c r="J159" i="151"/>
  <c r="K159" i="151" s="1"/>
  <c r="J143" i="151"/>
  <c r="K143" i="151" s="1"/>
  <c r="J207" i="151"/>
  <c r="K207" i="151" s="1"/>
  <c r="J243" i="151"/>
  <c r="K243" i="151" s="1"/>
  <c r="J83" i="151"/>
  <c r="K83" i="151" s="1"/>
  <c r="J147" i="151"/>
  <c r="K147" i="151" s="1"/>
  <c r="M21" i="150"/>
  <c r="N21" i="150" s="1"/>
  <c r="M56" i="150"/>
  <c r="N56" i="150" s="1"/>
  <c r="M41" i="150"/>
  <c r="N41" i="150" s="1"/>
  <c r="M144" i="150"/>
  <c r="N144" i="150" s="1"/>
  <c r="M126" i="150"/>
  <c r="N126" i="150" s="1"/>
  <c r="M346" i="150"/>
  <c r="N346" i="150" s="1"/>
  <c r="M508" i="150"/>
  <c r="N508" i="150" s="1"/>
  <c r="M379" i="150"/>
  <c r="N379" i="150" s="1"/>
  <c r="M502" i="150"/>
  <c r="N502" i="150" s="1"/>
  <c r="M325" i="150"/>
  <c r="N325" i="150" s="1"/>
  <c r="M301" i="150"/>
  <c r="N301" i="150" s="1"/>
  <c r="M135" i="150"/>
  <c r="N135" i="150" s="1"/>
  <c r="M81" i="150"/>
  <c r="N81" i="150" s="1"/>
  <c r="M174" i="150"/>
  <c r="N174" i="150" s="1"/>
  <c r="M132" i="150"/>
  <c r="N132" i="150" s="1"/>
  <c r="M33" i="150"/>
  <c r="N33" i="150" s="1"/>
  <c r="M291" i="150"/>
  <c r="N291" i="150" s="1"/>
  <c r="M296" i="150"/>
  <c r="N296" i="150" s="1"/>
  <c r="M256" i="150"/>
  <c r="N256" i="150" s="1"/>
  <c r="M143" i="150"/>
  <c r="N143" i="150" s="1"/>
  <c r="M111" i="150"/>
  <c r="N111" i="150" s="1"/>
  <c r="M149" i="150"/>
  <c r="N149" i="150" s="1"/>
  <c r="J12" i="151"/>
  <c r="M16" i="150"/>
  <c r="N16" i="150" s="1"/>
  <c r="M431" i="150"/>
  <c r="N431" i="150" s="1"/>
  <c r="M309" i="150"/>
  <c r="N309" i="150" s="1"/>
  <c r="M255" i="150"/>
  <c r="N255" i="150" s="1"/>
  <c r="M191" i="150"/>
  <c r="N191" i="150" s="1"/>
  <c r="M159" i="150"/>
  <c r="N159" i="150" s="1"/>
  <c r="M42" i="150"/>
  <c r="N42" i="150" s="1"/>
  <c r="M386" i="150"/>
  <c r="N386" i="150" s="1"/>
  <c r="M366" i="150"/>
  <c r="N366" i="150" s="1"/>
  <c r="M286" i="150"/>
  <c r="N286" i="150" s="1"/>
  <c r="M239" i="150"/>
  <c r="N239" i="150" s="1"/>
  <c r="M221" i="150"/>
  <c r="N221" i="150" s="1"/>
  <c r="M146" i="150"/>
  <c r="N146" i="150" s="1"/>
  <c r="M141" i="150"/>
  <c r="N141" i="150" s="1"/>
  <c r="M54" i="150"/>
  <c r="N54" i="150" s="1"/>
  <c r="M410" i="150"/>
  <c r="N410" i="150" s="1"/>
  <c r="M34" i="150"/>
  <c r="N34" i="150" s="1"/>
  <c r="M492" i="150"/>
  <c r="N492" i="150" s="1"/>
  <c r="M454" i="150"/>
  <c r="N454" i="150" s="1"/>
  <c r="M338" i="150"/>
  <c r="N338" i="150" s="1"/>
  <c r="M285" i="150"/>
  <c r="N285" i="150" s="1"/>
  <c r="M194" i="150"/>
  <c r="N194" i="150" s="1"/>
  <c r="M30" i="150"/>
  <c r="N30" i="150" s="1"/>
  <c r="M419" i="150"/>
  <c r="N419" i="150" s="1"/>
  <c r="M77" i="150"/>
  <c r="N77" i="150" s="1"/>
  <c r="M47" i="150"/>
  <c r="N47" i="150" s="1"/>
  <c r="M109" i="150"/>
  <c r="N109" i="150" s="1"/>
  <c r="M279" i="150"/>
  <c r="N279" i="150" s="1"/>
  <c r="M131" i="150"/>
  <c r="N131" i="150" s="1"/>
  <c r="M245" i="150"/>
  <c r="N245" i="150" s="1"/>
  <c r="M362" i="150"/>
  <c r="N362" i="150" s="1"/>
  <c r="M451" i="150"/>
  <c r="N451" i="150" s="1"/>
  <c r="M504" i="150"/>
  <c r="N504" i="150" s="1"/>
  <c r="M119" i="150"/>
  <c r="N119" i="150" s="1"/>
  <c r="M293" i="150"/>
  <c r="N293" i="150" s="1"/>
  <c r="M356" i="150"/>
  <c r="N356" i="150" s="1"/>
  <c r="M397" i="150"/>
  <c r="N397" i="150" s="1"/>
  <c r="M89" i="150"/>
  <c r="N89" i="150" s="1"/>
  <c r="M401" i="150"/>
  <c r="N401" i="150" s="1"/>
  <c r="M501" i="150"/>
  <c r="N501" i="150" s="1"/>
  <c r="M39" i="150"/>
  <c r="N39" i="150" s="1"/>
  <c r="M480" i="150"/>
  <c r="N480" i="150" s="1"/>
  <c r="M229" i="150"/>
  <c r="N229" i="150" s="1"/>
  <c r="M259" i="150"/>
  <c r="N259" i="150" s="1"/>
  <c r="M107" i="150"/>
  <c r="N107" i="150" s="1"/>
  <c r="M276" i="150"/>
  <c r="N276" i="150" s="1"/>
  <c r="M181" i="150"/>
  <c r="N181" i="150" s="1"/>
  <c r="M357" i="150"/>
  <c r="N357" i="150" s="1"/>
  <c r="M499" i="150"/>
  <c r="N499" i="150" s="1"/>
  <c r="M371" i="150"/>
  <c r="N371" i="150" s="1"/>
  <c r="M488" i="150"/>
  <c r="N488" i="150" s="1"/>
  <c r="M128" i="150"/>
  <c r="N128" i="150" s="1"/>
  <c r="M449" i="150"/>
  <c r="N449" i="150" s="1"/>
  <c r="M487" i="150"/>
  <c r="N487" i="150" s="1"/>
  <c r="M178" i="150"/>
  <c r="N178" i="150" s="1"/>
  <c r="M373" i="150"/>
  <c r="N373" i="150" s="1"/>
  <c r="M392" i="150"/>
  <c r="N392" i="150" s="1"/>
  <c r="M227" i="150"/>
  <c r="N227" i="150" s="1"/>
  <c r="M469" i="150"/>
  <c r="N469" i="150" s="1"/>
  <c r="M329" i="150"/>
  <c r="N329" i="150" s="1"/>
  <c r="M481" i="150"/>
  <c r="N481" i="150" s="1"/>
  <c r="M145" i="150"/>
  <c r="N145" i="150" s="1"/>
  <c r="M390" i="150"/>
  <c r="N390" i="150" s="1"/>
  <c r="M96" i="150"/>
  <c r="N96" i="150" s="1"/>
  <c r="M235" i="150"/>
  <c r="N235" i="150" s="1"/>
  <c r="M196" i="150"/>
  <c r="N196" i="150" s="1"/>
  <c r="M352" i="150"/>
  <c r="N352" i="150" s="1"/>
  <c r="M311" i="150"/>
  <c r="N311" i="150" s="1"/>
  <c r="M445" i="150"/>
  <c r="N445" i="150" s="1"/>
  <c r="M368" i="150"/>
  <c r="N368" i="150" s="1"/>
  <c r="M69" i="150"/>
  <c r="N69" i="150" s="1"/>
  <c r="M176" i="150"/>
  <c r="N176" i="150" s="1"/>
  <c r="M470" i="150"/>
  <c r="N470" i="150" s="1"/>
  <c r="M164" i="150"/>
  <c r="N164" i="150" s="1"/>
  <c r="M252" i="150"/>
  <c r="N252" i="150" s="1"/>
  <c r="M381" i="150"/>
  <c r="N381" i="150" s="1"/>
  <c r="M246" i="150"/>
  <c r="N246" i="150" s="1"/>
  <c r="M446" i="150"/>
  <c r="N446" i="150" s="1"/>
  <c r="M209" i="150"/>
  <c r="N209" i="150" s="1"/>
  <c r="M332" i="150"/>
  <c r="N332" i="150" s="1"/>
  <c r="M36" i="150"/>
  <c r="N36" i="150" s="1"/>
  <c r="M456" i="150"/>
  <c r="N456" i="150" s="1"/>
  <c r="M57" i="150"/>
  <c r="N57" i="150" s="1"/>
  <c r="M277" i="150"/>
  <c r="N277" i="150" s="1"/>
  <c r="M198" i="150"/>
  <c r="N198" i="150" s="1"/>
  <c r="M303" i="150"/>
  <c r="N303" i="150" s="1"/>
  <c r="M163" i="150"/>
  <c r="N163" i="150" s="1"/>
  <c r="M406" i="150"/>
  <c r="N406" i="150" s="1"/>
  <c r="M64" i="150"/>
  <c r="N64" i="150" s="1"/>
  <c r="M375" i="150"/>
  <c r="N375" i="150" s="1"/>
  <c r="M12" i="151"/>
  <c r="J505" i="150"/>
  <c r="K505" i="150" s="1"/>
  <c r="J497" i="150"/>
  <c r="K497" i="150" s="1"/>
  <c r="J489" i="150"/>
  <c r="K489" i="150" s="1"/>
  <c r="J481" i="150"/>
  <c r="K481" i="150" s="1"/>
  <c r="J473" i="150"/>
  <c r="K473" i="150" s="1"/>
  <c r="J465" i="150"/>
  <c r="K465" i="150" s="1"/>
  <c r="J457" i="150"/>
  <c r="K457" i="150" s="1"/>
  <c r="J449" i="150"/>
  <c r="K449" i="150" s="1"/>
  <c r="J441" i="150"/>
  <c r="K441" i="150" s="1"/>
  <c r="J433" i="150"/>
  <c r="K433" i="150" s="1"/>
  <c r="J425" i="150"/>
  <c r="K425" i="150" s="1"/>
  <c r="J417" i="150"/>
  <c r="K417" i="150" s="1"/>
  <c r="J507" i="150"/>
  <c r="K507" i="150" s="1"/>
  <c r="J499" i="150"/>
  <c r="K499" i="150" s="1"/>
  <c r="J491" i="150"/>
  <c r="K491" i="150" s="1"/>
  <c r="J483" i="150"/>
  <c r="K483" i="150" s="1"/>
  <c r="J475" i="150"/>
  <c r="K475" i="150" s="1"/>
  <c r="J467" i="150"/>
  <c r="K467" i="150" s="1"/>
  <c r="J459" i="150"/>
  <c r="K459" i="150" s="1"/>
  <c r="J451" i="150"/>
  <c r="K451" i="150" s="1"/>
  <c r="J443" i="150"/>
  <c r="K443" i="150" s="1"/>
  <c r="J435" i="150"/>
  <c r="K435" i="150" s="1"/>
  <c r="J427" i="150"/>
  <c r="K427" i="150" s="1"/>
  <c r="J508" i="150"/>
  <c r="K508" i="150" s="1"/>
  <c r="J500" i="150"/>
  <c r="K500" i="150" s="1"/>
  <c r="J492" i="150"/>
  <c r="K492" i="150" s="1"/>
  <c r="J484" i="150"/>
  <c r="K484" i="150" s="1"/>
  <c r="J476" i="150"/>
  <c r="K476" i="150" s="1"/>
  <c r="J468" i="150"/>
  <c r="K468" i="150" s="1"/>
  <c r="J460" i="150"/>
  <c r="K460" i="150" s="1"/>
  <c r="J452" i="150"/>
  <c r="K452" i="150" s="1"/>
  <c r="J444" i="150"/>
  <c r="K444" i="150" s="1"/>
  <c r="J436" i="150"/>
  <c r="K436" i="150" s="1"/>
  <c r="J428" i="150"/>
  <c r="K428" i="150" s="1"/>
  <c r="J420" i="150"/>
  <c r="K420" i="150" s="1"/>
  <c r="J412" i="150"/>
  <c r="K412" i="150" s="1"/>
  <c r="J404" i="150"/>
  <c r="K404" i="150" s="1"/>
  <c r="J396" i="150"/>
  <c r="K396" i="150" s="1"/>
  <c r="J388" i="150"/>
  <c r="K388" i="150" s="1"/>
  <c r="J509" i="150"/>
  <c r="K509" i="150" s="1"/>
  <c r="J495" i="150"/>
  <c r="K495" i="150" s="1"/>
  <c r="J455" i="150"/>
  <c r="K455" i="150" s="1"/>
  <c r="J423" i="150"/>
  <c r="K423" i="150" s="1"/>
  <c r="J401" i="150"/>
  <c r="K401" i="150" s="1"/>
  <c r="J385" i="150"/>
  <c r="K385" i="150" s="1"/>
  <c r="J375" i="150"/>
  <c r="K375" i="150" s="1"/>
  <c r="J367" i="150"/>
  <c r="K367" i="150" s="1"/>
  <c r="J359" i="150"/>
  <c r="K359" i="150" s="1"/>
  <c r="J351" i="150"/>
  <c r="K351" i="150" s="1"/>
  <c r="J343" i="150"/>
  <c r="K343" i="150" s="1"/>
  <c r="J335" i="150"/>
  <c r="K335" i="150" s="1"/>
  <c r="J327" i="150"/>
  <c r="K327" i="150" s="1"/>
  <c r="J319" i="150"/>
  <c r="K319" i="150" s="1"/>
  <c r="J311" i="150"/>
  <c r="K311" i="150" s="1"/>
  <c r="J419" i="150"/>
  <c r="K419" i="150" s="1"/>
  <c r="J415" i="150"/>
  <c r="K415" i="150" s="1"/>
  <c r="J399" i="150"/>
  <c r="K399" i="150" s="1"/>
  <c r="J383" i="150"/>
  <c r="K383" i="150" s="1"/>
  <c r="J344" i="150"/>
  <c r="K344" i="150" s="1"/>
  <c r="J336" i="150"/>
  <c r="K336" i="150" s="1"/>
  <c r="J328" i="150"/>
  <c r="K328" i="150" s="1"/>
  <c r="J320" i="150"/>
  <c r="K320" i="150" s="1"/>
  <c r="J312" i="150"/>
  <c r="K312" i="150" s="1"/>
  <c r="J304" i="150"/>
  <c r="K304" i="150" s="1"/>
  <c r="J296" i="150"/>
  <c r="K296" i="150" s="1"/>
  <c r="J431" i="150"/>
  <c r="K431" i="150" s="1"/>
  <c r="J503" i="150"/>
  <c r="K503" i="150" s="1"/>
  <c r="J479" i="150"/>
  <c r="K479" i="150" s="1"/>
  <c r="J411" i="150"/>
  <c r="K411" i="150" s="1"/>
  <c r="J395" i="150"/>
  <c r="K395" i="150" s="1"/>
  <c r="J346" i="150"/>
  <c r="K346" i="150" s="1"/>
  <c r="J338" i="150"/>
  <c r="K338" i="150" s="1"/>
  <c r="J463" i="150"/>
  <c r="K463" i="150" s="1"/>
  <c r="J439" i="150"/>
  <c r="K439" i="150" s="1"/>
  <c r="J409" i="150"/>
  <c r="K409" i="150" s="1"/>
  <c r="J393" i="150"/>
  <c r="K393" i="150" s="1"/>
  <c r="J379" i="150"/>
  <c r="K379" i="150" s="1"/>
  <c r="J371" i="150"/>
  <c r="K371" i="150" s="1"/>
  <c r="J363" i="150"/>
  <c r="K363" i="150" s="1"/>
  <c r="J355" i="150"/>
  <c r="K355" i="150" s="1"/>
  <c r="J347" i="150"/>
  <c r="K347" i="150" s="1"/>
  <c r="J339" i="150"/>
  <c r="K339" i="150" s="1"/>
  <c r="J331" i="150"/>
  <c r="K331" i="150" s="1"/>
  <c r="J323" i="150"/>
  <c r="K323" i="150" s="1"/>
  <c r="J315" i="150"/>
  <c r="K315" i="150" s="1"/>
  <c r="J447" i="150"/>
  <c r="K447" i="150" s="1"/>
  <c r="J407" i="150"/>
  <c r="K407" i="150" s="1"/>
  <c r="J391" i="150"/>
  <c r="K391" i="150" s="1"/>
  <c r="J377" i="150"/>
  <c r="K377" i="150" s="1"/>
  <c r="J369" i="150"/>
  <c r="K369" i="150" s="1"/>
  <c r="J361" i="150"/>
  <c r="K361" i="150" s="1"/>
  <c r="J353" i="150"/>
  <c r="K353" i="150" s="1"/>
  <c r="J349" i="150"/>
  <c r="K349" i="150" s="1"/>
  <c r="J341" i="150"/>
  <c r="K341" i="150" s="1"/>
  <c r="J333" i="150"/>
  <c r="K333" i="150" s="1"/>
  <c r="J325" i="150"/>
  <c r="K325" i="150" s="1"/>
  <c r="J317" i="150"/>
  <c r="K317" i="150" s="1"/>
  <c r="J309" i="150"/>
  <c r="K309" i="150" s="1"/>
  <c r="J487" i="150"/>
  <c r="K487" i="150" s="1"/>
  <c r="J471" i="150"/>
  <c r="K471" i="150" s="1"/>
  <c r="J403" i="150"/>
  <c r="K403" i="150" s="1"/>
  <c r="J387" i="150"/>
  <c r="K387" i="150" s="1"/>
  <c r="J380" i="150"/>
  <c r="K380" i="150" s="1"/>
  <c r="J372" i="150"/>
  <c r="K372" i="150" s="1"/>
  <c r="J364" i="150"/>
  <c r="K364" i="150" s="1"/>
  <c r="J356" i="150"/>
  <c r="K356" i="150" s="1"/>
  <c r="J322" i="150"/>
  <c r="K322" i="150" s="1"/>
  <c r="J298" i="150"/>
  <c r="K298" i="150" s="1"/>
  <c r="J283" i="150"/>
  <c r="K283" i="150" s="1"/>
  <c r="J280" i="150"/>
  <c r="K280" i="150" s="1"/>
  <c r="J277" i="150"/>
  <c r="K277" i="150" s="1"/>
  <c r="J267" i="150"/>
  <c r="K267" i="150" s="1"/>
  <c r="J264" i="150"/>
  <c r="K264" i="150" s="1"/>
  <c r="J261" i="150"/>
  <c r="K261" i="150" s="1"/>
  <c r="J250" i="150"/>
  <c r="K250" i="150" s="1"/>
  <c r="J242" i="150"/>
  <c r="K242" i="150" s="1"/>
  <c r="J234" i="150"/>
  <c r="K234" i="150" s="1"/>
  <c r="J226" i="150"/>
  <c r="K226" i="150" s="1"/>
  <c r="J218" i="150"/>
  <c r="K218" i="150" s="1"/>
  <c r="J210" i="150"/>
  <c r="K210" i="150" s="1"/>
  <c r="J301" i="150"/>
  <c r="K301" i="150" s="1"/>
  <c r="J293" i="150"/>
  <c r="K293" i="150" s="1"/>
  <c r="J330" i="150"/>
  <c r="K330" i="150" s="1"/>
  <c r="J252" i="150"/>
  <c r="K252" i="150" s="1"/>
  <c r="J244" i="150"/>
  <c r="K244" i="150" s="1"/>
  <c r="J236" i="150"/>
  <c r="K236" i="150" s="1"/>
  <c r="J228" i="150"/>
  <c r="K228" i="150" s="1"/>
  <c r="J220" i="150"/>
  <c r="K220" i="150" s="1"/>
  <c r="J212" i="150"/>
  <c r="K212" i="150" s="1"/>
  <c r="J204" i="150"/>
  <c r="K204" i="150" s="1"/>
  <c r="J314" i="150"/>
  <c r="K314" i="150" s="1"/>
  <c r="J299" i="150"/>
  <c r="K299" i="150" s="1"/>
  <c r="J253" i="150"/>
  <c r="K253" i="150" s="1"/>
  <c r="J245" i="150"/>
  <c r="K245" i="150" s="1"/>
  <c r="J237" i="150"/>
  <c r="K237" i="150" s="1"/>
  <c r="J229" i="150"/>
  <c r="K229" i="150" s="1"/>
  <c r="J221" i="150"/>
  <c r="K221" i="150" s="1"/>
  <c r="J213" i="150"/>
  <c r="K213" i="150" s="1"/>
  <c r="J205" i="150"/>
  <c r="K205" i="150" s="1"/>
  <c r="J197" i="150"/>
  <c r="K197" i="150" s="1"/>
  <c r="J291" i="150"/>
  <c r="K291" i="150" s="1"/>
  <c r="J288" i="150"/>
  <c r="K288" i="150" s="1"/>
  <c r="J285" i="150"/>
  <c r="K285" i="150" s="1"/>
  <c r="J275" i="150"/>
  <c r="K275" i="150" s="1"/>
  <c r="J272" i="150"/>
  <c r="K272" i="150" s="1"/>
  <c r="J269" i="150"/>
  <c r="K269" i="150" s="1"/>
  <c r="J259" i="150"/>
  <c r="K259" i="150" s="1"/>
  <c r="J254" i="150"/>
  <c r="K254" i="150" s="1"/>
  <c r="J246" i="150"/>
  <c r="K246" i="150" s="1"/>
  <c r="J238" i="150"/>
  <c r="K238" i="150" s="1"/>
  <c r="J230" i="150"/>
  <c r="K230" i="150" s="1"/>
  <c r="J307" i="150"/>
  <c r="K307" i="150" s="1"/>
  <c r="J282" i="150"/>
  <c r="K282" i="150" s="1"/>
  <c r="J279" i="150"/>
  <c r="K279" i="150" s="1"/>
  <c r="J266" i="150"/>
  <c r="K266" i="150" s="1"/>
  <c r="J263" i="150"/>
  <c r="K263" i="150" s="1"/>
  <c r="J255" i="150"/>
  <c r="K255" i="150" s="1"/>
  <c r="J247" i="150"/>
  <c r="K247" i="150" s="1"/>
  <c r="J239" i="150"/>
  <c r="K239" i="150" s="1"/>
  <c r="J231" i="150"/>
  <c r="K231" i="150" s="1"/>
  <c r="J223" i="150"/>
  <c r="K223" i="150" s="1"/>
  <c r="J215" i="150"/>
  <c r="K215" i="150" s="1"/>
  <c r="J207" i="150"/>
  <c r="K207" i="150" s="1"/>
  <c r="J199" i="150"/>
  <c r="K199" i="150" s="1"/>
  <c r="J191" i="150"/>
  <c r="K191" i="150" s="1"/>
  <c r="J183" i="150"/>
  <c r="K183" i="150" s="1"/>
  <c r="J175" i="150"/>
  <c r="K175" i="150" s="1"/>
  <c r="J303" i="150"/>
  <c r="K303" i="150" s="1"/>
  <c r="J295" i="150"/>
  <c r="K295" i="150" s="1"/>
  <c r="J202" i="150"/>
  <c r="K202" i="150" s="1"/>
  <c r="J165" i="150"/>
  <c r="K165" i="150" s="1"/>
  <c r="J157" i="150"/>
  <c r="K157" i="150" s="1"/>
  <c r="J149" i="150"/>
  <c r="K149" i="150" s="1"/>
  <c r="J141" i="150"/>
  <c r="K141" i="150" s="1"/>
  <c r="J133" i="150"/>
  <c r="K133" i="150" s="1"/>
  <c r="J125" i="150"/>
  <c r="K125" i="150" s="1"/>
  <c r="J121" i="150"/>
  <c r="K121" i="150" s="1"/>
  <c r="J113" i="150"/>
  <c r="K113" i="150" s="1"/>
  <c r="J105" i="150"/>
  <c r="K105" i="150" s="1"/>
  <c r="J97" i="150"/>
  <c r="K97" i="150" s="1"/>
  <c r="J89" i="150"/>
  <c r="K89" i="150" s="1"/>
  <c r="J162" i="150"/>
  <c r="K162" i="150" s="1"/>
  <c r="J154" i="150"/>
  <c r="K154" i="150" s="1"/>
  <c r="J146" i="150"/>
  <c r="K146" i="150" s="1"/>
  <c r="J138" i="150"/>
  <c r="K138" i="150" s="1"/>
  <c r="J130" i="150"/>
  <c r="K130" i="150" s="1"/>
  <c r="J186" i="150"/>
  <c r="K186" i="150" s="1"/>
  <c r="J181" i="150"/>
  <c r="K181" i="150" s="1"/>
  <c r="J115" i="150"/>
  <c r="K115" i="150" s="1"/>
  <c r="J159" i="150"/>
  <c r="K159" i="150" s="1"/>
  <c r="J151" i="150"/>
  <c r="K151" i="150" s="1"/>
  <c r="J143" i="150"/>
  <c r="K143" i="150" s="1"/>
  <c r="J135" i="150"/>
  <c r="K135" i="150" s="1"/>
  <c r="J127" i="150"/>
  <c r="K127" i="150" s="1"/>
  <c r="J167" i="150"/>
  <c r="K167" i="150" s="1"/>
  <c r="J117" i="150"/>
  <c r="K117" i="150" s="1"/>
  <c r="J109" i="150"/>
  <c r="K109" i="150" s="1"/>
  <c r="J101" i="150"/>
  <c r="K101" i="150" s="1"/>
  <c r="J93" i="150"/>
  <c r="K93" i="150" s="1"/>
  <c r="J85" i="150"/>
  <c r="K85" i="150" s="1"/>
  <c r="J189" i="150"/>
  <c r="K189" i="150" s="1"/>
  <c r="J170" i="150"/>
  <c r="K170" i="150" s="1"/>
  <c r="J194" i="150"/>
  <c r="K194" i="150" s="1"/>
  <c r="J178" i="150"/>
  <c r="K178" i="150" s="1"/>
  <c r="J173" i="150"/>
  <c r="K173" i="150" s="1"/>
  <c r="J111" i="150"/>
  <c r="K111" i="150" s="1"/>
  <c r="J107" i="150"/>
  <c r="K107" i="150" s="1"/>
  <c r="J103" i="150"/>
  <c r="K103" i="150" s="1"/>
  <c r="J99" i="150"/>
  <c r="K99" i="150" s="1"/>
  <c r="J75" i="150"/>
  <c r="K75" i="150" s="1"/>
  <c r="J67" i="150"/>
  <c r="K67" i="150" s="1"/>
  <c r="J59" i="150"/>
  <c r="K59" i="150" s="1"/>
  <c r="J51" i="150"/>
  <c r="K51" i="150" s="1"/>
  <c r="J43" i="150"/>
  <c r="K43" i="150" s="1"/>
  <c r="J35" i="150"/>
  <c r="K35" i="150" s="1"/>
  <c r="J26" i="150"/>
  <c r="K26" i="150" s="1"/>
  <c r="J18" i="150"/>
  <c r="K18" i="150" s="1"/>
  <c r="J12" i="150"/>
  <c r="J180" i="150"/>
  <c r="K180" i="150" s="1"/>
  <c r="J95" i="150"/>
  <c r="K95" i="150" s="1"/>
  <c r="J91" i="150"/>
  <c r="K91" i="150" s="1"/>
  <c r="J87" i="150"/>
  <c r="K87" i="150" s="1"/>
  <c r="J83" i="150"/>
  <c r="K83" i="150" s="1"/>
  <c r="J45" i="150"/>
  <c r="K45" i="150" s="1"/>
  <c r="J37" i="150"/>
  <c r="K37" i="150" s="1"/>
  <c r="J196" i="150"/>
  <c r="K196" i="150" s="1"/>
  <c r="J81" i="150"/>
  <c r="K81" i="150" s="1"/>
  <c r="J73" i="150"/>
  <c r="K73" i="150" s="1"/>
  <c r="J65" i="150"/>
  <c r="K65" i="150" s="1"/>
  <c r="J57" i="150"/>
  <c r="K57" i="150" s="1"/>
  <c r="J49" i="150"/>
  <c r="K49" i="150" s="1"/>
  <c r="J41" i="150"/>
  <c r="K41" i="150" s="1"/>
  <c r="J28" i="150"/>
  <c r="K28" i="150" s="1"/>
  <c r="J20" i="150"/>
  <c r="K20" i="150" s="1"/>
  <c r="J119" i="150"/>
  <c r="K119" i="150" s="1"/>
  <c r="J33" i="150"/>
  <c r="K33" i="150" s="1"/>
  <c r="J24" i="150"/>
  <c r="K24" i="150" s="1"/>
  <c r="J79" i="150"/>
  <c r="K79" i="150" s="1"/>
  <c r="J71" i="150"/>
  <c r="K71" i="150" s="1"/>
  <c r="J63" i="150"/>
  <c r="K63" i="150" s="1"/>
  <c r="J55" i="150"/>
  <c r="K55" i="150" s="1"/>
  <c r="J47" i="150"/>
  <c r="K47" i="150" s="1"/>
  <c r="J39" i="150"/>
  <c r="K39" i="150" s="1"/>
  <c r="J22" i="150"/>
  <c r="K22" i="150" s="1"/>
  <c r="J14" i="150"/>
  <c r="K14" i="150" s="1"/>
  <c r="J69" i="150"/>
  <c r="K69" i="150" s="1"/>
  <c r="J16" i="150"/>
  <c r="K16" i="150" s="1"/>
  <c r="J77" i="150"/>
  <c r="K77" i="150" s="1"/>
  <c r="J61" i="150"/>
  <c r="K61" i="150" s="1"/>
  <c r="J53" i="150"/>
  <c r="K53" i="150" s="1"/>
  <c r="J31" i="150"/>
  <c r="K31" i="150" s="1"/>
  <c r="J25" i="150"/>
  <c r="K25" i="150" s="1"/>
  <c r="J17" i="150"/>
  <c r="K17" i="150" s="1"/>
  <c r="J76" i="150"/>
  <c r="K76" i="150" s="1"/>
  <c r="J172" i="150"/>
  <c r="K172" i="150" s="1"/>
  <c r="J128" i="150"/>
  <c r="K128" i="150" s="1"/>
  <c r="J462" i="150"/>
  <c r="K462" i="150" s="1"/>
  <c r="M417" i="150"/>
  <c r="N417" i="150" s="1"/>
  <c r="M435" i="150"/>
  <c r="N435" i="150" s="1"/>
  <c r="M376" i="150"/>
  <c r="N376" i="150" s="1"/>
  <c r="J448" i="150"/>
  <c r="K448" i="150" s="1"/>
  <c r="M395" i="150"/>
  <c r="N395" i="150" s="1"/>
  <c r="J357" i="150"/>
  <c r="K357" i="150" s="1"/>
  <c r="J450" i="150"/>
  <c r="K450" i="150" s="1"/>
  <c r="J376" i="150"/>
  <c r="K376" i="150" s="1"/>
  <c r="M507" i="150"/>
  <c r="N507" i="150" s="1"/>
  <c r="M361" i="150"/>
  <c r="N361" i="150" s="1"/>
  <c r="J454" i="150"/>
  <c r="K454" i="150" s="1"/>
  <c r="J400" i="150"/>
  <c r="K400" i="150" s="1"/>
  <c r="M493" i="150"/>
  <c r="N493" i="150" s="1"/>
  <c r="J414" i="150"/>
  <c r="K414" i="150" s="1"/>
  <c r="J493" i="150"/>
  <c r="K493" i="150" s="1"/>
  <c r="M421" i="150"/>
  <c r="N421" i="150" s="1"/>
  <c r="M308" i="150"/>
  <c r="N308" i="150" s="1"/>
  <c r="M284" i="150"/>
  <c r="N284" i="150" s="1"/>
  <c r="M281" i="150"/>
  <c r="N281" i="150" s="1"/>
  <c r="J321" i="150"/>
  <c r="K321" i="150" s="1"/>
  <c r="J316" i="150"/>
  <c r="K316" i="150" s="1"/>
  <c r="J348" i="150"/>
  <c r="K348" i="150" s="1"/>
  <c r="M273" i="150"/>
  <c r="N273" i="150" s="1"/>
  <c r="J276" i="150"/>
  <c r="K276" i="150" s="1"/>
  <c r="J190" i="150"/>
  <c r="K190" i="150" s="1"/>
  <c r="J217" i="150"/>
  <c r="K217" i="150" s="1"/>
  <c r="M169" i="150"/>
  <c r="N169" i="150" s="1"/>
  <c r="M219" i="150"/>
  <c r="N219" i="150" s="1"/>
  <c r="J169" i="150"/>
  <c r="K169" i="150" s="1"/>
  <c r="J193" i="150"/>
  <c r="K193" i="150" s="1"/>
  <c r="J123" i="150"/>
  <c r="K123" i="150" s="1"/>
  <c r="J184" i="150"/>
  <c r="K184" i="150" s="1"/>
  <c r="J256" i="150"/>
  <c r="K256" i="150" s="1"/>
  <c r="M204" i="150"/>
  <c r="N204" i="150" s="1"/>
  <c r="M134" i="150"/>
  <c r="N134" i="150" s="1"/>
  <c r="M87" i="150"/>
  <c r="N87" i="150" s="1"/>
  <c r="J40" i="150"/>
  <c r="K40" i="150" s="1"/>
  <c r="M124" i="150"/>
  <c r="N124" i="150" s="1"/>
  <c r="M156" i="150"/>
  <c r="N156" i="150" s="1"/>
  <c r="J38" i="150"/>
  <c r="K38" i="150" s="1"/>
  <c r="M55" i="150"/>
  <c r="N55" i="150" s="1"/>
  <c r="M160" i="150"/>
  <c r="N160" i="150" s="1"/>
  <c r="J100" i="150"/>
  <c r="K100" i="150" s="1"/>
  <c r="M190" i="150"/>
  <c r="N190" i="150" s="1"/>
  <c r="M137" i="150"/>
  <c r="N137" i="150" s="1"/>
  <c r="J98" i="150"/>
  <c r="K98" i="150" s="1"/>
  <c r="M37" i="150"/>
  <c r="N37" i="150" s="1"/>
  <c r="J164" i="150"/>
  <c r="K164" i="150" s="1"/>
  <c r="M101" i="150"/>
  <c r="N101" i="150" s="1"/>
  <c r="M43" i="150"/>
  <c r="N43" i="150" s="1"/>
  <c r="J21" i="150"/>
  <c r="K21" i="150" s="1"/>
  <c r="M457" i="150"/>
  <c r="N457" i="150" s="1"/>
  <c r="J446" i="150"/>
  <c r="K446" i="150" s="1"/>
  <c r="J368" i="150"/>
  <c r="K368" i="150" s="1"/>
  <c r="M491" i="150"/>
  <c r="N491" i="150" s="1"/>
  <c r="M271" i="150"/>
  <c r="N271" i="150" s="1"/>
  <c r="M257" i="150"/>
  <c r="N257" i="150" s="1"/>
  <c r="M155" i="150"/>
  <c r="N155" i="150" s="1"/>
  <c r="J306" i="150"/>
  <c r="K306" i="150" s="1"/>
  <c r="J251" i="150"/>
  <c r="K251" i="150" s="1"/>
  <c r="J129" i="150"/>
  <c r="K129" i="150" s="1"/>
  <c r="M35" i="150"/>
  <c r="N35" i="150" s="1"/>
  <c r="J453" i="150"/>
  <c r="K453" i="150" s="1"/>
  <c r="M424" i="150"/>
  <c r="N424" i="150" s="1"/>
  <c r="M441" i="150"/>
  <c r="N441" i="150" s="1"/>
  <c r="J381" i="150"/>
  <c r="K381" i="150" s="1"/>
  <c r="M505" i="150"/>
  <c r="N505" i="150" s="1"/>
  <c r="J437" i="150"/>
  <c r="K437" i="150" s="1"/>
  <c r="M363" i="150"/>
  <c r="N363" i="150" s="1"/>
  <c r="M483" i="150"/>
  <c r="N483" i="150" s="1"/>
  <c r="J496" i="150"/>
  <c r="K496" i="150" s="1"/>
  <c r="M440" i="150"/>
  <c r="N440" i="150" s="1"/>
  <c r="J386" i="150"/>
  <c r="K386" i="150" s="1"/>
  <c r="J485" i="150"/>
  <c r="K485" i="150" s="1"/>
  <c r="M403" i="150"/>
  <c r="N403" i="150" s="1"/>
  <c r="M473" i="150"/>
  <c r="N473" i="150" s="1"/>
  <c r="M385" i="150"/>
  <c r="N385" i="150" s="1"/>
  <c r="J273" i="150"/>
  <c r="K273" i="150" s="1"/>
  <c r="J270" i="150"/>
  <c r="K270" i="150" s="1"/>
  <c r="J342" i="150"/>
  <c r="K342" i="150" s="1"/>
  <c r="J281" i="150"/>
  <c r="K281" i="150" s="1"/>
  <c r="M297" i="150"/>
  <c r="N297" i="150" s="1"/>
  <c r="M305" i="150"/>
  <c r="N305" i="150" s="1"/>
  <c r="M345" i="150"/>
  <c r="N345" i="150" s="1"/>
  <c r="J290" i="150"/>
  <c r="K290" i="150" s="1"/>
  <c r="J168" i="150"/>
  <c r="K168" i="150" s="1"/>
  <c r="J209" i="150"/>
  <c r="K209" i="150" s="1"/>
  <c r="M147" i="150"/>
  <c r="N147" i="150" s="1"/>
  <c r="M211" i="150"/>
  <c r="N211" i="150" s="1"/>
  <c r="M261" i="150"/>
  <c r="N261" i="150" s="1"/>
  <c r="M177" i="150"/>
  <c r="N177" i="150" s="1"/>
  <c r="M244" i="150"/>
  <c r="N244" i="150" s="1"/>
  <c r="J274" i="150"/>
  <c r="K274" i="150" s="1"/>
  <c r="M243" i="150"/>
  <c r="N243" i="150" s="1"/>
  <c r="J192" i="150"/>
  <c r="K192" i="150" s="1"/>
  <c r="J152" i="150"/>
  <c r="K152" i="150" s="1"/>
  <c r="M83" i="150"/>
  <c r="N83" i="150" s="1"/>
  <c r="J50" i="150"/>
  <c r="K50" i="150" s="1"/>
  <c r="M117" i="150"/>
  <c r="N117" i="150" s="1"/>
  <c r="J124" i="150"/>
  <c r="K124" i="150" s="1"/>
  <c r="J156" i="150"/>
  <c r="K156" i="150" s="1"/>
  <c r="J271" i="150"/>
  <c r="K271" i="150" s="1"/>
  <c r="J144" i="150"/>
  <c r="K144" i="150" s="1"/>
  <c r="J68" i="150"/>
  <c r="K68" i="150" s="1"/>
  <c r="J94" i="150"/>
  <c r="K94" i="150" s="1"/>
  <c r="J116" i="150"/>
  <c r="K116" i="150" s="1"/>
  <c r="J92" i="150"/>
  <c r="K92" i="150" s="1"/>
  <c r="J30" i="150"/>
  <c r="K30" i="150" s="1"/>
  <c r="J150" i="150"/>
  <c r="K150" i="150" s="1"/>
  <c r="M97" i="150"/>
  <c r="N97" i="150" s="1"/>
  <c r="J42" i="150"/>
  <c r="K42" i="150" s="1"/>
  <c r="K13" i="150"/>
  <c r="M360" i="150"/>
  <c r="N360" i="150" s="1"/>
  <c r="J354" i="150"/>
  <c r="K354" i="150" s="1"/>
  <c r="J494" i="150"/>
  <c r="K494" i="150" s="1"/>
  <c r="J445" i="150"/>
  <c r="K445" i="150" s="1"/>
  <c r="J405" i="150"/>
  <c r="K405" i="150" s="1"/>
  <c r="J289" i="150"/>
  <c r="K289" i="150" s="1"/>
  <c r="M300" i="150"/>
  <c r="N300" i="150" s="1"/>
  <c r="M214" i="150"/>
  <c r="N214" i="150" s="1"/>
  <c r="J179" i="150"/>
  <c r="K179" i="150" s="1"/>
  <c r="J187" i="150"/>
  <c r="K187" i="150" s="1"/>
  <c r="M18" i="150"/>
  <c r="N18" i="150" s="1"/>
  <c r="J504" i="150"/>
  <c r="K504" i="150" s="1"/>
  <c r="M448" i="150"/>
  <c r="N448" i="150" s="1"/>
  <c r="J506" i="150"/>
  <c r="K506" i="150" s="1"/>
  <c r="M413" i="150"/>
  <c r="N413" i="150" s="1"/>
  <c r="J510" i="150"/>
  <c r="K510" i="150" s="1"/>
  <c r="M437" i="150"/>
  <c r="N437" i="150" s="1"/>
  <c r="J378" i="150"/>
  <c r="K378" i="150" s="1"/>
  <c r="J501" i="150"/>
  <c r="K501" i="150" s="1"/>
  <c r="M432" i="150"/>
  <c r="N432" i="150" s="1"/>
  <c r="J360" i="150"/>
  <c r="K360" i="150" s="1"/>
  <c r="J472" i="150"/>
  <c r="K472" i="150" s="1"/>
  <c r="M489" i="150"/>
  <c r="N489" i="150" s="1"/>
  <c r="J432" i="150"/>
  <c r="K432" i="150" s="1"/>
  <c r="J384" i="150"/>
  <c r="K384" i="150" s="1"/>
  <c r="J458" i="150"/>
  <c r="K458" i="150" s="1"/>
  <c r="J398" i="150"/>
  <c r="K398" i="150" s="1"/>
  <c r="J469" i="150"/>
  <c r="K469" i="150" s="1"/>
  <c r="J350" i="150"/>
  <c r="K350" i="150" s="1"/>
  <c r="J340" i="150"/>
  <c r="K340" i="150" s="1"/>
  <c r="M268" i="150"/>
  <c r="N268" i="150" s="1"/>
  <c r="J337" i="150"/>
  <c r="K337" i="150" s="1"/>
  <c r="J265" i="150"/>
  <c r="K265" i="150" s="1"/>
  <c r="M292" i="150"/>
  <c r="N292" i="150" s="1"/>
  <c r="J302" i="150"/>
  <c r="K302" i="150" s="1"/>
  <c r="J329" i="150"/>
  <c r="K329" i="150" s="1"/>
  <c r="J248" i="150"/>
  <c r="K248" i="150" s="1"/>
  <c r="M166" i="150"/>
  <c r="N166" i="150" s="1"/>
  <c r="M206" i="150"/>
  <c r="N206" i="150" s="1"/>
  <c r="M139" i="150"/>
  <c r="N139" i="150" s="1"/>
  <c r="J206" i="150"/>
  <c r="K206" i="150" s="1"/>
  <c r="J224" i="150"/>
  <c r="K224" i="150" s="1"/>
  <c r="J163" i="150"/>
  <c r="K163" i="150" s="1"/>
  <c r="J216" i="150"/>
  <c r="K216" i="150" s="1"/>
  <c r="M254" i="150"/>
  <c r="N254" i="150" s="1"/>
  <c r="M238" i="150"/>
  <c r="N238" i="150" s="1"/>
  <c r="J185" i="150"/>
  <c r="K185" i="150" s="1"/>
  <c r="M136" i="150"/>
  <c r="N136" i="150" s="1"/>
  <c r="J80" i="150"/>
  <c r="K80" i="150" s="1"/>
  <c r="M161" i="150"/>
  <c r="N161" i="150" s="1"/>
  <c r="M73" i="150"/>
  <c r="N73" i="150" s="1"/>
  <c r="J78" i="150"/>
  <c r="K78" i="150" s="1"/>
  <c r="M140" i="150"/>
  <c r="N140" i="150" s="1"/>
  <c r="M251" i="150"/>
  <c r="N251" i="150" s="1"/>
  <c r="J142" i="150"/>
  <c r="K142" i="150" s="1"/>
  <c r="J60" i="150"/>
  <c r="K60" i="150" s="1"/>
  <c r="J58" i="150"/>
  <c r="K58" i="150" s="1"/>
  <c r="J114" i="150"/>
  <c r="K114" i="150" s="1"/>
  <c r="J88" i="150"/>
  <c r="K88" i="150" s="1"/>
  <c r="M258" i="150"/>
  <c r="N258" i="150" s="1"/>
  <c r="J148" i="150"/>
  <c r="K148" i="150" s="1"/>
  <c r="J82" i="150"/>
  <c r="K82" i="150" s="1"/>
  <c r="J29" i="150"/>
  <c r="K29" i="150" s="1"/>
  <c r="M22" i="150"/>
  <c r="N22" i="150" s="1"/>
  <c r="M365" i="150"/>
  <c r="N365" i="150" s="1"/>
  <c r="J390" i="150"/>
  <c r="K390" i="150" s="1"/>
  <c r="M353" i="150"/>
  <c r="N353" i="150" s="1"/>
  <c r="M408" i="150"/>
  <c r="N408" i="150" s="1"/>
  <c r="M316" i="150"/>
  <c r="N316" i="150" s="1"/>
  <c r="M188" i="150"/>
  <c r="N188" i="150" s="1"/>
  <c r="J166" i="150"/>
  <c r="K166" i="150" s="1"/>
  <c r="J177" i="150"/>
  <c r="K177" i="150" s="1"/>
  <c r="J200" i="150"/>
  <c r="K200" i="150" s="1"/>
  <c r="J122" i="150"/>
  <c r="K122" i="150" s="1"/>
  <c r="M153" i="150"/>
  <c r="N153" i="150" s="1"/>
  <c r="M152" i="150"/>
  <c r="N152" i="150" s="1"/>
  <c r="J502" i="150"/>
  <c r="K502" i="150" s="1"/>
  <c r="J442" i="150"/>
  <c r="K442" i="150" s="1"/>
  <c r="J482" i="150"/>
  <c r="K482" i="150" s="1"/>
  <c r="J410" i="150"/>
  <c r="K410" i="150" s="1"/>
  <c r="J488" i="150"/>
  <c r="K488" i="150" s="1"/>
  <c r="J413" i="150"/>
  <c r="K413" i="150" s="1"/>
  <c r="J373" i="150"/>
  <c r="K373" i="150" s="1"/>
  <c r="M496" i="150"/>
  <c r="N496" i="150" s="1"/>
  <c r="J424" i="150"/>
  <c r="K424" i="150" s="1"/>
  <c r="M355" i="150"/>
  <c r="N355" i="150" s="1"/>
  <c r="J470" i="150"/>
  <c r="K470" i="150" s="1"/>
  <c r="M485" i="150"/>
  <c r="N485" i="150" s="1"/>
  <c r="J422" i="150"/>
  <c r="K422" i="150" s="1"/>
  <c r="J374" i="150"/>
  <c r="K374" i="150" s="1"/>
  <c r="J434" i="150"/>
  <c r="K434" i="150" s="1"/>
  <c r="J389" i="150"/>
  <c r="K389" i="150" s="1"/>
  <c r="M464" i="150"/>
  <c r="N464" i="150" s="1"/>
  <c r="J345" i="150"/>
  <c r="K345" i="150" s="1"/>
  <c r="J324" i="150"/>
  <c r="K324" i="150" s="1"/>
  <c r="M337" i="150"/>
  <c r="N337" i="150" s="1"/>
  <c r="M321" i="150"/>
  <c r="N321" i="150" s="1"/>
  <c r="M348" i="150"/>
  <c r="N348" i="150" s="1"/>
  <c r="J278" i="150"/>
  <c r="K278" i="150" s="1"/>
  <c r="J297" i="150"/>
  <c r="K297" i="150" s="1"/>
  <c r="M313" i="150"/>
  <c r="N313" i="150" s="1"/>
  <c r="J243" i="150"/>
  <c r="K243" i="150" s="1"/>
  <c r="J287" i="150"/>
  <c r="K287" i="150" s="1"/>
  <c r="M195" i="150"/>
  <c r="N195" i="150" s="1"/>
  <c r="M123" i="150"/>
  <c r="N123" i="150" s="1"/>
  <c r="M203" i="150"/>
  <c r="N203" i="150" s="1"/>
  <c r="J219" i="150"/>
  <c r="K219" i="150" s="1"/>
  <c r="J155" i="150"/>
  <c r="K155" i="150" s="1"/>
  <c r="J208" i="150"/>
  <c r="K208" i="150" s="1"/>
  <c r="J249" i="150"/>
  <c r="K249" i="150" s="1"/>
  <c r="J233" i="150"/>
  <c r="K233" i="150" s="1"/>
  <c r="M171" i="150"/>
  <c r="N171" i="150" s="1"/>
  <c r="J120" i="150"/>
  <c r="K120" i="150" s="1"/>
  <c r="J72" i="150"/>
  <c r="K72" i="150" s="1"/>
  <c r="J145" i="150"/>
  <c r="K145" i="150" s="1"/>
  <c r="M65" i="150"/>
  <c r="N65" i="150" s="1"/>
  <c r="J70" i="150"/>
  <c r="K70" i="150" s="1"/>
  <c r="M121" i="150"/>
  <c r="N121" i="150" s="1"/>
  <c r="J137" i="150"/>
  <c r="K137" i="150" s="1"/>
  <c r="J140" i="150"/>
  <c r="K140" i="150" s="1"/>
  <c r="J52" i="150"/>
  <c r="K52" i="150" s="1"/>
  <c r="J188" i="150"/>
  <c r="K188" i="150" s="1"/>
  <c r="J112" i="150"/>
  <c r="K112" i="150" s="1"/>
  <c r="J84" i="150"/>
  <c r="K84" i="150" s="1"/>
  <c r="J241" i="150"/>
  <c r="K241" i="150" s="1"/>
  <c r="J132" i="150"/>
  <c r="K132" i="150" s="1"/>
  <c r="M75" i="150"/>
  <c r="N75" i="150" s="1"/>
  <c r="J19" i="150"/>
  <c r="K19" i="150" s="1"/>
  <c r="J15" i="150"/>
  <c r="K15" i="150" s="1"/>
  <c r="J96" i="150"/>
  <c r="K96" i="150" s="1"/>
  <c r="M497" i="150"/>
  <c r="N497" i="150" s="1"/>
  <c r="J438" i="150"/>
  <c r="K438" i="150" s="1"/>
  <c r="M477" i="150"/>
  <c r="N477" i="150" s="1"/>
  <c r="J408" i="150"/>
  <c r="K408" i="150" s="1"/>
  <c r="J477" i="150"/>
  <c r="K477" i="150" s="1"/>
  <c r="M411" i="150"/>
  <c r="N411" i="150" s="1"/>
  <c r="J370" i="150"/>
  <c r="K370" i="150" s="1"/>
  <c r="J490" i="150"/>
  <c r="K490" i="150" s="1"/>
  <c r="M416" i="150"/>
  <c r="N416" i="150" s="1"/>
  <c r="J352" i="150"/>
  <c r="K352" i="150" s="1"/>
  <c r="J426" i="150"/>
  <c r="K426" i="150" s="1"/>
  <c r="J474" i="150"/>
  <c r="K474" i="150" s="1"/>
  <c r="J416" i="150"/>
  <c r="K416" i="150" s="1"/>
  <c r="J366" i="150"/>
  <c r="K366" i="150" s="1"/>
  <c r="J430" i="150"/>
  <c r="K430" i="150" s="1"/>
  <c r="M387" i="150"/>
  <c r="N387" i="150" s="1"/>
  <c r="M453" i="150"/>
  <c r="N453" i="150" s="1"/>
  <c r="M335" i="150"/>
  <c r="N335" i="150" s="1"/>
  <c r="M319" i="150"/>
  <c r="N319" i="150" s="1"/>
  <c r="J326" i="150"/>
  <c r="K326" i="150" s="1"/>
  <c r="J284" i="150"/>
  <c r="K284" i="150" s="1"/>
  <c r="M343" i="150"/>
  <c r="N343" i="150" s="1"/>
  <c r="M263" i="150"/>
  <c r="N263" i="150" s="1"/>
  <c r="M295" i="150"/>
  <c r="N295" i="150" s="1"/>
  <c r="J305" i="150"/>
  <c r="K305" i="150" s="1"/>
  <c r="J225" i="150"/>
  <c r="K225" i="150" s="1"/>
  <c r="J240" i="150"/>
  <c r="K240" i="150" s="1"/>
  <c r="M179" i="150"/>
  <c r="N179" i="150" s="1"/>
  <c r="J257" i="150"/>
  <c r="K257" i="150" s="1"/>
  <c r="M193" i="150"/>
  <c r="N193" i="150" s="1"/>
  <c r="J211" i="150"/>
  <c r="K211" i="150" s="1"/>
  <c r="J147" i="150"/>
  <c r="K147" i="150" s="1"/>
  <c r="J203" i="150"/>
  <c r="K203" i="150" s="1"/>
  <c r="J182" i="150"/>
  <c r="K182" i="150" s="1"/>
  <c r="M225" i="150"/>
  <c r="N225" i="150" s="1"/>
  <c r="M158" i="150"/>
  <c r="N158" i="150" s="1"/>
  <c r="M115" i="150"/>
  <c r="N115" i="150" s="1"/>
  <c r="J64" i="150"/>
  <c r="K64" i="150" s="1"/>
  <c r="J136" i="150"/>
  <c r="K136" i="150" s="1"/>
  <c r="M49" i="150"/>
  <c r="N49" i="150" s="1"/>
  <c r="J62" i="150"/>
  <c r="K62" i="150" s="1"/>
  <c r="M79" i="150"/>
  <c r="N79" i="150" s="1"/>
  <c r="J86" i="150"/>
  <c r="K86" i="150" s="1"/>
  <c r="J126" i="150"/>
  <c r="K126" i="150" s="1"/>
  <c r="J44" i="150"/>
  <c r="K44" i="150" s="1"/>
  <c r="J160" i="150"/>
  <c r="K160" i="150" s="1"/>
  <c r="J110" i="150"/>
  <c r="K110" i="150" s="1"/>
  <c r="M61" i="150"/>
  <c r="N61" i="150" s="1"/>
  <c r="M233" i="150"/>
  <c r="N233" i="150" s="1"/>
  <c r="J118" i="150"/>
  <c r="K118" i="150" s="1"/>
  <c r="M67" i="150"/>
  <c r="N67" i="150" s="1"/>
  <c r="J27" i="150"/>
  <c r="K27" i="150" s="1"/>
  <c r="M500" i="150"/>
  <c r="N500" i="150" s="1"/>
  <c r="M484" i="150"/>
  <c r="N484" i="150" s="1"/>
  <c r="M476" i="150"/>
  <c r="N476" i="150" s="1"/>
  <c r="M468" i="150"/>
  <c r="N468" i="150" s="1"/>
  <c r="M460" i="150"/>
  <c r="N460" i="150" s="1"/>
  <c r="M452" i="150"/>
  <c r="N452" i="150" s="1"/>
  <c r="M444" i="150"/>
  <c r="N444" i="150" s="1"/>
  <c r="M436" i="150"/>
  <c r="N436" i="150" s="1"/>
  <c r="M428" i="150"/>
  <c r="N428" i="150" s="1"/>
  <c r="M510" i="150"/>
  <c r="N510" i="150" s="1"/>
  <c r="M494" i="150"/>
  <c r="N494" i="150" s="1"/>
  <c r="M486" i="150"/>
  <c r="N486" i="150" s="1"/>
  <c r="M478" i="150"/>
  <c r="N478" i="150" s="1"/>
  <c r="M462" i="150"/>
  <c r="N462" i="150" s="1"/>
  <c r="M438" i="150"/>
  <c r="N438" i="150" s="1"/>
  <c r="M430" i="150"/>
  <c r="N430" i="150" s="1"/>
  <c r="M503" i="150"/>
  <c r="N503" i="150" s="1"/>
  <c r="M495" i="150"/>
  <c r="N495" i="150" s="1"/>
  <c r="M479" i="150"/>
  <c r="N479" i="150" s="1"/>
  <c r="M471" i="150"/>
  <c r="N471" i="150" s="1"/>
  <c r="M463" i="150"/>
  <c r="N463" i="150" s="1"/>
  <c r="M455" i="150"/>
  <c r="N455" i="150" s="1"/>
  <c r="M447" i="150"/>
  <c r="N447" i="150" s="1"/>
  <c r="M415" i="150"/>
  <c r="N415" i="150" s="1"/>
  <c r="M407" i="150"/>
  <c r="N407" i="150" s="1"/>
  <c r="M399" i="150"/>
  <c r="N399" i="150" s="1"/>
  <c r="M391" i="150"/>
  <c r="N391" i="150" s="1"/>
  <c r="M383" i="150"/>
  <c r="N383" i="150" s="1"/>
  <c r="M466" i="150"/>
  <c r="N466" i="150" s="1"/>
  <c r="M404" i="150"/>
  <c r="N404" i="150" s="1"/>
  <c r="M388" i="150"/>
  <c r="N388" i="150" s="1"/>
  <c r="M330" i="150"/>
  <c r="N330" i="150" s="1"/>
  <c r="M322" i="150"/>
  <c r="N322" i="150" s="1"/>
  <c r="M314" i="150"/>
  <c r="N314" i="150" s="1"/>
  <c r="M490" i="150"/>
  <c r="N490" i="150" s="1"/>
  <c r="M450" i="150"/>
  <c r="N450" i="150" s="1"/>
  <c r="M347" i="150"/>
  <c r="N347" i="150" s="1"/>
  <c r="M339" i="150"/>
  <c r="N339" i="150" s="1"/>
  <c r="M331" i="150"/>
  <c r="N331" i="150" s="1"/>
  <c r="M323" i="150"/>
  <c r="N323" i="150" s="1"/>
  <c r="M315" i="150"/>
  <c r="N315" i="150" s="1"/>
  <c r="M307" i="150"/>
  <c r="N307" i="150" s="1"/>
  <c r="M299" i="150"/>
  <c r="N299" i="150" s="1"/>
  <c r="M426" i="150"/>
  <c r="N426" i="150" s="1"/>
  <c r="M422" i="150"/>
  <c r="N422" i="150" s="1"/>
  <c r="M374" i="150"/>
  <c r="N374" i="150" s="1"/>
  <c r="M349" i="150"/>
  <c r="N349" i="150" s="1"/>
  <c r="M341" i="150"/>
  <c r="N341" i="150" s="1"/>
  <c r="M498" i="150"/>
  <c r="N498" i="150" s="1"/>
  <c r="M458" i="150"/>
  <c r="N458" i="150" s="1"/>
  <c r="M434" i="150"/>
  <c r="N434" i="150" s="1"/>
  <c r="M418" i="150"/>
  <c r="N418" i="150" s="1"/>
  <c r="M414" i="150"/>
  <c r="N414" i="150" s="1"/>
  <c r="M396" i="150"/>
  <c r="N396" i="150" s="1"/>
  <c r="M382" i="150"/>
  <c r="N382" i="150" s="1"/>
  <c r="M380" i="150"/>
  <c r="N380" i="150" s="1"/>
  <c r="M372" i="150"/>
  <c r="N372" i="150" s="1"/>
  <c r="M364" i="150"/>
  <c r="N364" i="150" s="1"/>
  <c r="M350" i="150"/>
  <c r="N350" i="150" s="1"/>
  <c r="M334" i="150"/>
  <c r="N334" i="150" s="1"/>
  <c r="M326" i="150"/>
  <c r="N326" i="150" s="1"/>
  <c r="M318" i="150"/>
  <c r="N318" i="150" s="1"/>
  <c r="M310" i="150"/>
  <c r="N310" i="150" s="1"/>
  <c r="M442" i="150"/>
  <c r="N442" i="150" s="1"/>
  <c r="M394" i="150"/>
  <c r="N394" i="150" s="1"/>
  <c r="M367" i="150"/>
  <c r="N367" i="150" s="1"/>
  <c r="M359" i="150"/>
  <c r="N359" i="150" s="1"/>
  <c r="M351" i="150"/>
  <c r="N351" i="150" s="1"/>
  <c r="M344" i="150"/>
  <c r="N344" i="150" s="1"/>
  <c r="M336" i="150"/>
  <c r="N336" i="150" s="1"/>
  <c r="M320" i="150"/>
  <c r="N320" i="150" s="1"/>
  <c r="M312" i="150"/>
  <c r="N312" i="150" s="1"/>
  <c r="M304" i="150"/>
  <c r="N304" i="150" s="1"/>
  <c r="M506" i="150"/>
  <c r="N506" i="150" s="1"/>
  <c r="M378" i="150"/>
  <c r="N378" i="150" s="1"/>
  <c r="M370" i="150"/>
  <c r="N370" i="150" s="1"/>
  <c r="M354" i="150"/>
  <c r="N354" i="150" s="1"/>
  <c r="M290" i="150"/>
  <c r="N290" i="150" s="1"/>
  <c r="M306" i="150"/>
  <c r="N306" i="150" s="1"/>
  <c r="M253" i="150"/>
  <c r="N253" i="150" s="1"/>
  <c r="M237" i="150"/>
  <c r="N237" i="150" s="1"/>
  <c r="M213" i="150"/>
  <c r="N213" i="150" s="1"/>
  <c r="M205" i="150"/>
  <c r="N205" i="150" s="1"/>
  <c r="M288" i="150"/>
  <c r="N288" i="150" s="1"/>
  <c r="M278" i="150"/>
  <c r="N278" i="150" s="1"/>
  <c r="M275" i="150"/>
  <c r="N275" i="150" s="1"/>
  <c r="M272" i="150"/>
  <c r="N272" i="150" s="1"/>
  <c r="M262" i="150"/>
  <c r="N262" i="150" s="1"/>
  <c r="M302" i="150"/>
  <c r="N302" i="150" s="1"/>
  <c r="M269" i="150"/>
  <c r="N269" i="150" s="1"/>
  <c r="M247" i="150"/>
  <c r="N247" i="150" s="1"/>
  <c r="M231" i="150"/>
  <c r="N231" i="150" s="1"/>
  <c r="M223" i="150"/>
  <c r="N223" i="150" s="1"/>
  <c r="M215" i="150"/>
  <c r="N215" i="150" s="1"/>
  <c r="M207" i="150"/>
  <c r="N207" i="150" s="1"/>
  <c r="M199" i="150"/>
  <c r="N199" i="150" s="1"/>
  <c r="M282" i="150"/>
  <c r="N282" i="150" s="1"/>
  <c r="M266" i="150"/>
  <c r="N266" i="150" s="1"/>
  <c r="M248" i="150"/>
  <c r="N248" i="150" s="1"/>
  <c r="M240" i="150"/>
  <c r="N240" i="150" s="1"/>
  <c r="M232" i="150"/>
  <c r="N232" i="150" s="1"/>
  <c r="M224" i="150"/>
  <c r="N224" i="150" s="1"/>
  <c r="M216" i="150"/>
  <c r="N216" i="150" s="1"/>
  <c r="M208" i="150"/>
  <c r="N208" i="150" s="1"/>
  <c r="M200" i="150"/>
  <c r="N200" i="150" s="1"/>
  <c r="M192" i="150"/>
  <c r="N192" i="150" s="1"/>
  <c r="M249" i="150"/>
  <c r="N249" i="150" s="1"/>
  <c r="M241" i="150"/>
  <c r="N241" i="150" s="1"/>
  <c r="M280" i="150"/>
  <c r="N280" i="150" s="1"/>
  <c r="M270" i="150"/>
  <c r="N270" i="150" s="1"/>
  <c r="M267" i="150"/>
  <c r="N267" i="150" s="1"/>
  <c r="M264" i="150"/>
  <c r="N264" i="150" s="1"/>
  <c r="M250" i="150"/>
  <c r="N250" i="150" s="1"/>
  <c r="M242" i="150"/>
  <c r="N242" i="150" s="1"/>
  <c r="M234" i="150"/>
  <c r="N234" i="150" s="1"/>
  <c r="M226" i="150"/>
  <c r="N226" i="150" s="1"/>
  <c r="M218" i="150"/>
  <c r="N218" i="150" s="1"/>
  <c r="M210" i="150"/>
  <c r="N210" i="150" s="1"/>
  <c r="M333" i="150"/>
  <c r="N333" i="150" s="1"/>
  <c r="M298" i="150"/>
  <c r="N298" i="150" s="1"/>
  <c r="M197" i="150"/>
  <c r="N197" i="150" s="1"/>
  <c r="M151" i="150"/>
  <c r="N151" i="150" s="1"/>
  <c r="M127" i="150"/>
  <c r="N127" i="150" s="1"/>
  <c r="M116" i="150"/>
  <c r="N116" i="150" s="1"/>
  <c r="M108" i="150"/>
  <c r="N108" i="150" s="1"/>
  <c r="M100" i="150"/>
  <c r="N100" i="150" s="1"/>
  <c r="M92" i="150"/>
  <c r="N92" i="150" s="1"/>
  <c r="M84" i="150"/>
  <c r="N84" i="150" s="1"/>
  <c r="M189" i="150"/>
  <c r="N189" i="150" s="1"/>
  <c r="M184" i="150"/>
  <c r="N184" i="150" s="1"/>
  <c r="M167" i="150"/>
  <c r="N167" i="150" s="1"/>
  <c r="M118" i="150"/>
  <c r="N118" i="150" s="1"/>
  <c r="M170" i="150"/>
  <c r="N170" i="150" s="1"/>
  <c r="M173" i="150"/>
  <c r="N173" i="150" s="1"/>
  <c r="M120" i="150"/>
  <c r="N120" i="150" s="1"/>
  <c r="M104" i="150"/>
  <c r="N104" i="150" s="1"/>
  <c r="M88" i="150"/>
  <c r="N88" i="150" s="1"/>
  <c r="M168" i="150"/>
  <c r="N168" i="150" s="1"/>
  <c r="M165" i="150"/>
  <c r="N165" i="150" s="1"/>
  <c r="M157" i="150"/>
  <c r="N157" i="150" s="1"/>
  <c r="M133" i="150"/>
  <c r="N133" i="150" s="1"/>
  <c r="M125" i="150"/>
  <c r="N125" i="150" s="1"/>
  <c r="M154" i="150"/>
  <c r="N154" i="150" s="1"/>
  <c r="M29" i="150"/>
  <c r="N29" i="150" s="1"/>
  <c r="M13" i="150"/>
  <c r="N13" i="150" s="1"/>
  <c r="M15" i="150"/>
  <c r="N15" i="150" s="1"/>
  <c r="M138" i="150"/>
  <c r="N138" i="150" s="1"/>
  <c r="M76" i="150"/>
  <c r="N76" i="150" s="1"/>
  <c r="M68" i="150"/>
  <c r="N68" i="150" s="1"/>
  <c r="M60" i="150"/>
  <c r="N60" i="150" s="1"/>
  <c r="M52" i="150"/>
  <c r="N52" i="150" s="1"/>
  <c r="M44" i="150"/>
  <c r="N44" i="150" s="1"/>
  <c r="M23" i="150"/>
  <c r="N23" i="150" s="1"/>
  <c r="M114" i="150"/>
  <c r="N114" i="150" s="1"/>
  <c r="M106" i="150"/>
  <c r="N106" i="150" s="1"/>
  <c r="M102" i="150"/>
  <c r="N102" i="150" s="1"/>
  <c r="M98" i="150"/>
  <c r="N98" i="150" s="1"/>
  <c r="M66" i="150"/>
  <c r="N66" i="150" s="1"/>
  <c r="M58" i="150"/>
  <c r="N58" i="150" s="1"/>
  <c r="M50" i="150"/>
  <c r="N50" i="150" s="1"/>
  <c r="M183" i="150"/>
  <c r="N183" i="150" s="1"/>
  <c r="M94" i="150"/>
  <c r="N94" i="150" s="1"/>
  <c r="M90" i="150"/>
  <c r="N90" i="150" s="1"/>
  <c r="M86" i="150"/>
  <c r="N86" i="150" s="1"/>
  <c r="M82" i="150"/>
  <c r="N82" i="150" s="1"/>
  <c r="M25" i="150"/>
  <c r="N25" i="150" s="1"/>
  <c r="M17" i="150"/>
  <c r="N17" i="150" s="1"/>
  <c r="M32" i="150"/>
  <c r="N32" i="150" s="1"/>
  <c r="M162" i="150"/>
  <c r="N162" i="150" s="1"/>
  <c r="M130" i="150"/>
  <c r="N130" i="150" s="1"/>
  <c r="M72" i="150"/>
  <c r="N72" i="150" s="1"/>
  <c r="M48" i="150"/>
  <c r="N48" i="150" s="1"/>
  <c r="M40" i="150"/>
  <c r="N40" i="150" s="1"/>
  <c r="M19" i="150"/>
  <c r="N19" i="150" s="1"/>
  <c r="M122" i="150"/>
  <c r="N122" i="150" s="1"/>
  <c r="M78" i="150"/>
  <c r="N78" i="150" s="1"/>
  <c r="M70" i="150"/>
  <c r="N70" i="150" s="1"/>
  <c r="M62" i="150"/>
  <c r="N62" i="150" s="1"/>
  <c r="M46" i="150"/>
  <c r="N46" i="150" s="1"/>
  <c r="M38" i="150"/>
  <c r="N38" i="150" s="1"/>
  <c r="M28" i="150"/>
  <c r="N28" i="150" s="1"/>
  <c r="M20" i="150"/>
  <c r="N20" i="150" s="1"/>
  <c r="M12" i="150"/>
  <c r="M175" i="150"/>
  <c r="N175" i="150" s="1"/>
  <c r="M31" i="150"/>
  <c r="N31" i="150" s="1"/>
  <c r="J480" i="150"/>
  <c r="K480" i="150" s="1"/>
  <c r="M433" i="150"/>
  <c r="N433" i="150" s="1"/>
  <c r="J464" i="150"/>
  <c r="K464" i="150" s="1"/>
  <c r="J394" i="150"/>
  <c r="K394" i="150" s="1"/>
  <c r="J466" i="150"/>
  <c r="K466" i="150" s="1"/>
  <c r="J406" i="150"/>
  <c r="K406" i="150" s="1"/>
  <c r="J365" i="150"/>
  <c r="K365" i="150" s="1"/>
  <c r="J486" i="150"/>
  <c r="K486" i="150" s="1"/>
  <c r="M409" i="150"/>
  <c r="N409" i="150" s="1"/>
  <c r="M377" i="150"/>
  <c r="N377" i="150" s="1"/>
  <c r="M467" i="150"/>
  <c r="N467" i="150" s="1"/>
  <c r="M405" i="150"/>
  <c r="N405" i="150" s="1"/>
  <c r="J358" i="150"/>
  <c r="K358" i="150" s="1"/>
  <c r="M425" i="150"/>
  <c r="N425" i="150" s="1"/>
  <c r="J382" i="150"/>
  <c r="K382" i="150" s="1"/>
  <c r="J440" i="150"/>
  <c r="K440" i="150" s="1"/>
  <c r="M324" i="150"/>
  <c r="N324" i="150" s="1"/>
  <c r="M287" i="150"/>
  <c r="N287" i="150" s="1"/>
  <c r="J310" i="150"/>
  <c r="K310" i="150" s="1"/>
  <c r="J268" i="150"/>
  <c r="K268" i="150" s="1"/>
  <c r="J334" i="150"/>
  <c r="K334" i="150" s="1"/>
  <c r="J262" i="150"/>
  <c r="K262" i="150" s="1"/>
  <c r="J294" i="150"/>
  <c r="K294" i="150" s="1"/>
  <c r="J300" i="150"/>
  <c r="K300" i="150" s="1"/>
  <c r="M222" i="150"/>
  <c r="N222" i="150" s="1"/>
  <c r="J235" i="150"/>
  <c r="K235" i="150" s="1"/>
  <c r="J176" i="150"/>
  <c r="K176" i="150" s="1"/>
  <c r="J232" i="150"/>
  <c r="K232" i="150" s="1"/>
  <c r="J174" i="150"/>
  <c r="K174" i="150" s="1"/>
  <c r="M201" i="150"/>
  <c r="N201" i="150" s="1"/>
  <c r="J139" i="150"/>
  <c r="K139" i="150" s="1"/>
  <c r="J201" i="150"/>
  <c r="K201" i="150" s="1"/>
  <c r="M180" i="150"/>
  <c r="N180" i="150" s="1"/>
  <c r="M220" i="150"/>
  <c r="N220" i="150" s="1"/>
  <c r="M150" i="150"/>
  <c r="N150" i="150" s="1"/>
  <c r="M95" i="150"/>
  <c r="N95" i="150" s="1"/>
  <c r="J56" i="150"/>
  <c r="K56" i="150" s="1"/>
  <c r="J134" i="150"/>
  <c r="K134" i="150" s="1"/>
  <c r="J34" i="150"/>
  <c r="K34" i="150" s="1"/>
  <c r="J54" i="150"/>
  <c r="K54" i="150" s="1"/>
  <c r="M71" i="150"/>
  <c r="N71" i="150" s="1"/>
  <c r="J66" i="150"/>
  <c r="K66" i="150" s="1"/>
  <c r="J108" i="150"/>
  <c r="K108" i="150" s="1"/>
  <c r="J36" i="150"/>
  <c r="K36" i="150" s="1"/>
  <c r="J158" i="150"/>
  <c r="K158" i="150" s="1"/>
  <c r="J106" i="150"/>
  <c r="K106" i="150" s="1"/>
  <c r="M53" i="150"/>
  <c r="N53" i="150" s="1"/>
  <c r="J90" i="150"/>
  <c r="K90" i="150" s="1"/>
  <c r="M113" i="150"/>
  <c r="N113" i="150" s="1"/>
  <c r="M59" i="150"/>
  <c r="N59" i="150" s="1"/>
  <c r="J32" i="150"/>
  <c r="K32" i="150" s="1"/>
  <c r="M24" i="150"/>
  <c r="N24" i="150" s="1"/>
  <c r="J429" i="150"/>
  <c r="K429" i="150" s="1"/>
  <c r="M443" i="150"/>
  <c r="N443" i="150" s="1"/>
  <c r="M389" i="150"/>
  <c r="N389" i="150" s="1"/>
  <c r="J478" i="150"/>
  <c r="K478" i="150" s="1"/>
  <c r="M265" i="150"/>
  <c r="N265" i="150" s="1"/>
  <c r="J318" i="150"/>
  <c r="K318" i="150" s="1"/>
  <c r="J260" i="150"/>
  <c r="K260" i="150" s="1"/>
  <c r="J214" i="150"/>
  <c r="K214" i="150" s="1"/>
  <c r="M85" i="150"/>
  <c r="N85" i="150" s="1"/>
  <c r="M99" i="150"/>
  <c r="N99" i="150" s="1"/>
  <c r="M475" i="150"/>
  <c r="N475" i="150" s="1"/>
  <c r="J421" i="150"/>
  <c r="K421" i="150" s="1"/>
  <c r="M459" i="150"/>
  <c r="N459" i="150" s="1"/>
  <c r="J392" i="150"/>
  <c r="K392" i="150" s="1"/>
  <c r="M461" i="150"/>
  <c r="N461" i="150" s="1"/>
  <c r="J397" i="150"/>
  <c r="K397" i="150" s="1"/>
  <c r="J362" i="150"/>
  <c r="K362" i="150" s="1"/>
  <c r="J461" i="150"/>
  <c r="K461" i="150" s="1"/>
  <c r="M400" i="150"/>
  <c r="N400" i="150" s="1"/>
  <c r="M509" i="150"/>
  <c r="N509" i="150" s="1"/>
  <c r="M369" i="150"/>
  <c r="N369" i="150" s="1"/>
  <c r="J456" i="150"/>
  <c r="K456" i="150" s="1"/>
  <c r="J402" i="150"/>
  <c r="K402" i="150" s="1"/>
  <c r="J498" i="150"/>
  <c r="K498" i="150" s="1"/>
  <c r="J418" i="150"/>
  <c r="K418" i="150" s="1"/>
  <c r="M427" i="150"/>
  <c r="N427" i="150" s="1"/>
  <c r="J313" i="150"/>
  <c r="K313" i="150" s="1"/>
  <c r="J286" i="150"/>
  <c r="K286" i="150" s="1"/>
  <c r="J308" i="150"/>
  <c r="K308" i="150" s="1"/>
  <c r="J332" i="150"/>
  <c r="K332" i="150" s="1"/>
  <c r="M327" i="150"/>
  <c r="N327" i="150" s="1"/>
  <c r="M260" i="150"/>
  <c r="N260" i="150" s="1"/>
  <c r="M289" i="150"/>
  <c r="N289" i="150" s="1"/>
  <c r="J292" i="150"/>
  <c r="K292" i="150" s="1"/>
  <c r="M217" i="150"/>
  <c r="N217" i="150" s="1"/>
  <c r="J222" i="150"/>
  <c r="K222" i="150" s="1"/>
  <c r="J171" i="150"/>
  <c r="K171" i="150" s="1"/>
  <c r="J227" i="150"/>
  <c r="K227" i="150" s="1"/>
  <c r="M172" i="150"/>
  <c r="N172" i="150" s="1"/>
  <c r="J195" i="150"/>
  <c r="K195" i="150" s="1"/>
  <c r="J131" i="150"/>
  <c r="K131" i="150" s="1"/>
  <c r="M187" i="150"/>
  <c r="N187" i="150" s="1"/>
  <c r="J258" i="150"/>
  <c r="K258" i="150" s="1"/>
  <c r="M212" i="150"/>
  <c r="N212" i="150" s="1"/>
  <c r="M142" i="150"/>
  <c r="N142" i="150" s="1"/>
  <c r="M93" i="150"/>
  <c r="N93" i="150" s="1"/>
  <c r="J48" i="150"/>
  <c r="K48" i="150" s="1"/>
  <c r="M129" i="150"/>
  <c r="N129" i="150" s="1"/>
  <c r="J161" i="150"/>
  <c r="K161" i="150" s="1"/>
  <c r="J46" i="150"/>
  <c r="K46" i="150" s="1"/>
  <c r="M63" i="150"/>
  <c r="N63" i="150" s="1"/>
  <c r="J198" i="150"/>
  <c r="K198" i="150" s="1"/>
  <c r="J104" i="150"/>
  <c r="K104" i="150" s="1"/>
  <c r="M228" i="150"/>
  <c r="N228" i="150" s="1"/>
  <c r="J153" i="150"/>
  <c r="K153" i="150" s="1"/>
  <c r="J102" i="150"/>
  <c r="K102" i="150" s="1"/>
  <c r="M45" i="150"/>
  <c r="N45" i="150" s="1"/>
  <c r="J74" i="150"/>
  <c r="K74" i="150" s="1"/>
  <c r="M105" i="150"/>
  <c r="N105" i="150" s="1"/>
  <c r="M51" i="150"/>
  <c r="N51" i="150" s="1"/>
  <c r="J23" i="150"/>
  <c r="K23" i="150" s="1"/>
  <c r="M14" i="150"/>
  <c r="N14" i="150" s="1"/>
  <c r="J416" i="151" l="1"/>
  <c r="M416" i="151"/>
  <c r="J514" i="150"/>
  <c r="M514" i="150"/>
  <c r="K12" i="151"/>
  <c r="K417" i="151" s="1"/>
  <c r="N12" i="151"/>
  <c r="N417" i="151" s="1"/>
  <c r="N12" i="150"/>
  <c r="N515" i="150" s="1"/>
  <c r="K12" i="150"/>
  <c r="K515" i="150" s="1"/>
  <c r="E19" i="134" l="1"/>
  <c r="E27" i="134"/>
  <c r="N418" i="151"/>
  <c r="E18" i="134"/>
  <c r="N516" i="150"/>
  <c r="E26" i="134"/>
  <c r="E20" i="134" l="1"/>
  <c r="E21" i="134" s="1"/>
  <c r="B51" i="154" s="1"/>
  <c r="B49" i="154"/>
  <c r="E28" i="134"/>
  <c r="B54" i="154" s="1"/>
  <c r="B53" i="154"/>
  <c r="G12" i="131"/>
  <c r="F12" i="131"/>
  <c r="B19" i="152"/>
  <c r="B18" i="152"/>
  <c r="H12" i="152"/>
  <c r="J12" i="152" s="1"/>
  <c r="K12" i="152" s="1"/>
  <c r="B50" i="154" l="1"/>
  <c r="E59" i="79"/>
  <c r="E29" i="134" l="1"/>
  <c r="B55" i="154" s="1"/>
  <c r="B57" i="154" s="1"/>
  <c r="M1020" i="133"/>
  <c r="O1020" i="133" s="1"/>
  <c r="P1020" i="133" s="1"/>
  <c r="A1020" i="133" s="1"/>
  <c r="N1020" i="133"/>
  <c r="M1021" i="133"/>
  <c r="N1021" i="133"/>
  <c r="O1021" i="133"/>
  <c r="P1021" i="133" s="1"/>
  <c r="A1021" i="133" s="1"/>
  <c r="M1022" i="133"/>
  <c r="O1022" i="133" s="1"/>
  <c r="P1022" i="133" s="1"/>
  <c r="A1022" i="133" s="1"/>
  <c r="N1022" i="133"/>
  <c r="M1023" i="133"/>
  <c r="N1023" i="133"/>
  <c r="O1023" i="133"/>
  <c r="P1023" i="133" s="1"/>
  <c r="A1023" i="133" s="1"/>
  <c r="M1024" i="133"/>
  <c r="O1024" i="133" s="1"/>
  <c r="P1024" i="133" s="1"/>
  <c r="A1024" i="133" s="1"/>
  <c r="N1024" i="133"/>
  <c r="M1025" i="133"/>
  <c r="N1025" i="133"/>
  <c r="O1025" i="133"/>
  <c r="P1025" i="133" s="1"/>
  <c r="A1025" i="133" s="1"/>
  <c r="M1026" i="133"/>
  <c r="O1026" i="133" s="1"/>
  <c r="P1026" i="133" s="1"/>
  <c r="A1026" i="133" s="1"/>
  <c r="N1026" i="133"/>
  <c r="M1027" i="133"/>
  <c r="N1027" i="133"/>
  <c r="O1027" i="133"/>
  <c r="P1027" i="133" s="1"/>
  <c r="A1027" i="133" s="1"/>
  <c r="M1028" i="133"/>
  <c r="O1028" i="133" s="1"/>
  <c r="P1028" i="133" s="1"/>
  <c r="A1028" i="133" s="1"/>
  <c r="N1028" i="133"/>
  <c r="M1029" i="133"/>
  <c r="N1029" i="133"/>
  <c r="O1029" i="133"/>
  <c r="P1029" i="133" s="1"/>
  <c r="A1029" i="133" s="1"/>
  <c r="M1030" i="133"/>
  <c r="O1030" i="133" s="1"/>
  <c r="P1030" i="133" s="1"/>
  <c r="A1030" i="133" s="1"/>
  <c r="N1030" i="133"/>
  <c r="M1031" i="133"/>
  <c r="N1031" i="133"/>
  <c r="O1031" i="133"/>
  <c r="P1031" i="133" s="1"/>
  <c r="A1031" i="133" s="1"/>
  <c r="M1032" i="133"/>
  <c r="O1032" i="133" s="1"/>
  <c r="P1032" i="133" s="1"/>
  <c r="A1032" i="133" s="1"/>
  <c r="N1032" i="133"/>
  <c r="M1033" i="133"/>
  <c r="N1033" i="133"/>
  <c r="O1033" i="133"/>
  <c r="P1033" i="133" s="1"/>
  <c r="A1033" i="133" s="1"/>
  <c r="M1034" i="133"/>
  <c r="O1034" i="133" s="1"/>
  <c r="P1034" i="133" s="1"/>
  <c r="A1034" i="133" s="1"/>
  <c r="N1034" i="133"/>
  <c r="M1035" i="133"/>
  <c r="N1035" i="133"/>
  <c r="O1035" i="133"/>
  <c r="P1035" i="133" s="1"/>
  <c r="A1035" i="133" s="1"/>
  <c r="M1036" i="133"/>
  <c r="O1036" i="133" s="1"/>
  <c r="P1036" i="133" s="1"/>
  <c r="A1036" i="133" s="1"/>
  <c r="N1036" i="133"/>
  <c r="M1037" i="133"/>
  <c r="N1037" i="133"/>
  <c r="O1037" i="133"/>
  <c r="P1037" i="133" s="1"/>
  <c r="A1037" i="133" s="1"/>
  <c r="M1038" i="133"/>
  <c r="O1038" i="133" s="1"/>
  <c r="P1038" i="133" s="1"/>
  <c r="A1038" i="133" s="1"/>
  <c r="N1038" i="133"/>
  <c r="M1039" i="133"/>
  <c r="N1039" i="133"/>
  <c r="O1039" i="133"/>
  <c r="P1039" i="133" s="1"/>
  <c r="A1039" i="133" s="1"/>
  <c r="M1040" i="133"/>
  <c r="O1040" i="133" s="1"/>
  <c r="P1040" i="133" s="1"/>
  <c r="A1040" i="133" s="1"/>
  <c r="N1040" i="133"/>
  <c r="M1041" i="133"/>
  <c r="N1041" i="133"/>
  <c r="O1041" i="133"/>
  <c r="P1041" i="133" s="1"/>
  <c r="A1041" i="133" s="1"/>
  <c r="M1042" i="133"/>
  <c r="O1042" i="133" s="1"/>
  <c r="P1042" i="133" s="1"/>
  <c r="A1042" i="133" s="1"/>
  <c r="N1042" i="133"/>
  <c r="M1043" i="133"/>
  <c r="N1043" i="133"/>
  <c r="O1043" i="133"/>
  <c r="P1043" i="133" s="1"/>
  <c r="A1043" i="133" s="1"/>
  <c r="M1044" i="133"/>
  <c r="O1044" i="133" s="1"/>
  <c r="P1044" i="133" s="1"/>
  <c r="A1044" i="133" s="1"/>
  <c r="N1044" i="133"/>
  <c r="M1045" i="133"/>
  <c r="N1045" i="133"/>
  <c r="O1045" i="133"/>
  <c r="P1045" i="133" s="1"/>
  <c r="A1045" i="133" s="1"/>
  <c r="M1046" i="133"/>
  <c r="O1046" i="133" s="1"/>
  <c r="P1046" i="133" s="1"/>
  <c r="A1046" i="133" s="1"/>
  <c r="N1046" i="133"/>
  <c r="M1047" i="133"/>
  <c r="N1047" i="133"/>
  <c r="O1047" i="133"/>
  <c r="P1047" i="133" s="1"/>
  <c r="A1047" i="133" s="1"/>
  <c r="M1048" i="133"/>
  <c r="O1048" i="133" s="1"/>
  <c r="P1048" i="133" s="1"/>
  <c r="A1048" i="133" s="1"/>
  <c r="N1048" i="133"/>
  <c r="M1049" i="133"/>
  <c r="N1049" i="133"/>
  <c r="O1049" i="133"/>
  <c r="P1049" i="133" s="1"/>
  <c r="A1049" i="133" s="1"/>
  <c r="M1050" i="133"/>
  <c r="O1050" i="133" s="1"/>
  <c r="P1050" i="133" s="1"/>
  <c r="A1050" i="133" s="1"/>
  <c r="N1050" i="133"/>
  <c r="M1051" i="133"/>
  <c r="N1051" i="133"/>
  <c r="O1051" i="133"/>
  <c r="P1051" i="133" s="1"/>
  <c r="A1051" i="133" s="1"/>
  <c r="M1052" i="133"/>
  <c r="O1052" i="133" s="1"/>
  <c r="P1052" i="133" s="1"/>
  <c r="A1052" i="133" s="1"/>
  <c r="N1052" i="133"/>
  <c r="M1053" i="133"/>
  <c r="N1053" i="133"/>
  <c r="O1053" i="133"/>
  <c r="P1053" i="133" s="1"/>
  <c r="A1053" i="133" s="1"/>
  <c r="M1019" i="133"/>
  <c r="O1019" i="133" s="1"/>
  <c r="P1019" i="133" s="1"/>
  <c r="A1019" i="133" s="1"/>
  <c r="N1019" i="133"/>
  <c r="M1018" i="133"/>
  <c r="O1018" i="133" s="1"/>
  <c r="P1018" i="133" s="1"/>
  <c r="A1018" i="133" s="1"/>
  <c r="N1018" i="133"/>
  <c r="A1017" i="133"/>
  <c r="O1012" i="133"/>
  <c r="O1013" i="133"/>
  <c r="O1014" i="133"/>
  <c r="O1015" i="133"/>
  <c r="O1016" i="133"/>
  <c r="M1017" i="133"/>
  <c r="O1017" i="133" s="1"/>
  <c r="N1017" i="133"/>
  <c r="M1016" i="133"/>
  <c r="N1016" i="133"/>
  <c r="M1015" i="133"/>
  <c r="N1015" i="133"/>
  <c r="P1015" i="133" s="1"/>
  <c r="A1015" i="133" s="1"/>
  <c r="N1014" i="133"/>
  <c r="P1014" i="133" s="1"/>
  <c r="A1014" i="133" s="1"/>
  <c r="M1014" i="133"/>
  <c r="P1017" i="133" l="1"/>
  <c r="P1016" i="133"/>
  <c r="A1016" i="133" s="1"/>
  <c r="E27" i="86" l="1"/>
  <c r="E21" i="86"/>
  <c r="M1013" i="133" l="1"/>
  <c r="P1013" i="133" s="1"/>
  <c r="A1013" i="133" s="1"/>
  <c r="N1013" i="133"/>
  <c r="M1012" i="133"/>
  <c r="P1012" i="133" s="1"/>
  <c r="A1012" i="133" s="1"/>
  <c r="N1012" i="133"/>
  <c r="M1011" i="133"/>
  <c r="O1011" i="133" s="1"/>
  <c r="P1011" i="133" s="1"/>
  <c r="A1011" i="133" s="1"/>
  <c r="N1011" i="133"/>
  <c r="M1010" i="133"/>
  <c r="O1010" i="133" s="1"/>
  <c r="P1010" i="133" s="1"/>
  <c r="A1010" i="133" s="1"/>
  <c r="N1010" i="133"/>
  <c r="M1009" i="133"/>
  <c r="O1009" i="133" s="1"/>
  <c r="P1009" i="133" s="1"/>
  <c r="A1009" i="133" s="1"/>
  <c r="N1009" i="133"/>
  <c r="M1008" i="133"/>
  <c r="O1008" i="133" s="1"/>
  <c r="P1008" i="133" s="1"/>
  <c r="A1008" i="133" s="1"/>
  <c r="N1008" i="133"/>
  <c r="M1007" i="133"/>
  <c r="O1007" i="133" s="1"/>
  <c r="P1007" i="133" s="1"/>
  <c r="A1007" i="133" s="1"/>
  <c r="N1007" i="133"/>
  <c r="M1006" i="133"/>
  <c r="O1006" i="133" s="1"/>
  <c r="P1006" i="133" s="1"/>
  <c r="A1006" i="133" s="1"/>
  <c r="N1006" i="133"/>
  <c r="M1005" i="133"/>
  <c r="O1005" i="133" s="1"/>
  <c r="P1005" i="133" s="1"/>
  <c r="A1005" i="133" s="1"/>
  <c r="N1005" i="133"/>
  <c r="M1004" i="133"/>
  <c r="O1004" i="133" s="1"/>
  <c r="P1004" i="133" s="1"/>
  <c r="A1004" i="133" s="1"/>
  <c r="N1004" i="133"/>
  <c r="M1003" i="133"/>
  <c r="O1003" i="133" s="1"/>
  <c r="P1003" i="133" s="1"/>
  <c r="A1003" i="133" s="1"/>
  <c r="N1003" i="133"/>
  <c r="M1002" i="133"/>
  <c r="O1002" i="133" s="1"/>
  <c r="P1002" i="133" s="1"/>
  <c r="A1002" i="133" s="1"/>
  <c r="N1002" i="133"/>
  <c r="M1001" i="133"/>
  <c r="O1001" i="133" s="1"/>
  <c r="P1001" i="133" s="1"/>
  <c r="A1001" i="133" s="1"/>
  <c r="N1001" i="133"/>
  <c r="M1000" i="133"/>
  <c r="O1000" i="133" s="1"/>
  <c r="P1000" i="133" s="1"/>
  <c r="A1000" i="133" s="1"/>
  <c r="N1000" i="133"/>
  <c r="M999" i="133"/>
  <c r="O999" i="133" s="1"/>
  <c r="P999" i="133" s="1"/>
  <c r="A999" i="133" s="1"/>
  <c r="N999" i="133"/>
  <c r="M998" i="133"/>
  <c r="O998" i="133" s="1"/>
  <c r="P998" i="133" s="1"/>
  <c r="A998" i="133" s="1"/>
  <c r="N998" i="133"/>
  <c r="M997" i="133"/>
  <c r="O997" i="133" s="1"/>
  <c r="P997" i="133" s="1"/>
  <c r="A997" i="133" s="1"/>
  <c r="N997" i="133"/>
  <c r="M996" i="133"/>
  <c r="O996" i="133" s="1"/>
  <c r="P996" i="133" s="1"/>
  <c r="A996" i="133" s="1"/>
  <c r="N996" i="133"/>
  <c r="M995" i="133"/>
  <c r="O995" i="133" s="1"/>
  <c r="P995" i="133" s="1"/>
  <c r="A995" i="133" s="1"/>
  <c r="N995" i="133"/>
  <c r="N994" i="133"/>
  <c r="M994" i="133"/>
  <c r="O994" i="133" s="1"/>
  <c r="P994" i="133" s="1"/>
  <c r="A994" i="133" s="1"/>
  <c r="O993" i="133"/>
  <c r="P993" i="133" s="1"/>
  <c r="A993" i="133" s="1"/>
  <c r="N993" i="133"/>
  <c r="M993" i="133"/>
  <c r="O992" i="133"/>
  <c r="P992" i="133" s="1"/>
  <c r="A992" i="133" s="1"/>
  <c r="N992" i="133"/>
  <c r="M992" i="133"/>
  <c r="O991" i="133"/>
  <c r="P991" i="133" s="1"/>
  <c r="A991" i="133" s="1"/>
  <c r="N991" i="133"/>
  <c r="M991" i="133"/>
  <c r="N990" i="133"/>
  <c r="M990" i="133"/>
  <c r="O990" i="133" s="1"/>
  <c r="P990" i="133" s="1"/>
  <c r="A990" i="133" s="1"/>
  <c r="O989" i="133"/>
  <c r="P989" i="133" s="1"/>
  <c r="A989" i="133" s="1"/>
  <c r="N989" i="133"/>
  <c r="M989" i="133"/>
  <c r="P988" i="133"/>
  <c r="A988" i="133" s="1"/>
  <c r="O988" i="133"/>
  <c r="N988" i="133"/>
  <c r="M988" i="133"/>
  <c r="N987" i="133"/>
  <c r="M987" i="133"/>
  <c r="O987" i="133" s="1"/>
  <c r="P987" i="133" s="1"/>
  <c r="A987" i="133" s="1"/>
  <c r="N986" i="133"/>
  <c r="M986" i="133"/>
  <c r="O986" i="133" s="1"/>
  <c r="P986" i="133" s="1"/>
  <c r="A986" i="133" s="1"/>
  <c r="O985" i="133"/>
  <c r="P985" i="133" s="1"/>
  <c r="A985" i="133" s="1"/>
  <c r="N985" i="133"/>
  <c r="M985" i="133"/>
  <c r="O984" i="133"/>
  <c r="P984" i="133" s="1"/>
  <c r="A984" i="133" s="1"/>
  <c r="N984" i="133"/>
  <c r="M984" i="133"/>
  <c r="O983" i="133"/>
  <c r="P983" i="133" s="1"/>
  <c r="A983" i="133" s="1"/>
  <c r="N983" i="133"/>
  <c r="M983" i="133"/>
  <c r="N982" i="133"/>
  <c r="M982" i="133"/>
  <c r="O982" i="133" s="1"/>
  <c r="P982" i="133" s="1"/>
  <c r="A982" i="133" s="1"/>
  <c r="O981" i="133"/>
  <c r="P981" i="133" s="1"/>
  <c r="A981" i="133" s="1"/>
  <c r="N981" i="133"/>
  <c r="M981" i="133"/>
  <c r="P980" i="133"/>
  <c r="A980" i="133" s="1"/>
  <c r="O980" i="133"/>
  <c r="N980" i="133"/>
  <c r="M980" i="133"/>
  <c r="N979" i="133"/>
  <c r="M979" i="133"/>
  <c r="O979" i="133" s="1"/>
  <c r="P979" i="133" s="1"/>
  <c r="A979" i="133" s="1"/>
  <c r="N978" i="133"/>
  <c r="M978" i="133"/>
  <c r="O978" i="133" s="1"/>
  <c r="P978" i="133" s="1"/>
  <c r="A978" i="133" s="1"/>
  <c r="O977" i="133"/>
  <c r="P977" i="133" s="1"/>
  <c r="A977" i="133" s="1"/>
  <c r="N977" i="133"/>
  <c r="M977" i="133"/>
  <c r="M976" i="133" l="1"/>
  <c r="O976" i="133" s="1"/>
  <c r="P976" i="133" s="1"/>
  <c r="A976" i="133" s="1"/>
  <c r="N976" i="133"/>
  <c r="M975" i="133"/>
  <c r="O975" i="133" s="1"/>
  <c r="P975" i="133" s="1"/>
  <c r="A975" i="133" s="1"/>
  <c r="N975" i="133"/>
  <c r="M974" i="133"/>
  <c r="O974" i="133" s="1"/>
  <c r="P974" i="133" s="1"/>
  <c r="A974" i="133" s="1"/>
  <c r="N974" i="133"/>
  <c r="M973" i="133"/>
  <c r="O973" i="133" s="1"/>
  <c r="P973" i="133" s="1"/>
  <c r="A973" i="133" s="1"/>
  <c r="N973" i="133"/>
  <c r="M972" i="133"/>
  <c r="O972" i="133" s="1"/>
  <c r="P972" i="133" s="1"/>
  <c r="A972" i="133" s="1"/>
  <c r="N972" i="133"/>
  <c r="M971" i="133"/>
  <c r="O971" i="133" s="1"/>
  <c r="P971" i="133" s="1"/>
  <c r="A971" i="133" s="1"/>
  <c r="N971" i="133"/>
  <c r="M970" i="133"/>
  <c r="O970" i="133" s="1"/>
  <c r="P970" i="133" s="1"/>
  <c r="A970" i="133" s="1"/>
  <c r="N970" i="133"/>
  <c r="M969" i="133"/>
  <c r="O969" i="133" s="1"/>
  <c r="P969" i="133" s="1"/>
  <c r="A969" i="133" s="1"/>
  <c r="N969" i="133"/>
  <c r="M968" i="133"/>
  <c r="O968" i="133" s="1"/>
  <c r="P968" i="133" s="1"/>
  <c r="A968" i="133" s="1"/>
  <c r="N968" i="133"/>
  <c r="M967" i="133"/>
  <c r="O967" i="133"/>
  <c r="P967" i="133" s="1"/>
  <c r="A967" i="133" s="1"/>
  <c r="N967" i="133"/>
  <c r="M966" i="133"/>
  <c r="O966" i="133" s="1"/>
  <c r="P966" i="133" s="1"/>
  <c r="A966" i="133" s="1"/>
  <c r="N966" i="133"/>
  <c r="M965" i="133"/>
  <c r="O965" i="133"/>
  <c r="P965" i="133" s="1"/>
  <c r="A965" i="133" s="1"/>
  <c r="N965" i="133"/>
  <c r="M964" i="133"/>
  <c r="O964" i="133" s="1"/>
  <c r="P964" i="133" s="1"/>
  <c r="A964" i="133" s="1"/>
  <c r="N964" i="133"/>
  <c r="M963" i="133"/>
  <c r="O963" i="133" s="1"/>
  <c r="P963" i="133" s="1"/>
  <c r="A963" i="133" s="1"/>
  <c r="N963" i="133"/>
  <c r="M962" i="133"/>
  <c r="O962" i="133" s="1"/>
  <c r="P962" i="133" s="1"/>
  <c r="A962" i="133" s="1"/>
  <c r="N962" i="133"/>
  <c r="M961" i="133"/>
  <c r="O961" i="133" s="1"/>
  <c r="P961" i="133" s="1"/>
  <c r="A961" i="133" s="1"/>
  <c r="N961" i="133"/>
  <c r="M960" i="133"/>
  <c r="O960" i="133" s="1"/>
  <c r="P960" i="133" s="1"/>
  <c r="A960" i="133" s="1"/>
  <c r="N960" i="133"/>
  <c r="M959" i="133"/>
  <c r="O959" i="133" s="1"/>
  <c r="P959" i="133" s="1"/>
  <c r="A959" i="133" s="1"/>
  <c r="N959" i="133"/>
  <c r="M958" i="133"/>
  <c r="O958" i="133" s="1"/>
  <c r="P958" i="133" s="1"/>
  <c r="A958" i="133" s="1"/>
  <c r="N958" i="133"/>
  <c r="M957" i="133"/>
  <c r="O957" i="133" s="1"/>
  <c r="P957" i="133" s="1"/>
  <c r="A957" i="133" s="1"/>
  <c r="N957" i="133"/>
  <c r="M956" i="133"/>
  <c r="O956" i="133" s="1"/>
  <c r="P956" i="133" s="1"/>
  <c r="A956" i="133" s="1"/>
  <c r="N956" i="133"/>
  <c r="M955" i="133"/>
  <c r="O955" i="133" s="1"/>
  <c r="P955" i="133" s="1"/>
  <c r="A955" i="133" s="1"/>
  <c r="N955" i="133"/>
  <c r="M954" i="133"/>
  <c r="O954" i="133" s="1"/>
  <c r="P954" i="133" s="1"/>
  <c r="A954" i="133" s="1"/>
  <c r="N954" i="133"/>
  <c r="M953" i="133"/>
  <c r="O953" i="133" s="1"/>
  <c r="P953" i="133" s="1"/>
  <c r="A953" i="133" s="1"/>
  <c r="N953" i="133"/>
  <c r="M952" i="133"/>
  <c r="O952" i="133" s="1"/>
  <c r="P952" i="133" s="1"/>
  <c r="A952" i="133" s="1"/>
  <c r="N952" i="133"/>
  <c r="M951" i="133"/>
  <c r="O951" i="133" s="1"/>
  <c r="P951" i="133" s="1"/>
  <c r="A951" i="133" s="1"/>
  <c r="N951" i="133"/>
  <c r="M950" i="133"/>
  <c r="O950" i="133" s="1"/>
  <c r="P950" i="133" s="1"/>
  <c r="A950" i="133" s="1"/>
  <c r="N950" i="133"/>
  <c r="M949" i="133"/>
  <c r="O949" i="133" s="1"/>
  <c r="P949" i="133" s="1"/>
  <c r="A949" i="133" s="1"/>
  <c r="N949" i="133"/>
  <c r="M948" i="133"/>
  <c r="O948" i="133" s="1"/>
  <c r="P948" i="133" s="1"/>
  <c r="A948" i="133" s="1"/>
  <c r="N948" i="133"/>
  <c r="M947" i="133"/>
  <c r="O947" i="133" s="1"/>
  <c r="P947" i="133" s="1"/>
  <c r="A947" i="133" s="1"/>
  <c r="N947" i="133"/>
  <c r="M946" i="133"/>
  <c r="O946" i="133" s="1"/>
  <c r="P946" i="133" s="1"/>
  <c r="A946" i="133" s="1"/>
  <c r="N946" i="133"/>
  <c r="M945" i="133"/>
  <c r="O945" i="133" s="1"/>
  <c r="P945" i="133" s="1"/>
  <c r="A945" i="133" s="1"/>
  <c r="N945" i="133"/>
  <c r="M944" i="133"/>
  <c r="O944" i="133" s="1"/>
  <c r="P944" i="133" s="1"/>
  <c r="A944" i="133" s="1"/>
  <c r="N944" i="133"/>
  <c r="M943" i="133"/>
  <c r="O943" i="133" s="1"/>
  <c r="P943" i="133" s="1"/>
  <c r="A943" i="133" s="1"/>
  <c r="N943" i="133"/>
  <c r="M942" i="133"/>
  <c r="O942" i="133" s="1"/>
  <c r="P942" i="133" s="1"/>
  <c r="A942" i="133" s="1"/>
  <c r="N942" i="133"/>
  <c r="M941" i="133"/>
  <c r="O941" i="133" s="1"/>
  <c r="P941" i="133" s="1"/>
  <c r="A941" i="133" s="1"/>
  <c r="N941" i="133"/>
  <c r="M940" i="133"/>
  <c r="O940" i="133" s="1"/>
  <c r="P940" i="133" s="1"/>
  <c r="A940" i="133" s="1"/>
  <c r="N940" i="133"/>
  <c r="M939" i="133" l="1"/>
  <c r="O939" i="133" s="1"/>
  <c r="P939" i="133" s="1"/>
  <c r="A939" i="133" s="1"/>
  <c r="N939" i="133"/>
  <c r="M938" i="133"/>
  <c r="O938" i="133" s="1"/>
  <c r="P938" i="133" s="1"/>
  <c r="A938" i="133" s="1"/>
  <c r="N938" i="133"/>
  <c r="M937" i="133"/>
  <c r="O937" i="133" s="1"/>
  <c r="P937" i="133" s="1"/>
  <c r="A937" i="133" s="1"/>
  <c r="N937" i="133"/>
  <c r="M936" i="133"/>
  <c r="O936" i="133" s="1"/>
  <c r="P936" i="133" s="1"/>
  <c r="A936" i="133" s="1"/>
  <c r="N936" i="133"/>
  <c r="M935" i="133"/>
  <c r="O935" i="133" s="1"/>
  <c r="P935" i="133" s="1"/>
  <c r="A935" i="133" s="1"/>
  <c r="N935" i="133"/>
  <c r="M934" i="133"/>
  <c r="O934" i="133" s="1"/>
  <c r="P934" i="133" s="1"/>
  <c r="A934" i="133" s="1"/>
  <c r="N934" i="133"/>
  <c r="M933" i="133"/>
  <c r="O933" i="133" s="1"/>
  <c r="P933" i="133" s="1"/>
  <c r="A933" i="133" s="1"/>
  <c r="N933" i="133"/>
  <c r="M932" i="133"/>
  <c r="O932" i="133" s="1"/>
  <c r="P932" i="133" s="1"/>
  <c r="A932" i="133" s="1"/>
  <c r="N932" i="133"/>
  <c r="F26" i="86" l="1"/>
  <c r="M931" i="133" l="1"/>
  <c r="O931" i="133" s="1"/>
  <c r="P931" i="133" s="1"/>
  <c r="A931" i="133" s="1"/>
  <c r="N931" i="133"/>
  <c r="M930" i="133"/>
  <c r="O930" i="133" s="1"/>
  <c r="P930" i="133" s="1"/>
  <c r="A930" i="133" s="1"/>
  <c r="N930" i="133"/>
  <c r="M929" i="133"/>
  <c r="O929" i="133"/>
  <c r="P929" i="133" s="1"/>
  <c r="A929" i="133" s="1"/>
  <c r="N929" i="133"/>
  <c r="M928" i="133"/>
  <c r="O928" i="133" s="1"/>
  <c r="P928" i="133" s="1"/>
  <c r="A928" i="133" s="1"/>
  <c r="N928" i="133"/>
  <c r="M927" i="133"/>
  <c r="O927" i="133"/>
  <c r="P927" i="133" s="1"/>
  <c r="A927" i="133" s="1"/>
  <c r="N927" i="133"/>
  <c r="M926" i="133"/>
  <c r="O926" i="133"/>
  <c r="P926" i="133" s="1"/>
  <c r="A926" i="133" s="1"/>
  <c r="N926" i="133"/>
  <c r="M925" i="133"/>
  <c r="O925" i="133"/>
  <c r="P925" i="133" s="1"/>
  <c r="A925" i="133" s="1"/>
  <c r="N925" i="133"/>
  <c r="M924" i="133"/>
  <c r="O924" i="133"/>
  <c r="P924" i="133" s="1"/>
  <c r="A924" i="133" s="1"/>
  <c r="N924" i="133"/>
  <c r="M923" i="133"/>
  <c r="O923" i="133" s="1"/>
  <c r="N923" i="133"/>
  <c r="M922" i="133"/>
  <c r="O922" i="133"/>
  <c r="P922" i="133" s="1"/>
  <c r="A922" i="133" s="1"/>
  <c r="N922" i="133"/>
  <c r="M921" i="133"/>
  <c r="O921" i="133"/>
  <c r="P921" i="133" s="1"/>
  <c r="A921" i="133" s="1"/>
  <c r="N921" i="133"/>
  <c r="M920" i="133"/>
  <c r="O920" i="133" s="1"/>
  <c r="P920" i="133" s="1"/>
  <c r="A920" i="133" s="1"/>
  <c r="N920" i="133"/>
  <c r="M919" i="133"/>
  <c r="O919" i="133"/>
  <c r="P919" i="133" s="1"/>
  <c r="A919" i="133" s="1"/>
  <c r="N919" i="133"/>
  <c r="N918" i="133"/>
  <c r="M918" i="133"/>
  <c r="O918" i="133" s="1"/>
  <c r="P918" i="133" s="1"/>
  <c r="A918" i="133" s="1"/>
  <c r="N917" i="133"/>
  <c r="M917" i="133"/>
  <c r="O917" i="133" s="1"/>
  <c r="P917" i="133" s="1"/>
  <c r="A917" i="133" s="1"/>
  <c r="O916" i="133"/>
  <c r="P916" i="133" s="1"/>
  <c r="A916" i="133" s="1"/>
  <c r="N916" i="133"/>
  <c r="M916" i="133"/>
  <c r="O915" i="133"/>
  <c r="N915" i="133"/>
  <c r="P915" i="133" s="1"/>
  <c r="A915" i="133" s="1"/>
  <c r="M915" i="133"/>
  <c r="O914" i="133"/>
  <c r="P914" i="133" s="1"/>
  <c r="A914" i="133" s="1"/>
  <c r="N914" i="133"/>
  <c r="M914" i="133"/>
  <c r="N913" i="133"/>
  <c r="M913" i="133"/>
  <c r="O913" i="133" s="1"/>
  <c r="P913" i="133" s="1"/>
  <c r="A913" i="133" s="1"/>
  <c r="N912" i="133"/>
  <c r="M912" i="133"/>
  <c r="O912" i="133" s="1"/>
  <c r="P912" i="133" s="1"/>
  <c r="A912" i="133" s="1"/>
  <c r="P911" i="133"/>
  <c r="A911" i="133" s="1"/>
  <c r="O911" i="133"/>
  <c r="N911" i="133"/>
  <c r="M911" i="133"/>
  <c r="N910" i="133"/>
  <c r="M910" i="133"/>
  <c r="O910" i="133" s="1"/>
  <c r="P910" i="133" s="1"/>
  <c r="A910" i="133" s="1"/>
  <c r="N909" i="133"/>
  <c r="M909" i="133"/>
  <c r="O909" i="133" s="1"/>
  <c r="P909" i="133" s="1"/>
  <c r="A909" i="133" s="1"/>
  <c r="O908" i="133"/>
  <c r="P908" i="133" s="1"/>
  <c r="A908" i="133" s="1"/>
  <c r="N908" i="133"/>
  <c r="M908" i="133"/>
  <c r="O907" i="133"/>
  <c r="N907" i="133"/>
  <c r="P907" i="133" s="1"/>
  <c r="A907" i="133" s="1"/>
  <c r="M907" i="133"/>
  <c r="O906" i="133"/>
  <c r="P906" i="133" s="1"/>
  <c r="A906" i="133" s="1"/>
  <c r="N906" i="133"/>
  <c r="M906" i="133"/>
  <c r="N905" i="133"/>
  <c r="M905" i="133"/>
  <c r="O905" i="133" s="1"/>
  <c r="P905" i="133" s="1"/>
  <c r="A905" i="133" s="1"/>
  <c r="N904" i="133"/>
  <c r="M904" i="133"/>
  <c r="O904" i="133" s="1"/>
  <c r="P904" i="133" s="1"/>
  <c r="A904" i="133" s="1"/>
  <c r="P903" i="133"/>
  <c r="A903" i="133" s="1"/>
  <c r="O903" i="133"/>
  <c r="N903" i="133"/>
  <c r="M903" i="133"/>
  <c r="N902" i="133"/>
  <c r="M902" i="133"/>
  <c r="O902" i="133" s="1"/>
  <c r="P902" i="133" s="1"/>
  <c r="A902" i="133" s="1"/>
  <c r="N901" i="133"/>
  <c r="M901" i="133"/>
  <c r="O901" i="133" s="1"/>
  <c r="P901" i="133" s="1"/>
  <c r="A901" i="133" s="1"/>
  <c r="O900" i="133"/>
  <c r="P900" i="133" s="1"/>
  <c r="A900" i="133" s="1"/>
  <c r="N900" i="133"/>
  <c r="M900" i="133"/>
  <c r="O899" i="133"/>
  <c r="N899" i="133"/>
  <c r="P899" i="133" s="1"/>
  <c r="A899" i="133" s="1"/>
  <c r="M899" i="133"/>
  <c r="O898" i="133"/>
  <c r="P898" i="133" s="1"/>
  <c r="A898" i="133" s="1"/>
  <c r="N898" i="133"/>
  <c r="M898" i="133"/>
  <c r="N897" i="133"/>
  <c r="M897" i="133"/>
  <c r="O897" i="133" s="1"/>
  <c r="P897" i="133" s="1"/>
  <c r="A897" i="133" s="1"/>
  <c r="N896" i="133"/>
  <c r="M896" i="133"/>
  <c r="O896" i="133" s="1"/>
  <c r="P896" i="133" s="1"/>
  <c r="A896" i="133" s="1"/>
  <c r="P895" i="133"/>
  <c r="A895" i="133" s="1"/>
  <c r="O895" i="133"/>
  <c r="N895" i="133"/>
  <c r="M895" i="133"/>
  <c r="N894" i="133"/>
  <c r="M894" i="133"/>
  <c r="O894" i="133" s="1"/>
  <c r="P894" i="133" s="1"/>
  <c r="A894" i="133" s="1"/>
  <c r="N893" i="133"/>
  <c r="M893" i="133"/>
  <c r="O893" i="133" s="1"/>
  <c r="P893" i="133" s="1"/>
  <c r="A893" i="133" s="1"/>
  <c r="O892" i="133"/>
  <c r="P892" i="133" s="1"/>
  <c r="A892" i="133" s="1"/>
  <c r="N892" i="133"/>
  <c r="M892" i="133"/>
  <c r="O891" i="133"/>
  <c r="N891" i="133"/>
  <c r="P891" i="133" s="1"/>
  <c r="A891" i="133" s="1"/>
  <c r="M891" i="133"/>
  <c r="O890" i="133"/>
  <c r="P890" i="133" s="1"/>
  <c r="A890" i="133" s="1"/>
  <c r="N890" i="133"/>
  <c r="M890" i="133"/>
  <c r="N889" i="133"/>
  <c r="M889" i="133"/>
  <c r="O889" i="133" s="1"/>
  <c r="P889" i="133" s="1"/>
  <c r="A889" i="133" s="1"/>
  <c r="N888" i="133"/>
  <c r="M888" i="133"/>
  <c r="O888" i="133" s="1"/>
  <c r="P888" i="133" s="1"/>
  <c r="A888" i="133" s="1"/>
  <c r="P887" i="133"/>
  <c r="A887" i="133" s="1"/>
  <c r="O887" i="133"/>
  <c r="N887" i="133"/>
  <c r="M887" i="133"/>
  <c r="N886" i="133"/>
  <c r="M886" i="133"/>
  <c r="O886" i="133" s="1"/>
  <c r="P886" i="133" s="1"/>
  <c r="A886" i="133" s="1"/>
  <c r="N885" i="133"/>
  <c r="M885" i="133"/>
  <c r="O885" i="133" s="1"/>
  <c r="P885" i="133" s="1"/>
  <c r="A885" i="133" s="1"/>
  <c r="O884" i="133"/>
  <c r="P884" i="133" s="1"/>
  <c r="A884" i="133" s="1"/>
  <c r="N884" i="133"/>
  <c r="M884" i="133"/>
  <c r="O883" i="133"/>
  <c r="N883" i="133"/>
  <c r="P883" i="133" s="1"/>
  <c r="A883" i="133" s="1"/>
  <c r="M883" i="133"/>
  <c r="O882" i="133"/>
  <c r="P882" i="133" s="1"/>
  <c r="A882" i="133" s="1"/>
  <c r="N882" i="133"/>
  <c r="M882" i="133"/>
  <c r="N881" i="133"/>
  <c r="M881" i="133"/>
  <c r="O881" i="133" s="1"/>
  <c r="P881" i="133" s="1"/>
  <c r="A881" i="133" s="1"/>
  <c r="N880" i="133"/>
  <c r="M880" i="133"/>
  <c r="O880" i="133" s="1"/>
  <c r="P880" i="133" s="1"/>
  <c r="A880" i="133" s="1"/>
  <c r="P879" i="133"/>
  <c r="A879" i="133" s="1"/>
  <c r="O879" i="133"/>
  <c r="N879" i="133"/>
  <c r="M879" i="133"/>
  <c r="N878" i="133"/>
  <c r="M878" i="133"/>
  <c r="O878" i="133" s="1"/>
  <c r="P878" i="133" s="1"/>
  <c r="A878" i="133" s="1"/>
  <c r="N877" i="133"/>
  <c r="M877" i="133"/>
  <c r="O877" i="133" s="1"/>
  <c r="P877" i="133" s="1"/>
  <c r="A877" i="133" s="1"/>
  <c r="O876" i="133"/>
  <c r="P876" i="133" s="1"/>
  <c r="A876" i="133" s="1"/>
  <c r="N876" i="133"/>
  <c r="M876" i="133"/>
  <c r="O875" i="133"/>
  <c r="P875" i="133" s="1"/>
  <c r="A875" i="133" s="1"/>
  <c r="N875" i="133"/>
  <c r="M875" i="133"/>
  <c r="O874" i="133"/>
  <c r="P874" i="133" s="1"/>
  <c r="A874" i="133" s="1"/>
  <c r="N874" i="133"/>
  <c r="M874" i="133"/>
  <c r="M16" i="86"/>
  <c r="L15" i="86"/>
  <c r="L17" i="86" l="1"/>
  <c r="B48" i="154" s="1"/>
  <c r="B47" i="154"/>
  <c r="B59" i="154" s="1"/>
  <c r="P923" i="133"/>
  <c r="A923" i="133" s="1"/>
  <c r="D14" i="77" l="1"/>
  <c r="D8" i="77"/>
  <c r="D9" i="77"/>
  <c r="D10" i="77"/>
  <c r="D11" i="77"/>
  <c r="D12" i="77"/>
  <c r="D13" i="77"/>
  <c r="D15" i="77"/>
  <c r="D16" i="77"/>
  <c r="D17" i="77"/>
  <c r="D18" i="77"/>
  <c r="D19" i="77"/>
  <c r="D20" i="77"/>
  <c r="D21" i="77"/>
  <c r="D22" i="77"/>
  <c r="D23" i="77"/>
  <c r="D24" i="77"/>
  <c r="D25" i="77"/>
  <c r="D26" i="77"/>
  <c r="D27" i="77"/>
  <c r="D28" i="77"/>
  <c r="D29" i="77"/>
  <c r="D30" i="77"/>
  <c r="D31" i="77"/>
  <c r="D32" i="77"/>
  <c r="D33" i="77"/>
  <c r="D34" i="77"/>
  <c r="D35" i="77"/>
  <c r="D36" i="77"/>
  <c r="D37" i="77"/>
  <c r="D38" i="77"/>
  <c r="D39" i="77"/>
  <c r="D40" i="77"/>
  <c r="D41" i="77"/>
  <c r="D42" i="77"/>
  <c r="D43" i="77"/>
  <c r="D44" i="77"/>
  <c r="D45" i="77"/>
  <c r="D46" i="77"/>
  <c r="D47" i="77"/>
  <c r="D48" i="77"/>
  <c r="D49" i="77"/>
  <c r="D50" i="77"/>
  <c r="D51" i="77"/>
  <c r="D52" i="77"/>
  <c r="D53" i="77"/>
  <c r="D54" i="77"/>
  <c r="D55" i="77"/>
  <c r="D56" i="77"/>
  <c r="M873" i="133" l="1"/>
  <c r="O873" i="133" s="1"/>
  <c r="P873" i="133" s="1"/>
  <c r="A873" i="133" s="1"/>
  <c r="N873" i="133"/>
  <c r="M872" i="133"/>
  <c r="O872" i="133" s="1"/>
  <c r="P872" i="133" s="1"/>
  <c r="A872" i="133" s="1"/>
  <c r="N872" i="133"/>
  <c r="M871" i="133"/>
  <c r="O871" i="133" s="1"/>
  <c r="P871" i="133" s="1"/>
  <c r="A871" i="133" s="1"/>
  <c r="N871" i="133"/>
  <c r="M870" i="133"/>
  <c r="O870" i="133" s="1"/>
  <c r="P870" i="133" s="1"/>
  <c r="A870" i="133" s="1"/>
  <c r="N870" i="133"/>
  <c r="M869" i="133"/>
  <c r="O869" i="133" s="1"/>
  <c r="P869" i="133" s="1"/>
  <c r="A869" i="133" s="1"/>
  <c r="N869" i="133"/>
  <c r="M868" i="133"/>
  <c r="O868" i="133" s="1"/>
  <c r="P868" i="133" s="1"/>
  <c r="A868" i="133" s="1"/>
  <c r="N868" i="133"/>
  <c r="M867" i="133"/>
  <c r="O867" i="133" s="1"/>
  <c r="P867" i="133" s="1"/>
  <c r="A867" i="133" s="1"/>
  <c r="N867" i="133"/>
  <c r="M866" i="133"/>
  <c r="O866" i="133" s="1"/>
  <c r="P866" i="133" s="1"/>
  <c r="A866" i="133" s="1"/>
  <c r="N866" i="133"/>
  <c r="M865" i="133"/>
  <c r="O865" i="133" s="1"/>
  <c r="P865" i="133" s="1"/>
  <c r="A865" i="133" s="1"/>
  <c r="N865" i="133"/>
  <c r="M864" i="133"/>
  <c r="O864" i="133" s="1"/>
  <c r="P864" i="133" s="1"/>
  <c r="A864" i="133" s="1"/>
  <c r="N864" i="133"/>
  <c r="M863" i="133"/>
  <c r="O863" i="133" s="1"/>
  <c r="P863" i="133" s="1"/>
  <c r="A863" i="133" s="1"/>
  <c r="N863" i="133"/>
  <c r="M862" i="133"/>
  <c r="O862" i="133" s="1"/>
  <c r="P862" i="133" s="1"/>
  <c r="A862" i="133" s="1"/>
  <c r="N862" i="133"/>
  <c r="M861" i="133"/>
  <c r="O861" i="133" s="1"/>
  <c r="P861" i="133" s="1"/>
  <c r="A861" i="133" s="1"/>
  <c r="N861" i="133"/>
  <c r="M860" i="133"/>
  <c r="O860" i="133" s="1"/>
  <c r="P860" i="133" s="1"/>
  <c r="A860" i="133" s="1"/>
  <c r="N860" i="133"/>
  <c r="M859" i="133"/>
  <c r="O859" i="133" s="1"/>
  <c r="P859" i="133" s="1"/>
  <c r="A859" i="133" s="1"/>
  <c r="N859" i="133"/>
  <c r="M858" i="133"/>
  <c r="O858" i="133" s="1"/>
  <c r="P858" i="133" s="1"/>
  <c r="A858" i="133" s="1"/>
  <c r="N858" i="133"/>
  <c r="M857" i="133"/>
  <c r="O857" i="133" s="1"/>
  <c r="P857" i="133" s="1"/>
  <c r="A857" i="133" s="1"/>
  <c r="N857" i="133"/>
  <c r="M856" i="133"/>
  <c r="O856" i="133" s="1"/>
  <c r="P856" i="133" s="1"/>
  <c r="A856" i="133" s="1"/>
  <c r="N856" i="133"/>
  <c r="M855" i="133"/>
  <c r="O855" i="133" s="1"/>
  <c r="P855" i="133" s="1"/>
  <c r="A855" i="133" s="1"/>
  <c r="N855" i="133"/>
  <c r="M854" i="133"/>
  <c r="O854" i="133" s="1"/>
  <c r="P854" i="133" s="1"/>
  <c r="A854" i="133" s="1"/>
  <c r="N854" i="133"/>
  <c r="M853" i="133"/>
  <c r="O853" i="133"/>
  <c r="P853" i="133" s="1"/>
  <c r="A853" i="133" s="1"/>
  <c r="N853" i="133"/>
  <c r="M852" i="133"/>
  <c r="O852" i="133" s="1"/>
  <c r="P852" i="133" s="1"/>
  <c r="A852" i="133" s="1"/>
  <c r="N852" i="133"/>
  <c r="M851" i="133"/>
  <c r="O851" i="133" s="1"/>
  <c r="P851" i="133" s="1"/>
  <c r="A851" i="133" s="1"/>
  <c r="N851" i="133"/>
  <c r="M850" i="133"/>
  <c r="O850" i="133" s="1"/>
  <c r="P850" i="133" s="1"/>
  <c r="A850" i="133" s="1"/>
  <c r="N850" i="133"/>
  <c r="M849" i="133"/>
  <c r="O849" i="133" s="1"/>
  <c r="P849" i="133" s="1"/>
  <c r="A849" i="133" s="1"/>
  <c r="N849" i="133"/>
  <c r="M848" i="133"/>
  <c r="O848" i="133" s="1"/>
  <c r="P848" i="133" s="1"/>
  <c r="A848" i="133" s="1"/>
  <c r="N848" i="133"/>
  <c r="M847" i="133"/>
  <c r="O847" i="133" s="1"/>
  <c r="P847" i="133" s="1"/>
  <c r="A847" i="133" s="1"/>
  <c r="N847" i="133"/>
  <c r="M846" i="133"/>
  <c r="O846" i="133" s="1"/>
  <c r="P846" i="133" s="1"/>
  <c r="A846" i="133" s="1"/>
  <c r="N846" i="133"/>
  <c r="M845" i="133"/>
  <c r="O845" i="133" s="1"/>
  <c r="P845" i="133" s="1"/>
  <c r="A845" i="133" s="1"/>
  <c r="N845" i="133"/>
  <c r="M844" i="133"/>
  <c r="O844" i="133" s="1"/>
  <c r="P844" i="133" s="1"/>
  <c r="A844" i="133" s="1"/>
  <c r="N844" i="133"/>
  <c r="M843" i="133"/>
  <c r="O843" i="133" s="1"/>
  <c r="P843" i="133" s="1"/>
  <c r="A843" i="133" s="1"/>
  <c r="N843" i="133"/>
  <c r="M842" i="133"/>
  <c r="O842" i="133" s="1"/>
  <c r="P842" i="133" s="1"/>
  <c r="A842" i="133" s="1"/>
  <c r="N842" i="133"/>
  <c r="M841" i="133"/>
  <c r="O841" i="133" s="1"/>
  <c r="P841" i="133" s="1"/>
  <c r="A841" i="133" s="1"/>
  <c r="N841" i="133"/>
  <c r="M840" i="133"/>
  <c r="O840" i="133" s="1"/>
  <c r="P840" i="133" s="1"/>
  <c r="A840" i="133" s="1"/>
  <c r="N840" i="133"/>
  <c r="DU2" i="142" l="1"/>
  <c r="DP2" i="142"/>
  <c r="DK2" i="142"/>
  <c r="DF2" i="142"/>
  <c r="DA2" i="142"/>
  <c r="CV2" i="142"/>
  <c r="CQ2" i="142"/>
  <c r="CL2" i="142"/>
  <c r="CG2" i="142"/>
  <c r="CB2" i="142"/>
  <c r="BW2" i="142"/>
  <c r="BR2" i="142"/>
  <c r="BM2" i="142"/>
  <c r="BH2" i="142"/>
  <c r="BC2" i="142"/>
  <c r="AX2" i="142"/>
  <c r="AS2" i="142"/>
  <c r="AN2" i="142"/>
  <c r="AI2" i="142"/>
  <c r="AD2" i="142"/>
  <c r="Y2" i="142"/>
  <c r="T2" i="142"/>
  <c r="O2" i="142"/>
  <c r="J2" i="142"/>
  <c r="B68" i="146" l="1"/>
  <c r="B69" i="146" s="1"/>
  <c r="B70" i="146" s="1"/>
  <c r="B71" i="146" s="1"/>
  <c r="M12" i="146"/>
  <c r="A1" i="146"/>
  <c r="B68" i="145"/>
  <c r="B69" i="145" s="1"/>
  <c r="B70" i="145" s="1"/>
  <c r="A4" i="145"/>
  <c r="A1" i="145"/>
  <c r="Q67" i="144"/>
  <c r="Q68" i="144" s="1"/>
  <c r="Q69" i="144" s="1"/>
  <c r="Q70" i="144" s="1"/>
  <c r="R63" i="144"/>
  <c r="W9" i="144"/>
  <c r="U7" i="144"/>
  <c r="P4" i="144"/>
  <c r="P1" i="144"/>
  <c r="A1" i="144"/>
  <c r="B68" i="143"/>
  <c r="B69" i="143" s="1"/>
  <c r="B70" i="143" s="1"/>
  <c r="A62" i="143"/>
  <c r="M9" i="143"/>
  <c r="C68" i="143" s="1"/>
  <c r="A1" i="143"/>
  <c r="J54" i="142"/>
  <c r="J53" i="142"/>
  <c r="J52" i="142"/>
  <c r="J51" i="142"/>
  <c r="J50" i="142"/>
  <c r="J49" i="142"/>
  <c r="J48" i="142"/>
  <c r="J47" i="142"/>
  <c r="J46" i="142"/>
  <c r="J45" i="142"/>
  <c r="J44" i="142"/>
  <c r="J43" i="142"/>
  <c r="J42" i="142"/>
  <c r="J41" i="142"/>
  <c r="J40" i="142"/>
  <c r="J39" i="142"/>
  <c r="J38" i="142"/>
  <c r="J37" i="142"/>
  <c r="J36" i="142"/>
  <c r="J35" i="142"/>
  <c r="J34" i="142"/>
  <c r="E4" i="142" s="1"/>
  <c r="J33" i="142"/>
  <c r="M839" i="133" l="1"/>
  <c r="O839" i="133" s="1"/>
  <c r="P839" i="133" s="1"/>
  <c r="A839" i="133" s="1"/>
  <c r="N839" i="133"/>
  <c r="M838" i="133"/>
  <c r="O838" i="133" s="1"/>
  <c r="P838" i="133" s="1"/>
  <c r="A838" i="133" s="1"/>
  <c r="N838" i="133"/>
  <c r="M837" i="133"/>
  <c r="O837" i="133" s="1"/>
  <c r="P837" i="133" s="1"/>
  <c r="A837" i="133" s="1"/>
  <c r="N837" i="133"/>
  <c r="M836" i="133"/>
  <c r="O836" i="133" s="1"/>
  <c r="P836" i="133" s="1"/>
  <c r="A836" i="133" s="1"/>
  <c r="N836" i="133"/>
  <c r="M835" i="133"/>
  <c r="O835" i="133" s="1"/>
  <c r="P835" i="133" s="1"/>
  <c r="A835" i="133" s="1"/>
  <c r="N835" i="133"/>
  <c r="M834" i="133"/>
  <c r="O834" i="133" s="1"/>
  <c r="P834" i="133" s="1"/>
  <c r="A834" i="133" s="1"/>
  <c r="N834" i="133"/>
  <c r="M833" i="133"/>
  <c r="O833" i="133" s="1"/>
  <c r="P833" i="133" s="1"/>
  <c r="A833" i="133" s="1"/>
  <c r="N833" i="133"/>
  <c r="P832" i="133" l="1"/>
  <c r="A832" i="133" s="1"/>
  <c r="O832" i="133"/>
  <c r="N832" i="133"/>
  <c r="M832" i="133"/>
  <c r="N831" i="133"/>
  <c r="M831" i="133"/>
  <c r="O831" i="133" s="1"/>
  <c r="P831" i="133" s="1"/>
  <c r="A831" i="133" s="1"/>
  <c r="N830" i="133"/>
  <c r="M830" i="133"/>
  <c r="O830" i="133" s="1"/>
  <c r="P830" i="133" s="1"/>
  <c r="A830" i="133" s="1"/>
  <c r="O829" i="133"/>
  <c r="P829" i="133" s="1"/>
  <c r="A829" i="133" s="1"/>
  <c r="N829" i="133"/>
  <c r="M829" i="133"/>
  <c r="P828" i="133"/>
  <c r="A828" i="133" s="1"/>
  <c r="O828" i="133"/>
  <c r="N828" i="133"/>
  <c r="M828" i="133"/>
  <c r="N827" i="133"/>
  <c r="M827" i="133"/>
  <c r="O827" i="133" s="1"/>
  <c r="P827" i="133" s="1"/>
  <c r="A827" i="133" s="1"/>
  <c r="N826" i="133"/>
  <c r="M826" i="133"/>
  <c r="O826" i="133" s="1"/>
  <c r="P826" i="133" s="1"/>
  <c r="A826" i="133" s="1"/>
  <c r="O825" i="133"/>
  <c r="P825" i="133" s="1"/>
  <c r="A825" i="133" s="1"/>
  <c r="N825" i="133"/>
  <c r="M825" i="133"/>
  <c r="P824" i="133"/>
  <c r="A824" i="133" s="1"/>
  <c r="O824" i="133"/>
  <c r="N824" i="133"/>
  <c r="M824" i="133"/>
  <c r="N823" i="133"/>
  <c r="M823" i="133"/>
  <c r="O823" i="133" s="1"/>
  <c r="P823" i="133" s="1"/>
  <c r="A823" i="133" s="1"/>
  <c r="N822" i="133"/>
  <c r="M822" i="133"/>
  <c r="O822" i="133" s="1"/>
  <c r="P822" i="133" s="1"/>
  <c r="A822" i="133" s="1"/>
  <c r="O821" i="133"/>
  <c r="P821" i="133" s="1"/>
  <c r="A821" i="133" s="1"/>
  <c r="N821" i="133"/>
  <c r="M821" i="133"/>
  <c r="P820" i="133"/>
  <c r="A820" i="133" s="1"/>
  <c r="O820" i="133"/>
  <c r="N820" i="133"/>
  <c r="M820" i="133"/>
  <c r="N819" i="133"/>
  <c r="M819" i="133"/>
  <c r="O819" i="133" s="1"/>
  <c r="P819" i="133" s="1"/>
  <c r="A819" i="133" s="1"/>
  <c r="N818" i="133"/>
  <c r="M818" i="133"/>
  <c r="O818" i="133" s="1"/>
  <c r="P818" i="133" s="1"/>
  <c r="A818" i="133" s="1"/>
  <c r="O817" i="133"/>
  <c r="P817" i="133" s="1"/>
  <c r="A817" i="133" s="1"/>
  <c r="N817" i="133"/>
  <c r="M817" i="133"/>
  <c r="P816" i="133"/>
  <c r="A816" i="133" s="1"/>
  <c r="O816" i="133"/>
  <c r="N816" i="133"/>
  <c r="M816" i="133"/>
  <c r="N815" i="133"/>
  <c r="M815" i="133"/>
  <c r="O815" i="133" s="1"/>
  <c r="P815" i="133" s="1"/>
  <c r="A815" i="133" s="1"/>
  <c r="N814" i="133"/>
  <c r="M814" i="133"/>
  <c r="O814" i="133" s="1"/>
  <c r="P814" i="133" s="1"/>
  <c r="A814" i="133" s="1"/>
  <c r="A812" i="133" l="1"/>
  <c r="A813" i="133"/>
  <c r="M812" i="133"/>
  <c r="O812" i="133" s="1"/>
  <c r="P812" i="133" s="1"/>
  <c r="N812" i="133"/>
  <c r="M813" i="133"/>
  <c r="O813" i="133" s="1"/>
  <c r="P813" i="133" s="1"/>
  <c r="N813" i="133"/>
  <c r="M811" i="133"/>
  <c r="O811" i="133"/>
  <c r="P811" i="133" s="1"/>
  <c r="A811" i="133" s="1"/>
  <c r="N811" i="133"/>
  <c r="M810" i="133"/>
  <c r="O810" i="133" s="1"/>
  <c r="P810" i="133" s="1"/>
  <c r="A810" i="133" s="1"/>
  <c r="N810" i="133"/>
  <c r="A806" i="133"/>
  <c r="A807" i="133"/>
  <c r="A808" i="133"/>
  <c r="A809" i="133"/>
  <c r="M806" i="133"/>
  <c r="N806" i="133"/>
  <c r="O806" i="133"/>
  <c r="P806" i="133"/>
  <c r="M807" i="133"/>
  <c r="O807" i="133" s="1"/>
  <c r="P807" i="133" s="1"/>
  <c r="N807" i="133"/>
  <c r="M808" i="133"/>
  <c r="N808" i="133"/>
  <c r="O808" i="133"/>
  <c r="P808" i="133"/>
  <c r="M809" i="133"/>
  <c r="O809" i="133" s="1"/>
  <c r="P809" i="133" s="1"/>
  <c r="N809" i="133"/>
  <c r="M805" i="133"/>
  <c r="O805" i="133"/>
  <c r="P805" i="133" s="1"/>
  <c r="A805" i="133" s="1"/>
  <c r="N805" i="133"/>
  <c r="M804" i="133"/>
  <c r="O804" i="133" s="1"/>
  <c r="P804" i="133" s="1"/>
  <c r="A804" i="133" s="1"/>
  <c r="N804" i="133"/>
  <c r="M803" i="133"/>
  <c r="O803" i="133" s="1"/>
  <c r="P803" i="133" s="1"/>
  <c r="A803" i="133" s="1"/>
  <c r="N803" i="133"/>
  <c r="M802" i="133"/>
  <c r="O802" i="133" s="1"/>
  <c r="P802" i="133" s="1"/>
  <c r="A802" i="133" s="1"/>
  <c r="N802" i="133"/>
  <c r="M801" i="133" l="1"/>
  <c r="O801" i="133" s="1"/>
  <c r="P801" i="133" s="1"/>
  <c r="A801" i="133" s="1"/>
  <c r="N801" i="133"/>
  <c r="M800" i="133"/>
  <c r="O800" i="133" s="1"/>
  <c r="P800" i="133" s="1"/>
  <c r="A800" i="133" s="1"/>
  <c r="N800" i="133"/>
  <c r="M799" i="133"/>
  <c r="O799" i="133" s="1"/>
  <c r="P799" i="133" s="1"/>
  <c r="A799" i="133" s="1"/>
  <c r="N799" i="133"/>
  <c r="M798" i="133"/>
  <c r="O798" i="133" s="1"/>
  <c r="P798" i="133" s="1"/>
  <c r="A798" i="133" s="1"/>
  <c r="N798" i="133"/>
  <c r="M797" i="133"/>
  <c r="O797" i="133" s="1"/>
  <c r="P797" i="133" s="1"/>
  <c r="A797" i="133" s="1"/>
  <c r="N797" i="133"/>
  <c r="M796" i="133"/>
  <c r="O796" i="133" s="1"/>
  <c r="P796" i="133" s="1"/>
  <c r="A796" i="133" s="1"/>
  <c r="N796" i="133"/>
  <c r="M795" i="133"/>
  <c r="O795" i="133" s="1"/>
  <c r="P795" i="133" s="1"/>
  <c r="A795" i="133" s="1"/>
  <c r="N795" i="133"/>
  <c r="M794" i="133"/>
  <c r="O794" i="133"/>
  <c r="P794" i="133" s="1"/>
  <c r="A794" i="133" s="1"/>
  <c r="N794" i="133"/>
  <c r="AN10" i="140"/>
  <c r="J2" i="141"/>
  <c r="C56" i="141" l="1"/>
  <c r="AS26" i="141"/>
  <c r="AN26" i="141"/>
  <c r="AI26" i="141"/>
  <c r="AD26" i="141"/>
  <c r="T26" i="141"/>
  <c r="O26" i="141"/>
  <c r="J26" i="141"/>
  <c r="AS25" i="141"/>
  <c r="AN25" i="141"/>
  <c r="AI25" i="141"/>
  <c r="AD25" i="141"/>
  <c r="T25" i="141"/>
  <c r="O25" i="141"/>
  <c r="J25" i="141"/>
  <c r="AS24" i="141"/>
  <c r="AN24" i="141"/>
  <c r="AI24" i="141"/>
  <c r="AD24" i="141"/>
  <c r="T24" i="141"/>
  <c r="O24" i="141"/>
  <c r="J24" i="141"/>
  <c r="AS23" i="141"/>
  <c r="AN23" i="141"/>
  <c r="AI23" i="141"/>
  <c r="AD23" i="141"/>
  <c r="T23" i="141"/>
  <c r="O23" i="141"/>
  <c r="J23" i="141"/>
  <c r="AS22" i="141"/>
  <c r="AN22" i="141"/>
  <c r="AI22" i="141"/>
  <c r="AD22" i="141"/>
  <c r="T22" i="141"/>
  <c r="O22" i="141"/>
  <c r="J22" i="141"/>
  <c r="AS21" i="141"/>
  <c r="AN21" i="141"/>
  <c r="AI21" i="141"/>
  <c r="AD21" i="141"/>
  <c r="T21" i="141"/>
  <c r="O21" i="141"/>
  <c r="J21" i="141"/>
  <c r="AS20" i="141"/>
  <c r="AN20" i="141"/>
  <c r="AI20" i="141"/>
  <c r="AD20" i="141"/>
  <c r="T20" i="141"/>
  <c r="O20" i="141"/>
  <c r="J20" i="141"/>
  <c r="AS19" i="141"/>
  <c r="AN19" i="141"/>
  <c r="AI19" i="141"/>
  <c r="AD19" i="141"/>
  <c r="T19" i="141"/>
  <c r="O19" i="141"/>
  <c r="J19" i="141"/>
  <c r="AS18" i="141"/>
  <c r="AN18" i="141"/>
  <c r="AI18" i="141"/>
  <c r="AD18" i="141"/>
  <c r="T18" i="141"/>
  <c r="O18" i="141"/>
  <c r="J18" i="141"/>
  <c r="AS17" i="141"/>
  <c r="AN17" i="141"/>
  <c r="AI17" i="141"/>
  <c r="AD17" i="141"/>
  <c r="T17" i="141"/>
  <c r="O17" i="141"/>
  <c r="J17" i="141"/>
  <c r="AS16" i="141"/>
  <c r="AN16" i="141"/>
  <c r="AI16" i="141"/>
  <c r="AD16" i="141"/>
  <c r="T16" i="141"/>
  <c r="O16" i="141"/>
  <c r="J16" i="141"/>
  <c r="AS15" i="141"/>
  <c r="AN15" i="141"/>
  <c r="AI15" i="141"/>
  <c r="AD15" i="141"/>
  <c r="T15" i="141"/>
  <c r="O15" i="141"/>
  <c r="J15" i="141"/>
  <c r="AS14" i="141"/>
  <c r="AN14" i="141"/>
  <c r="AI14" i="141"/>
  <c r="AD14" i="141"/>
  <c r="T14" i="141"/>
  <c r="O14" i="141"/>
  <c r="J14" i="141"/>
  <c r="AS13" i="141"/>
  <c r="AN13" i="141"/>
  <c r="AI13" i="141"/>
  <c r="AD13" i="141"/>
  <c r="T13" i="141"/>
  <c r="O13" i="141"/>
  <c r="J13" i="141"/>
  <c r="AS12" i="141"/>
  <c r="AN12" i="141"/>
  <c r="AI12" i="141"/>
  <c r="AD12" i="141"/>
  <c r="T12" i="141"/>
  <c r="O12" i="141"/>
  <c r="J12" i="141"/>
  <c r="AS11" i="141"/>
  <c r="AN11" i="141"/>
  <c r="AI11" i="141"/>
  <c r="AD11" i="141"/>
  <c r="T11" i="141"/>
  <c r="O11" i="141"/>
  <c r="J11" i="141"/>
  <c r="AS10" i="141"/>
  <c r="AN10" i="141"/>
  <c r="AI10" i="141"/>
  <c r="AD10" i="141"/>
  <c r="T10" i="141"/>
  <c r="O10" i="141"/>
  <c r="J10" i="141"/>
  <c r="AS9" i="141"/>
  <c r="AN9" i="141"/>
  <c r="AI9" i="141"/>
  <c r="AD9" i="141"/>
  <c r="T9" i="141"/>
  <c r="O9" i="141"/>
  <c r="J9" i="141"/>
  <c r="AS8" i="141"/>
  <c r="AN8" i="141"/>
  <c r="AI8" i="141"/>
  <c r="AD8" i="141"/>
  <c r="T8" i="141"/>
  <c r="O8" i="141"/>
  <c r="J8" i="141"/>
  <c r="AS7" i="141"/>
  <c r="AN7" i="141"/>
  <c r="AI7" i="141"/>
  <c r="AD7" i="141"/>
  <c r="T7" i="141"/>
  <c r="O7" i="141"/>
  <c r="J7" i="141"/>
  <c r="AS6" i="141"/>
  <c r="AN6" i="141"/>
  <c r="AI6" i="141"/>
  <c r="AD6" i="141"/>
  <c r="T6" i="141"/>
  <c r="O6" i="141"/>
  <c r="J6" i="141"/>
  <c r="IU2" i="141"/>
  <c r="IR2" i="141"/>
  <c r="IP2" i="141"/>
  <c r="IM2" i="141"/>
  <c r="IK2" i="141"/>
  <c r="IH2" i="141"/>
  <c r="IF2" i="141"/>
  <c r="IC2" i="141"/>
  <c r="IA2" i="141"/>
  <c r="HX2" i="141"/>
  <c r="HV2" i="141"/>
  <c r="HS2" i="141"/>
  <c r="HQ2" i="141"/>
  <c r="HN2" i="141"/>
  <c r="HL2" i="141"/>
  <c r="HI2" i="141"/>
  <c r="HG2" i="141"/>
  <c r="HD2" i="141"/>
  <c r="HB2" i="141"/>
  <c r="GY2" i="141"/>
  <c r="GW2" i="141"/>
  <c r="GT2" i="141"/>
  <c r="GR2" i="141"/>
  <c r="GO2" i="141"/>
  <c r="GM2" i="141"/>
  <c r="GJ2" i="141"/>
  <c r="GH2" i="141"/>
  <c r="GE2" i="141"/>
  <c r="GC2" i="141"/>
  <c r="FZ2" i="141"/>
  <c r="FX2" i="141"/>
  <c r="FU2" i="141"/>
  <c r="FS2" i="141"/>
  <c r="FP2" i="141"/>
  <c r="FN2" i="141"/>
  <c r="FK2" i="141"/>
  <c r="FI2" i="141"/>
  <c r="FF2" i="141"/>
  <c r="FD2" i="141"/>
  <c r="FA2" i="141"/>
  <c r="EY2" i="141"/>
  <c r="EV2" i="141"/>
  <c r="ET2" i="141"/>
  <c r="EQ2" i="141"/>
  <c r="EO2" i="141"/>
  <c r="EL2" i="141"/>
  <c r="EJ2" i="141"/>
  <c r="EG2" i="141"/>
  <c r="EE2" i="141"/>
  <c r="EB2" i="141"/>
  <c r="DZ2" i="141"/>
  <c r="DW2" i="141"/>
  <c r="DU2" i="141"/>
  <c r="DR2" i="141"/>
  <c r="DP2" i="141"/>
  <c r="DM2" i="141"/>
  <c r="DK2" i="141"/>
  <c r="DH2" i="141"/>
  <c r="DF2" i="141"/>
  <c r="DC2" i="141"/>
  <c r="DB2" i="141"/>
  <c r="DG2" i="141" s="1"/>
  <c r="DL2" i="141" s="1"/>
  <c r="DQ2" i="141" s="1"/>
  <c r="DV2" i="141" s="1"/>
  <c r="EA2" i="141" s="1"/>
  <c r="EF2" i="141" s="1"/>
  <c r="EK2" i="141" s="1"/>
  <c r="EP2" i="141" s="1"/>
  <c r="EU2" i="141" s="1"/>
  <c r="EZ2" i="141" s="1"/>
  <c r="FE2" i="141" s="1"/>
  <c r="FJ2" i="141" s="1"/>
  <c r="FO2" i="141" s="1"/>
  <c r="FT2" i="141" s="1"/>
  <c r="FY2" i="141" s="1"/>
  <c r="GD2" i="141" s="1"/>
  <c r="GI2" i="141" s="1"/>
  <c r="GN2" i="141" s="1"/>
  <c r="GS2" i="141" s="1"/>
  <c r="GX2" i="141" s="1"/>
  <c r="HC2" i="141" s="1"/>
  <c r="HH2" i="141" s="1"/>
  <c r="HM2" i="141" s="1"/>
  <c r="HR2" i="141" s="1"/>
  <c r="HW2" i="141" s="1"/>
  <c r="IB2" i="141" s="1"/>
  <c r="IG2" i="141" s="1"/>
  <c r="IL2" i="141" s="1"/>
  <c r="IQ2" i="141" s="1"/>
  <c r="Y2" i="141"/>
  <c r="A63" i="140"/>
  <c r="AF20" i="140"/>
  <c r="AC20" i="140"/>
  <c r="Z20" i="140"/>
  <c r="W20" i="140"/>
  <c r="T20" i="140"/>
  <c r="AF19" i="140"/>
  <c r="AC19" i="140"/>
  <c r="Z19" i="140"/>
  <c r="W19" i="140"/>
  <c r="T19" i="140"/>
  <c r="C73" i="140"/>
  <c r="A1" i="140"/>
  <c r="T2" i="141" l="1"/>
  <c r="AD2" i="141"/>
  <c r="AI2" i="141"/>
  <c r="AN2" i="141"/>
  <c r="O2" i="141"/>
  <c r="AS2" i="141"/>
  <c r="A56" i="141"/>
  <c r="E4" i="141"/>
  <c r="D49" i="141" l="1"/>
  <c r="D9" i="141"/>
  <c r="D51" i="141"/>
  <c r="D7" i="141"/>
  <c r="D46" i="141"/>
  <c r="D10" i="141"/>
  <c r="D47" i="141"/>
  <c r="D31" i="141"/>
  <c r="D5" i="141"/>
  <c r="D29" i="141"/>
  <c r="D43" i="141"/>
  <c r="D27" i="141"/>
  <c r="D44" i="141"/>
  <c r="D25" i="141"/>
  <c r="D34" i="141"/>
  <c r="D45" i="141"/>
  <c r="D6" i="141"/>
  <c r="D8" i="141"/>
  <c r="D53" i="141"/>
  <c r="D41" i="141"/>
  <c r="D24" i="141"/>
  <c r="D12" i="141"/>
  <c r="D42" i="141"/>
  <c r="D39" i="141"/>
  <c r="D54" i="141"/>
  <c r="D30" i="141"/>
  <c r="D37" i="141"/>
  <c r="D38" i="141"/>
  <c r="D52" i="141"/>
  <c r="D35" i="141"/>
  <c r="D32" i="141"/>
  <c r="D36" i="141"/>
  <c r="D33" i="141"/>
  <c r="D28" i="141"/>
  <c r="D40" i="141"/>
  <c r="D26" i="141"/>
  <c r="D48" i="141"/>
  <c r="D50" i="141"/>
  <c r="D23" i="141"/>
  <c r="D11" i="141"/>
  <c r="D22" i="141"/>
  <c r="D56" i="141" l="1"/>
  <c r="F21" i="140" l="1"/>
  <c r="F22" i="140" l="1"/>
  <c r="F23" i="140" l="1"/>
  <c r="F24" i="140" l="1"/>
  <c r="F25" i="140" l="1"/>
  <c r="F26" i="140" l="1"/>
  <c r="F27" i="140" l="1"/>
  <c r="F28" i="140" l="1"/>
  <c r="F29" i="140" l="1"/>
  <c r="F30" i="140" l="1"/>
  <c r="F31" i="140" l="1"/>
  <c r="F32" i="140" l="1"/>
  <c r="F33" i="140" l="1"/>
  <c r="F34" i="140" l="1"/>
  <c r="F35" i="140" l="1"/>
  <c r="F36" i="140" l="1"/>
  <c r="F37" i="140" l="1"/>
  <c r="F38" i="140" l="1"/>
  <c r="F39" i="140" l="1"/>
  <c r="F40" i="140" l="1"/>
  <c r="F41" i="140" l="1"/>
  <c r="F42" i="140" l="1"/>
  <c r="F43" i="140" l="1"/>
  <c r="F44" i="140" l="1"/>
  <c r="F45" i="140" l="1"/>
  <c r="F46" i="140" l="1"/>
  <c r="F47" i="140" l="1"/>
  <c r="F48" i="140" l="1"/>
  <c r="F49" i="140" l="1"/>
  <c r="F50" i="140" l="1"/>
  <c r="F51" i="140" l="1"/>
  <c r="F52" i="140" l="1"/>
  <c r="F53" i="140" l="1"/>
  <c r="F54" i="140" l="1"/>
  <c r="F55" i="140" l="1"/>
  <c r="F56" i="140" l="1"/>
  <c r="F57" i="140" l="1"/>
  <c r="F58" i="140" l="1"/>
  <c r="F59" i="140" l="1"/>
  <c r="F60" i="140" l="1"/>
  <c r="F61" i="140" l="1"/>
  <c r="F62" i="140" l="1"/>
  <c r="A64" i="140"/>
  <c r="A65" i="140" s="1"/>
  <c r="N793" i="133" l="1"/>
  <c r="M793" i="133"/>
  <c r="O793" i="133" s="1"/>
  <c r="N792" i="133"/>
  <c r="M792" i="133"/>
  <c r="O792" i="133" s="1"/>
  <c r="N791" i="133"/>
  <c r="M791" i="133"/>
  <c r="O791" i="133" s="1"/>
  <c r="N790" i="133"/>
  <c r="M790" i="133"/>
  <c r="O790" i="133" s="1"/>
  <c r="N789" i="133"/>
  <c r="M789" i="133"/>
  <c r="O789" i="133" s="1"/>
  <c r="N788" i="133"/>
  <c r="M788" i="133"/>
  <c r="O788" i="133" s="1"/>
  <c r="N787" i="133"/>
  <c r="M787" i="133"/>
  <c r="O787" i="133" s="1"/>
  <c r="N786" i="133"/>
  <c r="M786" i="133"/>
  <c r="O786" i="133" s="1"/>
  <c r="N785" i="133"/>
  <c r="M785" i="133"/>
  <c r="O785" i="133" s="1"/>
  <c r="N784" i="133"/>
  <c r="M784" i="133"/>
  <c r="O784" i="133" s="1"/>
  <c r="N783" i="133"/>
  <c r="M783" i="133"/>
  <c r="O783" i="133" s="1"/>
  <c r="N782" i="133"/>
  <c r="M782" i="133"/>
  <c r="O782" i="133" s="1"/>
  <c r="P793" i="133" l="1"/>
  <c r="A793" i="133" s="1"/>
  <c r="P787" i="133"/>
  <c r="A787" i="133" s="1"/>
  <c r="P790" i="133"/>
  <c r="A790" i="133" s="1"/>
  <c r="P783" i="133"/>
  <c r="A783" i="133" s="1"/>
  <c r="P784" i="133"/>
  <c r="A784" i="133" s="1"/>
  <c r="P785" i="133"/>
  <c r="A785" i="133" s="1"/>
  <c r="P786" i="133"/>
  <c r="A786" i="133" s="1"/>
  <c r="P788" i="133"/>
  <c r="A788" i="133" s="1"/>
  <c r="P792" i="133"/>
  <c r="A792" i="133" s="1"/>
  <c r="P782" i="133"/>
  <c r="A782" i="133" s="1"/>
  <c r="P789" i="133"/>
  <c r="A789" i="133" s="1"/>
  <c r="P791" i="133"/>
  <c r="A791" i="133" s="1"/>
  <c r="E11" i="134"/>
  <c r="O12" i="130" l="1"/>
  <c r="E12" i="130" s="1"/>
  <c r="A1" i="137" l="1"/>
  <c r="B22" i="134" l="1"/>
  <c r="B19" i="134"/>
  <c r="C21" i="130" l="1"/>
  <c r="C18" i="131"/>
  <c r="C20" i="130" s="1"/>
  <c r="M71" i="81" l="1"/>
  <c r="L71" i="81"/>
  <c r="J71" i="81"/>
  <c r="I71" i="81"/>
  <c r="G71" i="81"/>
  <c r="F71" i="81"/>
  <c r="A1" i="135" l="1"/>
  <c r="A11" i="135" l="1"/>
  <c r="A12" i="135" s="1"/>
  <c r="A13" i="135" s="1"/>
  <c r="A14" i="135" s="1"/>
  <c r="A15" i="135" s="1"/>
  <c r="A16" i="135" s="1"/>
  <c r="A17" i="135" s="1"/>
  <c r="L10" i="135" l="1"/>
  <c r="O10" i="135" l="1"/>
  <c r="M10" i="135"/>
  <c r="N10" i="135"/>
  <c r="U10" i="135"/>
  <c r="P10" i="135"/>
  <c r="W11" i="135"/>
  <c r="S10" i="135"/>
  <c r="R10" i="135"/>
  <c r="Q10" i="135"/>
  <c r="T10" i="135"/>
  <c r="T11" i="135"/>
  <c r="P12" i="135"/>
  <c r="S11" i="135"/>
  <c r="X11" i="135"/>
  <c r="W10" i="135"/>
  <c r="V11" i="135"/>
  <c r="O11" i="135"/>
  <c r="S17" i="135"/>
  <c r="U12" i="135"/>
  <c r="M12" i="135"/>
  <c r="R11" i="135"/>
  <c r="Q13" i="135"/>
  <c r="K13" i="135"/>
  <c r="G15" i="135"/>
  <c r="Y16" i="135"/>
  <c r="T14" i="135"/>
  <c r="T17" i="135"/>
  <c r="H12" i="135"/>
  <c r="M16" i="135"/>
  <c r="Y15" i="135"/>
  <c r="X14" i="135"/>
  <c r="J10" i="135"/>
  <c r="P13" i="135"/>
  <c r="V16" i="135"/>
  <c r="G12" i="135"/>
  <c r="M15" i="135"/>
  <c r="R16" i="135"/>
  <c r="Q15" i="135"/>
  <c r="S15" i="135"/>
  <c r="J12" i="135"/>
  <c r="O17" i="135"/>
  <c r="S12" i="135"/>
  <c r="W15" i="135"/>
  <c r="Y10" i="135"/>
  <c r="N14" i="135"/>
  <c r="I10" i="135"/>
  <c r="N11" i="135"/>
  <c r="Q16" i="135"/>
  <c r="L12" i="135"/>
  <c r="J15" i="135"/>
  <c r="X13" i="135"/>
  <c r="H17" i="135"/>
  <c r="O12" i="135"/>
  <c r="U15" i="135"/>
  <c r="P11" i="135"/>
  <c r="T13" i="135"/>
  <c r="J16" i="135"/>
  <c r="X12" i="135"/>
  <c r="Q12" i="135"/>
  <c r="F15" i="135"/>
  <c r="R17" i="135"/>
  <c r="G13" i="135"/>
  <c r="I16" i="135"/>
  <c r="V10" i="135"/>
  <c r="Y11" i="135"/>
  <c r="G17" i="135"/>
  <c r="T12" i="135"/>
  <c r="R15" i="135"/>
  <c r="L11" i="135"/>
  <c r="J14" i="135"/>
  <c r="P17" i="135"/>
  <c r="W12" i="135"/>
  <c r="G16" i="135"/>
  <c r="O15" i="135"/>
  <c r="M13" i="135"/>
  <c r="K11" i="135"/>
  <c r="U17" i="135"/>
  <c r="I13" i="135"/>
  <c r="V17" i="135"/>
  <c r="J17" i="135"/>
  <c r="S13" i="135"/>
  <c r="T16" i="135"/>
  <c r="K10" i="135"/>
  <c r="F11" i="135"/>
  <c r="M14" i="135"/>
  <c r="I12" i="135"/>
  <c r="F10" i="135"/>
  <c r="H15" i="135"/>
  <c r="J13" i="135"/>
  <c r="I11" i="135"/>
  <c r="R13" i="135"/>
  <c r="R12" i="135"/>
  <c r="Y12" i="135"/>
  <c r="K15" i="135"/>
  <c r="I14" i="135"/>
  <c r="V13" i="135"/>
  <c r="F17" i="135"/>
  <c r="N12" i="135"/>
  <c r="T15" i="135"/>
  <c r="Y13" i="135"/>
  <c r="I17" i="135"/>
  <c r="U13" i="135"/>
  <c r="X16" i="135"/>
  <c r="U16" i="135"/>
  <c r="F13" i="135"/>
  <c r="R14" i="135"/>
  <c r="O16" i="135"/>
  <c r="Q14" i="135"/>
  <c r="G14" i="135"/>
  <c r="N13" i="135"/>
  <c r="L15" i="135"/>
  <c r="W16" i="135"/>
  <c r="W13" i="135"/>
  <c r="S16" i="135"/>
  <c r="L13" i="135"/>
  <c r="V15" i="135"/>
  <c r="P15" i="135"/>
  <c r="K12" i="135"/>
  <c r="U14" i="135"/>
  <c r="Y14" i="135"/>
  <c r="F14" i="135"/>
  <c r="P16" i="135"/>
  <c r="V14" i="135"/>
  <c r="X10" i="135"/>
  <c r="H14" i="135"/>
  <c r="N17" i="135"/>
  <c r="V12" i="135"/>
  <c r="F16" i="135"/>
  <c r="M11" i="135"/>
  <c r="K14" i="135"/>
  <c r="Q17" i="135"/>
  <c r="G11" i="135"/>
  <c r="L14" i="135"/>
  <c r="W14" i="135"/>
  <c r="L16" i="135"/>
  <c r="Y17" i="135"/>
  <c r="H16" i="135"/>
  <c r="M17" i="135"/>
  <c r="G10" i="135"/>
  <c r="H10" i="135"/>
  <c r="F12" i="135"/>
  <c r="L17" i="135"/>
  <c r="Q11" i="135"/>
  <c r="O14" i="135"/>
  <c r="H11" i="135"/>
  <c r="K16" i="135"/>
  <c r="K17" i="135"/>
  <c r="O13" i="135"/>
  <c r="X15" i="135"/>
  <c r="X17" i="135"/>
  <c r="I15" i="135"/>
  <c r="N15" i="135"/>
  <c r="J11" i="135"/>
  <c r="P14" i="135"/>
  <c r="W17" i="135"/>
  <c r="H13" i="135"/>
  <c r="N16" i="135"/>
  <c r="U11" i="135"/>
  <c r="S14" i="135"/>
  <c r="P20" i="135" l="1"/>
  <c r="L20" i="135"/>
  <c r="O20" i="135"/>
  <c r="X20" i="135"/>
  <c r="R20" i="135"/>
  <c r="S20" i="135"/>
  <c r="E14" i="135"/>
  <c r="F20" i="135"/>
  <c r="E10" i="135"/>
  <c r="H20" i="135"/>
  <c r="T20" i="135"/>
  <c r="M20" i="135"/>
  <c r="W20" i="135"/>
  <c r="U20" i="135"/>
  <c r="Q20" i="135"/>
  <c r="N20" i="135"/>
  <c r="G20" i="135"/>
  <c r="V20" i="135"/>
  <c r="J20" i="135"/>
  <c r="E13" i="135"/>
  <c r="K20" i="135"/>
  <c r="E15" i="135"/>
  <c r="I20" i="135"/>
  <c r="E17" i="135"/>
  <c r="E16" i="135"/>
  <c r="E11" i="135"/>
  <c r="E12" i="135"/>
  <c r="Y20" i="135"/>
  <c r="E20" i="135" l="1"/>
  <c r="M781" i="133" l="1"/>
  <c r="O781" i="133" s="1"/>
  <c r="N781" i="133"/>
  <c r="M780" i="133"/>
  <c r="O780" i="133" s="1"/>
  <c r="N780" i="133"/>
  <c r="M779" i="133"/>
  <c r="O779" i="133" s="1"/>
  <c r="N779" i="133"/>
  <c r="M778" i="133"/>
  <c r="O778" i="133" s="1"/>
  <c r="N778" i="133"/>
  <c r="M777" i="133"/>
  <c r="O777" i="133" s="1"/>
  <c r="N777" i="133"/>
  <c r="M776" i="133"/>
  <c r="O776" i="133" s="1"/>
  <c r="N776" i="133"/>
  <c r="P780" i="133" l="1"/>
  <c r="A780" i="133" s="1"/>
  <c r="P778" i="133"/>
  <c r="A778" i="133" s="1"/>
  <c r="P781" i="133"/>
  <c r="A781" i="133" s="1"/>
  <c r="P779" i="133"/>
  <c r="A779" i="133" s="1"/>
  <c r="P776" i="133"/>
  <c r="A776" i="133" s="1"/>
  <c r="P777" i="133"/>
  <c r="A777" i="133" s="1"/>
  <c r="E12" i="134"/>
  <c r="E14" i="134"/>
  <c r="E30" i="134" l="1"/>
  <c r="E22" i="134" s="1"/>
  <c r="E23" i="134" s="1"/>
  <c r="B52" i="154" s="1"/>
  <c r="E13" i="134" l="1"/>
  <c r="E15" i="134" s="1"/>
  <c r="F15" i="86" s="1"/>
  <c r="F21" i="86" s="1"/>
  <c r="F27" i="86" s="1"/>
  <c r="A1" i="134"/>
  <c r="N775" i="133" l="1"/>
  <c r="M775" i="133"/>
  <c r="O775" i="133" s="1"/>
  <c r="N774" i="133"/>
  <c r="M774" i="133"/>
  <c r="O774" i="133" s="1"/>
  <c r="N773" i="133"/>
  <c r="M773" i="133"/>
  <c r="O773" i="133" s="1"/>
  <c r="N772" i="133"/>
  <c r="M772" i="133"/>
  <c r="O772" i="133" s="1"/>
  <c r="N771" i="133"/>
  <c r="M771" i="133"/>
  <c r="O771" i="133" s="1"/>
  <c r="N770" i="133"/>
  <c r="M770" i="133"/>
  <c r="O770" i="133" s="1"/>
  <c r="N769" i="133"/>
  <c r="M769" i="133"/>
  <c r="O769" i="133" s="1"/>
  <c r="N768" i="133"/>
  <c r="M768" i="133"/>
  <c r="O768" i="133" s="1"/>
  <c r="N767" i="133"/>
  <c r="M767" i="133"/>
  <c r="O767" i="133" s="1"/>
  <c r="N766" i="133"/>
  <c r="M766" i="133"/>
  <c r="O766" i="133" s="1"/>
  <c r="N765" i="133"/>
  <c r="M765" i="133"/>
  <c r="O765" i="133" s="1"/>
  <c r="N764" i="133"/>
  <c r="M764" i="133"/>
  <c r="O764" i="133" s="1"/>
  <c r="N763" i="133"/>
  <c r="M763" i="133"/>
  <c r="O763" i="133" s="1"/>
  <c r="N762" i="133"/>
  <c r="M762" i="133"/>
  <c r="O762" i="133" s="1"/>
  <c r="N761" i="133"/>
  <c r="M761" i="133"/>
  <c r="O761" i="133" s="1"/>
  <c r="N760" i="133"/>
  <c r="M760" i="133"/>
  <c r="O760" i="133" s="1"/>
  <c r="N759" i="133"/>
  <c r="M759" i="133"/>
  <c r="O759" i="133" s="1"/>
  <c r="N758" i="133"/>
  <c r="M758" i="133"/>
  <c r="O758" i="133" s="1"/>
  <c r="N757" i="133"/>
  <c r="M757" i="133"/>
  <c r="O757" i="133" s="1"/>
  <c r="N756" i="133"/>
  <c r="M756" i="133"/>
  <c r="O756" i="133" s="1"/>
  <c r="N755" i="133"/>
  <c r="M755" i="133"/>
  <c r="O755" i="133" s="1"/>
  <c r="N754" i="133"/>
  <c r="M754" i="133"/>
  <c r="O754" i="133" s="1"/>
  <c r="N753" i="133"/>
  <c r="M753" i="133"/>
  <c r="O753" i="133" s="1"/>
  <c r="N752" i="133"/>
  <c r="M752" i="133"/>
  <c r="O752" i="133" s="1"/>
  <c r="N751" i="133"/>
  <c r="M751" i="133"/>
  <c r="O751" i="133" s="1"/>
  <c r="N750" i="133"/>
  <c r="M750" i="133"/>
  <c r="O750" i="133" s="1"/>
  <c r="N749" i="133"/>
  <c r="M749" i="133"/>
  <c r="O749" i="133" s="1"/>
  <c r="N748" i="133"/>
  <c r="M748" i="133"/>
  <c r="O748" i="133" s="1"/>
  <c r="N747" i="133"/>
  <c r="M747" i="133"/>
  <c r="O747" i="133" s="1"/>
  <c r="N746" i="133"/>
  <c r="M746" i="133"/>
  <c r="O746" i="133" s="1"/>
  <c r="N745" i="133"/>
  <c r="M745" i="133"/>
  <c r="O745" i="133" s="1"/>
  <c r="N744" i="133"/>
  <c r="M744" i="133"/>
  <c r="O744" i="133" s="1"/>
  <c r="N743" i="133"/>
  <c r="M743" i="133"/>
  <c r="O743" i="133" s="1"/>
  <c r="N742" i="133"/>
  <c r="M742" i="133"/>
  <c r="O742" i="133" s="1"/>
  <c r="N741" i="133"/>
  <c r="M741" i="133"/>
  <c r="O741" i="133" s="1"/>
  <c r="N740" i="133"/>
  <c r="M740" i="133"/>
  <c r="O740" i="133" s="1"/>
  <c r="N739" i="133"/>
  <c r="M739" i="133"/>
  <c r="O739" i="133" s="1"/>
  <c r="N738" i="133"/>
  <c r="M738" i="133"/>
  <c r="O738" i="133" s="1"/>
  <c r="N737" i="133"/>
  <c r="M737" i="133"/>
  <c r="O737" i="133" s="1"/>
  <c r="N736" i="133"/>
  <c r="M736" i="133"/>
  <c r="O736" i="133" s="1"/>
  <c r="N735" i="133"/>
  <c r="M735" i="133"/>
  <c r="O735" i="133" s="1"/>
  <c r="N734" i="133"/>
  <c r="M734" i="133"/>
  <c r="O734" i="133" s="1"/>
  <c r="N733" i="133"/>
  <c r="M733" i="133"/>
  <c r="O733" i="133" s="1"/>
  <c r="N732" i="133"/>
  <c r="M732" i="133"/>
  <c r="O732" i="133" s="1"/>
  <c r="N731" i="133"/>
  <c r="M731" i="133"/>
  <c r="O731" i="133" s="1"/>
  <c r="N730" i="133"/>
  <c r="M730" i="133"/>
  <c r="O730" i="133" s="1"/>
  <c r="N729" i="133"/>
  <c r="M729" i="133"/>
  <c r="O729" i="133" s="1"/>
  <c r="N728" i="133"/>
  <c r="M728" i="133"/>
  <c r="O728" i="133" s="1"/>
  <c r="N727" i="133"/>
  <c r="M727" i="133"/>
  <c r="O727" i="133" s="1"/>
  <c r="N726" i="133"/>
  <c r="M726" i="133"/>
  <c r="O726" i="133" s="1"/>
  <c r="N725" i="133"/>
  <c r="M725" i="133"/>
  <c r="O725" i="133" s="1"/>
  <c r="N724" i="133"/>
  <c r="M724" i="133"/>
  <c r="O724" i="133" s="1"/>
  <c r="N723" i="133"/>
  <c r="M723" i="133"/>
  <c r="O723" i="133" s="1"/>
  <c r="N722" i="133"/>
  <c r="M722" i="133"/>
  <c r="O722" i="133" s="1"/>
  <c r="N721" i="133"/>
  <c r="M721" i="133"/>
  <c r="O721" i="133" s="1"/>
  <c r="N720" i="133"/>
  <c r="M720" i="133"/>
  <c r="O720" i="133" s="1"/>
  <c r="N719" i="133"/>
  <c r="M719" i="133"/>
  <c r="O719" i="133" s="1"/>
  <c r="N718" i="133"/>
  <c r="M718" i="133"/>
  <c r="O718" i="133" s="1"/>
  <c r="N717" i="133"/>
  <c r="M717" i="133"/>
  <c r="O717" i="133" s="1"/>
  <c r="N716" i="133"/>
  <c r="M716" i="133"/>
  <c r="O716" i="133" s="1"/>
  <c r="N715" i="133"/>
  <c r="M715" i="133"/>
  <c r="O715" i="133" s="1"/>
  <c r="N714" i="133"/>
  <c r="M714" i="133"/>
  <c r="O714" i="133" s="1"/>
  <c r="N713" i="133"/>
  <c r="M713" i="133"/>
  <c r="O713" i="133" s="1"/>
  <c r="N712" i="133"/>
  <c r="M712" i="133"/>
  <c r="O712" i="133" s="1"/>
  <c r="N711" i="133"/>
  <c r="M711" i="133"/>
  <c r="O711" i="133" s="1"/>
  <c r="N710" i="133"/>
  <c r="M710" i="133"/>
  <c r="O710" i="133" s="1"/>
  <c r="N709" i="133"/>
  <c r="M709" i="133"/>
  <c r="O709" i="133" s="1"/>
  <c r="N708" i="133"/>
  <c r="M708" i="133"/>
  <c r="O708" i="133" s="1"/>
  <c r="N707" i="133"/>
  <c r="M707" i="133"/>
  <c r="O707" i="133" s="1"/>
  <c r="N706" i="133"/>
  <c r="M706" i="133"/>
  <c r="O706" i="133" s="1"/>
  <c r="N705" i="133"/>
  <c r="M705" i="133"/>
  <c r="O705" i="133" s="1"/>
  <c r="N704" i="133"/>
  <c r="M704" i="133"/>
  <c r="O704" i="133" s="1"/>
  <c r="N703" i="133"/>
  <c r="M703" i="133"/>
  <c r="O703" i="133" s="1"/>
  <c r="N702" i="133"/>
  <c r="M702" i="133"/>
  <c r="O702" i="133" s="1"/>
  <c r="N701" i="133"/>
  <c r="M701" i="133"/>
  <c r="O701" i="133" s="1"/>
  <c r="N700" i="133"/>
  <c r="M700" i="133"/>
  <c r="O700" i="133" s="1"/>
  <c r="N699" i="133"/>
  <c r="M699" i="133"/>
  <c r="O699" i="133" s="1"/>
  <c r="N698" i="133"/>
  <c r="M698" i="133"/>
  <c r="O698" i="133" s="1"/>
  <c r="N697" i="133"/>
  <c r="M697" i="133"/>
  <c r="O697" i="133" s="1"/>
  <c r="N696" i="133"/>
  <c r="M696" i="133"/>
  <c r="O696" i="133" s="1"/>
  <c r="N695" i="133"/>
  <c r="M695" i="133"/>
  <c r="O695" i="133" s="1"/>
  <c r="N694" i="133"/>
  <c r="M694" i="133"/>
  <c r="O694" i="133" s="1"/>
  <c r="N693" i="133"/>
  <c r="M693" i="133"/>
  <c r="O693" i="133" s="1"/>
  <c r="N692" i="133"/>
  <c r="M692" i="133"/>
  <c r="O692" i="133" s="1"/>
  <c r="N691" i="133"/>
  <c r="M691" i="133"/>
  <c r="O691" i="133" s="1"/>
  <c r="N690" i="133"/>
  <c r="M690" i="133"/>
  <c r="O690" i="133" s="1"/>
  <c r="N689" i="133"/>
  <c r="M689" i="133"/>
  <c r="O689" i="133" s="1"/>
  <c r="N688" i="133"/>
  <c r="M688" i="133"/>
  <c r="O688" i="133" s="1"/>
  <c r="N687" i="133"/>
  <c r="M687" i="133"/>
  <c r="O687" i="133" s="1"/>
  <c r="N686" i="133"/>
  <c r="M686" i="133"/>
  <c r="O686" i="133" s="1"/>
  <c r="N685" i="133"/>
  <c r="M685" i="133"/>
  <c r="O685" i="133" s="1"/>
  <c r="N684" i="133"/>
  <c r="M684" i="133"/>
  <c r="O684" i="133" s="1"/>
  <c r="N683" i="133"/>
  <c r="M683" i="133"/>
  <c r="O683" i="133" s="1"/>
  <c r="N682" i="133"/>
  <c r="M682" i="133"/>
  <c r="O682" i="133" s="1"/>
  <c r="N681" i="133"/>
  <c r="M681" i="133"/>
  <c r="O681" i="133" s="1"/>
  <c r="N680" i="133"/>
  <c r="M680" i="133"/>
  <c r="O680" i="133" s="1"/>
  <c r="N679" i="133"/>
  <c r="M679" i="133"/>
  <c r="O679" i="133" s="1"/>
  <c r="N678" i="133"/>
  <c r="M678" i="133"/>
  <c r="O678" i="133" s="1"/>
  <c r="N677" i="133"/>
  <c r="M677" i="133"/>
  <c r="O677" i="133" s="1"/>
  <c r="N676" i="133"/>
  <c r="M676" i="133"/>
  <c r="O676" i="133" s="1"/>
  <c r="N675" i="133"/>
  <c r="M675" i="133"/>
  <c r="O675" i="133" s="1"/>
  <c r="N674" i="133"/>
  <c r="M674" i="133"/>
  <c r="O674" i="133" s="1"/>
  <c r="N673" i="133"/>
  <c r="M673" i="133"/>
  <c r="O673" i="133" s="1"/>
  <c r="N672" i="133"/>
  <c r="M672" i="133"/>
  <c r="O672" i="133" s="1"/>
  <c r="N671" i="133"/>
  <c r="M671" i="133"/>
  <c r="O671" i="133" s="1"/>
  <c r="N670" i="133"/>
  <c r="M670" i="133"/>
  <c r="O670" i="133" s="1"/>
  <c r="N669" i="133"/>
  <c r="M669" i="133"/>
  <c r="O669" i="133" s="1"/>
  <c r="N668" i="133"/>
  <c r="M668" i="133"/>
  <c r="O668" i="133" s="1"/>
  <c r="N667" i="133"/>
  <c r="M667" i="133"/>
  <c r="O667" i="133" s="1"/>
  <c r="N666" i="133"/>
  <c r="M666" i="133"/>
  <c r="O666" i="133" s="1"/>
  <c r="N665" i="133"/>
  <c r="M665" i="133"/>
  <c r="O665" i="133" s="1"/>
  <c r="K665" i="133"/>
  <c r="J665" i="133"/>
  <c r="N664" i="133"/>
  <c r="M664" i="133"/>
  <c r="O664" i="133" s="1"/>
  <c r="N663" i="133"/>
  <c r="M663" i="133"/>
  <c r="O663" i="133" s="1"/>
  <c r="N662" i="133"/>
  <c r="M662" i="133"/>
  <c r="O662" i="133" s="1"/>
  <c r="N661" i="133"/>
  <c r="M661" i="133"/>
  <c r="O661" i="133" s="1"/>
  <c r="N660" i="133"/>
  <c r="M660" i="133"/>
  <c r="O660" i="133" s="1"/>
  <c r="N659" i="133"/>
  <c r="M659" i="133"/>
  <c r="O659" i="133" s="1"/>
  <c r="N658" i="133"/>
  <c r="M658" i="133"/>
  <c r="O658" i="133" s="1"/>
  <c r="N657" i="133"/>
  <c r="M657" i="133"/>
  <c r="O657" i="133" s="1"/>
  <c r="N656" i="133"/>
  <c r="M656" i="133"/>
  <c r="O656" i="133" s="1"/>
  <c r="N655" i="133"/>
  <c r="M655" i="133"/>
  <c r="O655" i="133" s="1"/>
  <c r="N654" i="133"/>
  <c r="M654" i="133"/>
  <c r="O654" i="133" s="1"/>
  <c r="N653" i="133"/>
  <c r="M653" i="133"/>
  <c r="O653" i="133" s="1"/>
  <c r="N652" i="133"/>
  <c r="M652" i="133"/>
  <c r="O652" i="133" s="1"/>
  <c r="N651" i="133"/>
  <c r="M651" i="133"/>
  <c r="O651" i="133" s="1"/>
  <c r="N650" i="133"/>
  <c r="M650" i="133"/>
  <c r="O650" i="133" s="1"/>
  <c r="N649" i="133"/>
  <c r="M649" i="133"/>
  <c r="O649" i="133" s="1"/>
  <c r="N648" i="133"/>
  <c r="M648" i="133"/>
  <c r="O648" i="133" s="1"/>
  <c r="N647" i="133"/>
  <c r="M647" i="133"/>
  <c r="O647" i="133" s="1"/>
  <c r="N646" i="133"/>
  <c r="M646" i="133"/>
  <c r="O646" i="133" s="1"/>
  <c r="N645" i="133"/>
  <c r="M645" i="133"/>
  <c r="O645" i="133" s="1"/>
  <c r="N644" i="133"/>
  <c r="M644" i="133"/>
  <c r="O644" i="133" s="1"/>
  <c r="N643" i="133"/>
  <c r="M643" i="133"/>
  <c r="O643" i="133" s="1"/>
  <c r="N642" i="133"/>
  <c r="M642" i="133"/>
  <c r="O642" i="133" s="1"/>
  <c r="N641" i="133"/>
  <c r="M641" i="133"/>
  <c r="O641" i="133" s="1"/>
  <c r="N640" i="133"/>
  <c r="M640" i="133"/>
  <c r="O640" i="133" s="1"/>
  <c r="N639" i="133"/>
  <c r="M639" i="133"/>
  <c r="O639" i="133" s="1"/>
  <c r="N638" i="133"/>
  <c r="M638" i="133"/>
  <c r="O638" i="133" s="1"/>
  <c r="N637" i="133"/>
  <c r="M637" i="133"/>
  <c r="O637" i="133" s="1"/>
  <c r="N636" i="133"/>
  <c r="M636" i="133"/>
  <c r="O636" i="133" s="1"/>
  <c r="N635" i="133"/>
  <c r="M635" i="133"/>
  <c r="O635" i="133" s="1"/>
  <c r="N634" i="133"/>
  <c r="M634" i="133"/>
  <c r="O634" i="133" s="1"/>
  <c r="N633" i="133"/>
  <c r="M633" i="133"/>
  <c r="O633" i="133" s="1"/>
  <c r="N632" i="133"/>
  <c r="M632" i="133"/>
  <c r="O632" i="133" s="1"/>
  <c r="N631" i="133"/>
  <c r="M631" i="133"/>
  <c r="O631" i="133" s="1"/>
  <c r="N630" i="133"/>
  <c r="M630" i="133"/>
  <c r="O630" i="133" s="1"/>
  <c r="N629" i="133"/>
  <c r="M629" i="133"/>
  <c r="O629" i="133" s="1"/>
  <c r="N628" i="133"/>
  <c r="M628" i="133"/>
  <c r="O628" i="133" s="1"/>
  <c r="N627" i="133"/>
  <c r="M627" i="133"/>
  <c r="O627" i="133" s="1"/>
  <c r="N626" i="133"/>
  <c r="M626" i="133"/>
  <c r="O626" i="133" s="1"/>
  <c r="N625" i="133"/>
  <c r="M625" i="133"/>
  <c r="O625" i="133" s="1"/>
  <c r="N624" i="133"/>
  <c r="M624" i="133"/>
  <c r="O624" i="133" s="1"/>
  <c r="N623" i="133"/>
  <c r="M623" i="133"/>
  <c r="O623" i="133" s="1"/>
  <c r="N622" i="133"/>
  <c r="M622" i="133"/>
  <c r="O622" i="133" s="1"/>
  <c r="N621" i="133"/>
  <c r="M621" i="133"/>
  <c r="O621" i="133" s="1"/>
  <c r="N620" i="133"/>
  <c r="M620" i="133"/>
  <c r="O620" i="133" s="1"/>
  <c r="N619" i="133"/>
  <c r="M619" i="133"/>
  <c r="O619" i="133" s="1"/>
  <c r="N618" i="133"/>
  <c r="M618" i="133"/>
  <c r="O618" i="133" s="1"/>
  <c r="N617" i="133"/>
  <c r="M617" i="133"/>
  <c r="O617" i="133" s="1"/>
  <c r="N616" i="133"/>
  <c r="M616" i="133"/>
  <c r="O616" i="133" s="1"/>
  <c r="N615" i="133"/>
  <c r="M615" i="133"/>
  <c r="O615" i="133" s="1"/>
  <c r="N614" i="133"/>
  <c r="M614" i="133"/>
  <c r="O614" i="133" s="1"/>
  <c r="N613" i="133"/>
  <c r="M613" i="133"/>
  <c r="O613" i="133" s="1"/>
  <c r="N612" i="133"/>
  <c r="M612" i="133"/>
  <c r="O612" i="133" s="1"/>
  <c r="N611" i="133"/>
  <c r="M611" i="133"/>
  <c r="O611" i="133" s="1"/>
  <c r="N610" i="133"/>
  <c r="M610" i="133"/>
  <c r="O610" i="133" s="1"/>
  <c r="N609" i="133"/>
  <c r="M609" i="133"/>
  <c r="O609" i="133" s="1"/>
  <c r="N608" i="133"/>
  <c r="M608" i="133"/>
  <c r="O608" i="133" s="1"/>
  <c r="N607" i="133"/>
  <c r="M607" i="133"/>
  <c r="O607" i="133" s="1"/>
  <c r="N606" i="133"/>
  <c r="M606" i="133"/>
  <c r="O606" i="133" s="1"/>
  <c r="N605" i="133"/>
  <c r="M605" i="133"/>
  <c r="O605" i="133" s="1"/>
  <c r="N604" i="133"/>
  <c r="M604" i="133"/>
  <c r="O604" i="133" s="1"/>
  <c r="N603" i="133"/>
  <c r="M603" i="133"/>
  <c r="O603" i="133" s="1"/>
  <c r="N602" i="133"/>
  <c r="M602" i="133"/>
  <c r="O602" i="133" s="1"/>
  <c r="N601" i="133"/>
  <c r="M601" i="133"/>
  <c r="O601" i="133" s="1"/>
  <c r="N600" i="133"/>
  <c r="M600" i="133"/>
  <c r="O600" i="133" s="1"/>
  <c r="N599" i="133"/>
  <c r="M599" i="133"/>
  <c r="O599" i="133" s="1"/>
  <c r="N598" i="133"/>
  <c r="M598" i="133"/>
  <c r="O598" i="133" s="1"/>
  <c r="N597" i="133"/>
  <c r="M597" i="133"/>
  <c r="O597" i="133" s="1"/>
  <c r="N596" i="133"/>
  <c r="M596" i="133"/>
  <c r="O596" i="133" s="1"/>
  <c r="N595" i="133"/>
  <c r="M595" i="133"/>
  <c r="O595" i="133" s="1"/>
  <c r="N594" i="133"/>
  <c r="M594" i="133"/>
  <c r="O594" i="133" s="1"/>
  <c r="N593" i="133"/>
  <c r="M593" i="133"/>
  <c r="O593" i="133" s="1"/>
  <c r="N592" i="133"/>
  <c r="M592" i="133"/>
  <c r="O592" i="133" s="1"/>
  <c r="N591" i="133"/>
  <c r="M591" i="133"/>
  <c r="O591" i="133" s="1"/>
  <c r="N590" i="133"/>
  <c r="M590" i="133"/>
  <c r="O590" i="133" s="1"/>
  <c r="N589" i="133"/>
  <c r="M589" i="133"/>
  <c r="O589" i="133" s="1"/>
  <c r="N588" i="133"/>
  <c r="M588" i="133"/>
  <c r="O588" i="133" s="1"/>
  <c r="N587" i="133"/>
  <c r="M587" i="133"/>
  <c r="O587" i="133" s="1"/>
  <c r="N586" i="133"/>
  <c r="M586" i="133"/>
  <c r="O586" i="133" s="1"/>
  <c r="N585" i="133"/>
  <c r="M585" i="133"/>
  <c r="O585" i="133" s="1"/>
  <c r="N584" i="133"/>
  <c r="M584" i="133"/>
  <c r="O584" i="133" s="1"/>
  <c r="N583" i="133"/>
  <c r="M583" i="133"/>
  <c r="O583" i="133" s="1"/>
  <c r="N582" i="133"/>
  <c r="M582" i="133"/>
  <c r="O582" i="133" s="1"/>
  <c r="N581" i="133"/>
  <c r="M581" i="133"/>
  <c r="O581" i="133" s="1"/>
  <c r="N580" i="133"/>
  <c r="M580" i="133"/>
  <c r="O580" i="133" s="1"/>
  <c r="N579" i="133"/>
  <c r="M579" i="133"/>
  <c r="O579" i="133" s="1"/>
  <c r="N578" i="133"/>
  <c r="M578" i="133"/>
  <c r="O578" i="133" s="1"/>
  <c r="N577" i="133"/>
  <c r="M577" i="133"/>
  <c r="O577" i="133" s="1"/>
  <c r="N576" i="133"/>
  <c r="M576" i="133"/>
  <c r="O576" i="133" s="1"/>
  <c r="N575" i="133"/>
  <c r="M575" i="133"/>
  <c r="O575" i="133" s="1"/>
  <c r="N574" i="133"/>
  <c r="M574" i="133"/>
  <c r="O574" i="133" s="1"/>
  <c r="N573" i="133"/>
  <c r="M573" i="133"/>
  <c r="O573" i="133" s="1"/>
  <c r="N572" i="133"/>
  <c r="M572" i="133"/>
  <c r="O572" i="133" s="1"/>
  <c r="N571" i="133"/>
  <c r="M571" i="133"/>
  <c r="O571" i="133" s="1"/>
  <c r="N570" i="133"/>
  <c r="M570" i="133"/>
  <c r="O570" i="133" s="1"/>
  <c r="N569" i="133"/>
  <c r="M569" i="133"/>
  <c r="O569" i="133" s="1"/>
  <c r="N568" i="133"/>
  <c r="M568" i="133"/>
  <c r="O568" i="133" s="1"/>
  <c r="N567" i="133"/>
  <c r="M567" i="133"/>
  <c r="O567" i="133" s="1"/>
  <c r="N566" i="133"/>
  <c r="M566" i="133"/>
  <c r="O566" i="133" s="1"/>
  <c r="N565" i="133"/>
  <c r="M565" i="133"/>
  <c r="O565" i="133" s="1"/>
  <c r="N564" i="133"/>
  <c r="M564" i="133"/>
  <c r="O564" i="133" s="1"/>
  <c r="N563" i="133"/>
  <c r="M563" i="133"/>
  <c r="O563" i="133" s="1"/>
  <c r="N562" i="133"/>
  <c r="M562" i="133"/>
  <c r="O562" i="133" s="1"/>
  <c r="N561" i="133"/>
  <c r="M561" i="133"/>
  <c r="O561" i="133" s="1"/>
  <c r="N560" i="133"/>
  <c r="M560" i="133"/>
  <c r="O560" i="133" s="1"/>
  <c r="N559" i="133"/>
  <c r="M559" i="133"/>
  <c r="O559" i="133" s="1"/>
  <c r="N558" i="133"/>
  <c r="M558" i="133"/>
  <c r="O558" i="133" s="1"/>
  <c r="N557" i="133"/>
  <c r="M557" i="133"/>
  <c r="O557" i="133" s="1"/>
  <c r="N556" i="133"/>
  <c r="M556" i="133"/>
  <c r="O556" i="133" s="1"/>
  <c r="N555" i="133"/>
  <c r="M555" i="133"/>
  <c r="O555" i="133" s="1"/>
  <c r="N554" i="133"/>
  <c r="M554" i="133"/>
  <c r="O554" i="133" s="1"/>
  <c r="N553" i="133"/>
  <c r="M553" i="133"/>
  <c r="O553" i="133" s="1"/>
  <c r="N552" i="133"/>
  <c r="M552" i="133"/>
  <c r="O552" i="133" s="1"/>
  <c r="N551" i="133"/>
  <c r="M551" i="133"/>
  <c r="O551" i="133" s="1"/>
  <c r="N550" i="133"/>
  <c r="M550" i="133"/>
  <c r="O550" i="133" s="1"/>
  <c r="N549" i="133"/>
  <c r="M549" i="133"/>
  <c r="O549" i="133" s="1"/>
  <c r="N548" i="133"/>
  <c r="M548" i="133"/>
  <c r="O548" i="133" s="1"/>
  <c r="N547" i="133"/>
  <c r="M547" i="133"/>
  <c r="O547" i="133" s="1"/>
  <c r="N546" i="133"/>
  <c r="M546" i="133"/>
  <c r="O546" i="133" s="1"/>
  <c r="N545" i="133"/>
  <c r="M545" i="133"/>
  <c r="O545" i="133" s="1"/>
  <c r="N544" i="133"/>
  <c r="M544" i="133"/>
  <c r="O544" i="133" s="1"/>
  <c r="N543" i="133"/>
  <c r="M543" i="133"/>
  <c r="O543" i="133" s="1"/>
  <c r="N542" i="133"/>
  <c r="M542" i="133"/>
  <c r="O542" i="133" s="1"/>
  <c r="N541" i="133"/>
  <c r="M541" i="133"/>
  <c r="O541" i="133" s="1"/>
  <c r="N540" i="133"/>
  <c r="M540" i="133"/>
  <c r="O540" i="133" s="1"/>
  <c r="N539" i="133"/>
  <c r="M539" i="133"/>
  <c r="O539" i="133" s="1"/>
  <c r="N538" i="133"/>
  <c r="M538" i="133"/>
  <c r="O538" i="133" s="1"/>
  <c r="N537" i="133"/>
  <c r="M537" i="133"/>
  <c r="O537" i="133" s="1"/>
  <c r="N536" i="133"/>
  <c r="M536" i="133"/>
  <c r="O536" i="133" s="1"/>
  <c r="N535" i="133"/>
  <c r="M535" i="133"/>
  <c r="O535" i="133" s="1"/>
  <c r="N534" i="133"/>
  <c r="M534" i="133"/>
  <c r="O534" i="133" s="1"/>
  <c r="N533" i="133"/>
  <c r="M533" i="133"/>
  <c r="O533" i="133" s="1"/>
  <c r="N532" i="133"/>
  <c r="M532" i="133"/>
  <c r="O532" i="133" s="1"/>
  <c r="N531" i="133"/>
  <c r="M531" i="133"/>
  <c r="O531" i="133" s="1"/>
  <c r="N530" i="133"/>
  <c r="M530" i="133"/>
  <c r="O530" i="133" s="1"/>
  <c r="N529" i="133"/>
  <c r="M529" i="133"/>
  <c r="O529" i="133" s="1"/>
  <c r="N528" i="133"/>
  <c r="M528" i="133"/>
  <c r="O528" i="133" s="1"/>
  <c r="N527" i="133"/>
  <c r="M527" i="133"/>
  <c r="O527" i="133" s="1"/>
  <c r="N526" i="133"/>
  <c r="M526" i="133"/>
  <c r="O526" i="133" s="1"/>
  <c r="N525" i="133"/>
  <c r="M525" i="133"/>
  <c r="O525" i="133" s="1"/>
  <c r="N524" i="133"/>
  <c r="M524" i="133"/>
  <c r="O524" i="133" s="1"/>
  <c r="N523" i="133"/>
  <c r="M523" i="133"/>
  <c r="O523" i="133" s="1"/>
  <c r="N522" i="133"/>
  <c r="M522" i="133"/>
  <c r="O522" i="133" s="1"/>
  <c r="N521" i="133"/>
  <c r="M521" i="133"/>
  <c r="O521" i="133" s="1"/>
  <c r="N520" i="133"/>
  <c r="M520" i="133"/>
  <c r="O520" i="133" s="1"/>
  <c r="N519" i="133"/>
  <c r="M519" i="133"/>
  <c r="O519" i="133" s="1"/>
  <c r="N518" i="133"/>
  <c r="M518" i="133"/>
  <c r="O518" i="133" s="1"/>
  <c r="N517" i="133"/>
  <c r="M517" i="133"/>
  <c r="O517" i="133" s="1"/>
  <c r="N516" i="133"/>
  <c r="M516" i="133"/>
  <c r="O516" i="133" s="1"/>
  <c r="N515" i="133"/>
  <c r="M515" i="133"/>
  <c r="O515" i="133" s="1"/>
  <c r="N514" i="133"/>
  <c r="M514" i="133"/>
  <c r="O514" i="133" s="1"/>
  <c r="N513" i="133"/>
  <c r="M513" i="133"/>
  <c r="O513" i="133" s="1"/>
  <c r="N512" i="133"/>
  <c r="M512" i="133"/>
  <c r="O512" i="133" s="1"/>
  <c r="N511" i="133"/>
  <c r="M511" i="133"/>
  <c r="O511" i="133" s="1"/>
  <c r="N510" i="133"/>
  <c r="M510" i="133"/>
  <c r="O510" i="133" s="1"/>
  <c r="N509" i="133"/>
  <c r="M509" i="133"/>
  <c r="O509" i="133" s="1"/>
  <c r="N508" i="133"/>
  <c r="M508" i="133"/>
  <c r="O508" i="133" s="1"/>
  <c r="N507" i="133"/>
  <c r="M507" i="133"/>
  <c r="O507" i="133" s="1"/>
  <c r="N506" i="133"/>
  <c r="M506" i="133"/>
  <c r="O506" i="133" s="1"/>
  <c r="N505" i="133"/>
  <c r="M505" i="133"/>
  <c r="O505" i="133" s="1"/>
  <c r="N504" i="133"/>
  <c r="M504" i="133"/>
  <c r="O504" i="133" s="1"/>
  <c r="N503" i="133"/>
  <c r="M503" i="133"/>
  <c r="O503" i="133" s="1"/>
  <c r="N502" i="133"/>
  <c r="M502" i="133"/>
  <c r="O502" i="133" s="1"/>
  <c r="N501" i="133"/>
  <c r="M501" i="133"/>
  <c r="O501" i="133" s="1"/>
  <c r="N500" i="133"/>
  <c r="M500" i="133"/>
  <c r="O500" i="133" s="1"/>
  <c r="N499" i="133"/>
  <c r="M499" i="133"/>
  <c r="O499" i="133" s="1"/>
  <c r="N498" i="133"/>
  <c r="M498" i="133"/>
  <c r="O498" i="133" s="1"/>
  <c r="N497" i="133"/>
  <c r="M497" i="133"/>
  <c r="O497" i="133" s="1"/>
  <c r="N496" i="133"/>
  <c r="M496" i="133"/>
  <c r="O496" i="133" s="1"/>
  <c r="N495" i="133"/>
  <c r="M495" i="133"/>
  <c r="O495" i="133" s="1"/>
  <c r="N494" i="133"/>
  <c r="M494" i="133"/>
  <c r="O494" i="133" s="1"/>
  <c r="N493" i="133"/>
  <c r="M493" i="133"/>
  <c r="O493" i="133" s="1"/>
  <c r="N492" i="133"/>
  <c r="M492" i="133"/>
  <c r="O492" i="133" s="1"/>
  <c r="N491" i="133"/>
  <c r="M491" i="133"/>
  <c r="O491" i="133" s="1"/>
  <c r="N490" i="133"/>
  <c r="M490" i="133"/>
  <c r="O490" i="133" s="1"/>
  <c r="N489" i="133"/>
  <c r="M489" i="133"/>
  <c r="O489" i="133" s="1"/>
  <c r="N488" i="133"/>
  <c r="M488" i="133"/>
  <c r="O488" i="133" s="1"/>
  <c r="N487" i="133"/>
  <c r="M487" i="133"/>
  <c r="O487" i="133" s="1"/>
  <c r="N486" i="133"/>
  <c r="M486" i="133"/>
  <c r="O486" i="133" s="1"/>
  <c r="N485" i="133"/>
  <c r="M485" i="133"/>
  <c r="O485" i="133" s="1"/>
  <c r="N484" i="133"/>
  <c r="M484" i="133"/>
  <c r="O484" i="133" s="1"/>
  <c r="N483" i="133"/>
  <c r="M483" i="133"/>
  <c r="O483" i="133" s="1"/>
  <c r="N482" i="133"/>
  <c r="M482" i="133"/>
  <c r="O482" i="133" s="1"/>
  <c r="N481" i="133"/>
  <c r="M481" i="133"/>
  <c r="O481" i="133" s="1"/>
  <c r="N480" i="133"/>
  <c r="M480" i="133"/>
  <c r="O480" i="133" s="1"/>
  <c r="N479" i="133"/>
  <c r="M479" i="133"/>
  <c r="O479" i="133" s="1"/>
  <c r="N478" i="133"/>
  <c r="M478" i="133"/>
  <c r="O478" i="133" s="1"/>
  <c r="N477" i="133"/>
  <c r="M477" i="133"/>
  <c r="O477" i="133" s="1"/>
  <c r="N476" i="133"/>
  <c r="M476" i="133"/>
  <c r="O476" i="133" s="1"/>
  <c r="N475" i="133"/>
  <c r="M475" i="133"/>
  <c r="O475" i="133" s="1"/>
  <c r="N474" i="133"/>
  <c r="M474" i="133"/>
  <c r="O474" i="133" s="1"/>
  <c r="N473" i="133"/>
  <c r="M473" i="133"/>
  <c r="O473" i="133" s="1"/>
  <c r="N472" i="133"/>
  <c r="M472" i="133"/>
  <c r="O472" i="133" s="1"/>
  <c r="N471" i="133"/>
  <c r="M471" i="133"/>
  <c r="O471" i="133" s="1"/>
  <c r="N470" i="133"/>
  <c r="M470" i="133"/>
  <c r="O470" i="133" s="1"/>
  <c r="N469" i="133"/>
  <c r="M469" i="133"/>
  <c r="O469" i="133" s="1"/>
  <c r="N468" i="133"/>
  <c r="M468" i="133"/>
  <c r="O468" i="133" s="1"/>
  <c r="N467" i="133"/>
  <c r="M467" i="133"/>
  <c r="O467" i="133" s="1"/>
  <c r="N466" i="133"/>
  <c r="M466" i="133"/>
  <c r="O466" i="133" s="1"/>
  <c r="N465" i="133"/>
  <c r="M465" i="133"/>
  <c r="O465" i="133" s="1"/>
  <c r="N464" i="133"/>
  <c r="M464" i="133"/>
  <c r="O464" i="133" s="1"/>
  <c r="N463" i="133"/>
  <c r="M463" i="133"/>
  <c r="O463" i="133" s="1"/>
  <c r="N462" i="133"/>
  <c r="M462" i="133"/>
  <c r="O462" i="133" s="1"/>
  <c r="N461" i="133"/>
  <c r="M461" i="133"/>
  <c r="O461" i="133" s="1"/>
  <c r="N460" i="133"/>
  <c r="M460" i="133"/>
  <c r="O460" i="133" s="1"/>
  <c r="N459" i="133"/>
  <c r="M459" i="133"/>
  <c r="O459" i="133" s="1"/>
  <c r="N458" i="133"/>
  <c r="M458" i="133"/>
  <c r="O458" i="133" s="1"/>
  <c r="N457" i="133"/>
  <c r="M457" i="133"/>
  <c r="O457" i="133" s="1"/>
  <c r="N456" i="133"/>
  <c r="M456" i="133"/>
  <c r="O456" i="133" s="1"/>
  <c r="N455" i="133"/>
  <c r="M455" i="133"/>
  <c r="O455" i="133" s="1"/>
  <c r="N454" i="133"/>
  <c r="M454" i="133"/>
  <c r="O454" i="133" s="1"/>
  <c r="N453" i="133"/>
  <c r="M453" i="133"/>
  <c r="O453" i="133" s="1"/>
  <c r="N452" i="133"/>
  <c r="M452" i="133"/>
  <c r="O452" i="133" s="1"/>
  <c r="N451" i="133"/>
  <c r="M451" i="133"/>
  <c r="O451" i="133" s="1"/>
  <c r="N450" i="133"/>
  <c r="M450" i="133"/>
  <c r="O450" i="133" s="1"/>
  <c r="N449" i="133"/>
  <c r="M449" i="133"/>
  <c r="O449" i="133" s="1"/>
  <c r="N448" i="133"/>
  <c r="M448" i="133"/>
  <c r="O448" i="133" s="1"/>
  <c r="N447" i="133"/>
  <c r="M447" i="133"/>
  <c r="O447" i="133" s="1"/>
  <c r="N446" i="133"/>
  <c r="M446" i="133"/>
  <c r="O446" i="133" s="1"/>
  <c r="N445" i="133"/>
  <c r="M445" i="133"/>
  <c r="O445" i="133" s="1"/>
  <c r="N444" i="133"/>
  <c r="M444" i="133"/>
  <c r="O444" i="133" s="1"/>
  <c r="N443" i="133"/>
  <c r="M443" i="133"/>
  <c r="O443" i="133" s="1"/>
  <c r="N442" i="133"/>
  <c r="M442" i="133"/>
  <c r="O442" i="133" s="1"/>
  <c r="N441" i="133"/>
  <c r="M441" i="133"/>
  <c r="O441" i="133" s="1"/>
  <c r="N440" i="133"/>
  <c r="M440" i="133"/>
  <c r="O440" i="133" s="1"/>
  <c r="N439" i="133"/>
  <c r="M439" i="133"/>
  <c r="O439" i="133" s="1"/>
  <c r="N438" i="133"/>
  <c r="M438" i="133"/>
  <c r="O438" i="133" s="1"/>
  <c r="N437" i="133"/>
  <c r="M437" i="133"/>
  <c r="O437" i="133" s="1"/>
  <c r="N436" i="133"/>
  <c r="M436" i="133"/>
  <c r="O436" i="133" s="1"/>
  <c r="N435" i="133"/>
  <c r="M435" i="133"/>
  <c r="O435" i="133" s="1"/>
  <c r="N434" i="133"/>
  <c r="M434" i="133"/>
  <c r="O434" i="133" s="1"/>
  <c r="N433" i="133"/>
  <c r="M433" i="133"/>
  <c r="O433" i="133" s="1"/>
  <c r="N432" i="133"/>
  <c r="M432" i="133"/>
  <c r="O432" i="133" s="1"/>
  <c r="N431" i="133"/>
  <c r="M431" i="133"/>
  <c r="O431" i="133" s="1"/>
  <c r="N430" i="133"/>
  <c r="M430" i="133"/>
  <c r="O430" i="133" s="1"/>
  <c r="N429" i="133"/>
  <c r="M429" i="133"/>
  <c r="O429" i="133" s="1"/>
  <c r="N428" i="133"/>
  <c r="M428" i="133"/>
  <c r="O428" i="133" s="1"/>
  <c r="N427" i="133"/>
  <c r="M427" i="133"/>
  <c r="O427" i="133" s="1"/>
  <c r="N426" i="133"/>
  <c r="M426" i="133"/>
  <c r="O426" i="133" s="1"/>
  <c r="N425" i="133"/>
  <c r="M425" i="133"/>
  <c r="O425" i="133" s="1"/>
  <c r="N424" i="133"/>
  <c r="M424" i="133"/>
  <c r="O424" i="133" s="1"/>
  <c r="N423" i="133"/>
  <c r="M423" i="133"/>
  <c r="O423" i="133" s="1"/>
  <c r="N422" i="133"/>
  <c r="M422" i="133"/>
  <c r="O422" i="133" s="1"/>
  <c r="N421" i="133"/>
  <c r="M421" i="133"/>
  <c r="O421" i="133" s="1"/>
  <c r="N420" i="133"/>
  <c r="M420" i="133"/>
  <c r="O420" i="133" s="1"/>
  <c r="N419" i="133"/>
  <c r="M419" i="133"/>
  <c r="O419" i="133" s="1"/>
  <c r="N418" i="133"/>
  <c r="M418" i="133"/>
  <c r="O418" i="133" s="1"/>
  <c r="N417" i="133"/>
  <c r="M417" i="133"/>
  <c r="O417" i="133" s="1"/>
  <c r="N416" i="133"/>
  <c r="M416" i="133"/>
  <c r="O416" i="133" s="1"/>
  <c r="N415" i="133"/>
  <c r="M415" i="133"/>
  <c r="O415" i="133" s="1"/>
  <c r="N414" i="133"/>
  <c r="M414" i="133"/>
  <c r="O414" i="133" s="1"/>
  <c r="N413" i="133"/>
  <c r="M413" i="133"/>
  <c r="O413" i="133" s="1"/>
  <c r="N412" i="133"/>
  <c r="M412" i="133"/>
  <c r="O412" i="133" s="1"/>
  <c r="N411" i="133"/>
  <c r="M411" i="133"/>
  <c r="O411" i="133" s="1"/>
  <c r="N410" i="133"/>
  <c r="M410" i="133"/>
  <c r="O410" i="133" s="1"/>
  <c r="N409" i="133"/>
  <c r="M409" i="133"/>
  <c r="O409" i="133" s="1"/>
  <c r="N408" i="133"/>
  <c r="M408" i="133"/>
  <c r="O408" i="133" s="1"/>
  <c r="N407" i="133"/>
  <c r="M407" i="133"/>
  <c r="O407" i="133" s="1"/>
  <c r="N406" i="133"/>
  <c r="M406" i="133"/>
  <c r="O406" i="133" s="1"/>
  <c r="N405" i="133"/>
  <c r="M405" i="133"/>
  <c r="O405" i="133" s="1"/>
  <c r="N404" i="133"/>
  <c r="M404" i="133"/>
  <c r="O404" i="133" s="1"/>
  <c r="N403" i="133"/>
  <c r="M403" i="133"/>
  <c r="O403" i="133" s="1"/>
  <c r="N402" i="133"/>
  <c r="M402" i="133"/>
  <c r="O402" i="133" s="1"/>
  <c r="N401" i="133"/>
  <c r="M401" i="133"/>
  <c r="O401" i="133" s="1"/>
  <c r="N400" i="133"/>
  <c r="M400" i="133"/>
  <c r="O400" i="133" s="1"/>
  <c r="N399" i="133"/>
  <c r="M399" i="133"/>
  <c r="O399" i="133" s="1"/>
  <c r="N398" i="133"/>
  <c r="M398" i="133"/>
  <c r="O398" i="133" s="1"/>
  <c r="N397" i="133"/>
  <c r="M397" i="133"/>
  <c r="O397" i="133" s="1"/>
  <c r="N396" i="133"/>
  <c r="M396" i="133"/>
  <c r="O396" i="133" s="1"/>
  <c r="N395" i="133"/>
  <c r="M395" i="133"/>
  <c r="O395" i="133" s="1"/>
  <c r="N394" i="133"/>
  <c r="M394" i="133"/>
  <c r="O394" i="133" s="1"/>
  <c r="N393" i="133"/>
  <c r="M393" i="133"/>
  <c r="O393" i="133" s="1"/>
  <c r="N392" i="133"/>
  <c r="M392" i="133"/>
  <c r="O392" i="133" s="1"/>
  <c r="N391" i="133"/>
  <c r="M391" i="133"/>
  <c r="O391" i="133" s="1"/>
  <c r="N390" i="133"/>
  <c r="M390" i="133"/>
  <c r="O390" i="133" s="1"/>
  <c r="N389" i="133"/>
  <c r="M389" i="133"/>
  <c r="O389" i="133" s="1"/>
  <c r="N388" i="133"/>
  <c r="M388" i="133"/>
  <c r="O388" i="133" s="1"/>
  <c r="N387" i="133"/>
  <c r="M387" i="133"/>
  <c r="O387" i="133" s="1"/>
  <c r="N386" i="133"/>
  <c r="M386" i="133"/>
  <c r="O386" i="133" s="1"/>
  <c r="N385" i="133"/>
  <c r="M385" i="133"/>
  <c r="O385" i="133" s="1"/>
  <c r="N384" i="133"/>
  <c r="M384" i="133"/>
  <c r="O384" i="133" s="1"/>
  <c r="N383" i="133"/>
  <c r="M383" i="133"/>
  <c r="O383" i="133" s="1"/>
  <c r="N382" i="133"/>
  <c r="M382" i="133"/>
  <c r="O382" i="133" s="1"/>
  <c r="N381" i="133"/>
  <c r="M381" i="133"/>
  <c r="O381" i="133" s="1"/>
  <c r="N380" i="133"/>
  <c r="M380" i="133"/>
  <c r="O380" i="133" s="1"/>
  <c r="N379" i="133"/>
  <c r="M379" i="133"/>
  <c r="O379" i="133" s="1"/>
  <c r="N378" i="133"/>
  <c r="M378" i="133"/>
  <c r="O378" i="133" s="1"/>
  <c r="N377" i="133"/>
  <c r="M377" i="133"/>
  <c r="O377" i="133" s="1"/>
  <c r="N376" i="133"/>
  <c r="M376" i="133"/>
  <c r="O376" i="133" s="1"/>
  <c r="N375" i="133"/>
  <c r="M375" i="133"/>
  <c r="O375" i="133" s="1"/>
  <c r="N374" i="133"/>
  <c r="M374" i="133"/>
  <c r="O374" i="133" s="1"/>
  <c r="N373" i="133"/>
  <c r="M373" i="133"/>
  <c r="O373" i="133" s="1"/>
  <c r="N372" i="133"/>
  <c r="M372" i="133"/>
  <c r="O372" i="133" s="1"/>
  <c r="N371" i="133"/>
  <c r="M371" i="133"/>
  <c r="O371" i="133" s="1"/>
  <c r="N370" i="133"/>
  <c r="M370" i="133"/>
  <c r="O370" i="133" s="1"/>
  <c r="N369" i="133"/>
  <c r="M369" i="133"/>
  <c r="O369" i="133" s="1"/>
  <c r="N368" i="133"/>
  <c r="M368" i="133"/>
  <c r="O368" i="133" s="1"/>
  <c r="N367" i="133"/>
  <c r="M367" i="133"/>
  <c r="O367" i="133" s="1"/>
  <c r="N366" i="133"/>
  <c r="M366" i="133"/>
  <c r="O366" i="133" s="1"/>
  <c r="N365" i="133"/>
  <c r="M365" i="133"/>
  <c r="O365" i="133" s="1"/>
  <c r="N364" i="133"/>
  <c r="M364" i="133"/>
  <c r="O364" i="133" s="1"/>
  <c r="N363" i="133"/>
  <c r="M363" i="133"/>
  <c r="O363" i="133" s="1"/>
  <c r="N362" i="133"/>
  <c r="M362" i="133"/>
  <c r="O362" i="133" s="1"/>
  <c r="N361" i="133"/>
  <c r="M361" i="133"/>
  <c r="O361" i="133" s="1"/>
  <c r="N360" i="133"/>
  <c r="M360" i="133"/>
  <c r="O360" i="133" s="1"/>
  <c r="N359" i="133"/>
  <c r="M359" i="133"/>
  <c r="O359" i="133" s="1"/>
  <c r="N358" i="133"/>
  <c r="M358" i="133"/>
  <c r="O358" i="133" s="1"/>
  <c r="N357" i="133"/>
  <c r="M357" i="133"/>
  <c r="O357" i="133" s="1"/>
  <c r="N356" i="133"/>
  <c r="M356" i="133"/>
  <c r="O356" i="133" s="1"/>
  <c r="N355" i="133"/>
  <c r="M355" i="133"/>
  <c r="O355" i="133" s="1"/>
  <c r="N354" i="133"/>
  <c r="M354" i="133"/>
  <c r="O354" i="133" s="1"/>
  <c r="N353" i="133"/>
  <c r="M353" i="133"/>
  <c r="O353" i="133" s="1"/>
  <c r="N352" i="133"/>
  <c r="M352" i="133"/>
  <c r="O352" i="133" s="1"/>
  <c r="N351" i="133"/>
  <c r="M351" i="133"/>
  <c r="O351" i="133" s="1"/>
  <c r="N350" i="133"/>
  <c r="M350" i="133"/>
  <c r="O350" i="133" s="1"/>
  <c r="N349" i="133"/>
  <c r="M349" i="133"/>
  <c r="O349" i="133" s="1"/>
  <c r="N348" i="133"/>
  <c r="M348" i="133"/>
  <c r="O348" i="133" s="1"/>
  <c r="N347" i="133"/>
  <c r="M347" i="133"/>
  <c r="O347" i="133" s="1"/>
  <c r="N346" i="133"/>
  <c r="M346" i="133"/>
  <c r="O346" i="133" s="1"/>
  <c r="N345" i="133"/>
  <c r="M345" i="133"/>
  <c r="O345" i="133" s="1"/>
  <c r="N344" i="133"/>
  <c r="M344" i="133"/>
  <c r="O344" i="133" s="1"/>
  <c r="N343" i="133"/>
  <c r="M343" i="133"/>
  <c r="O343" i="133" s="1"/>
  <c r="N342" i="133"/>
  <c r="M342" i="133"/>
  <c r="O342" i="133" s="1"/>
  <c r="N341" i="133"/>
  <c r="M341" i="133"/>
  <c r="O341" i="133" s="1"/>
  <c r="N340" i="133"/>
  <c r="M340" i="133"/>
  <c r="O340" i="133" s="1"/>
  <c r="N339" i="133"/>
  <c r="M339" i="133"/>
  <c r="O339" i="133" s="1"/>
  <c r="N338" i="133"/>
  <c r="M338" i="133"/>
  <c r="O338" i="133" s="1"/>
  <c r="N337" i="133"/>
  <c r="M337" i="133"/>
  <c r="O337" i="133" s="1"/>
  <c r="N336" i="133"/>
  <c r="M336" i="133"/>
  <c r="O336" i="133" s="1"/>
  <c r="N335" i="133"/>
  <c r="M335" i="133"/>
  <c r="O335" i="133" s="1"/>
  <c r="N334" i="133"/>
  <c r="M334" i="133"/>
  <c r="O334" i="133" s="1"/>
  <c r="N333" i="133"/>
  <c r="M333" i="133"/>
  <c r="O333" i="133" s="1"/>
  <c r="N332" i="133"/>
  <c r="M332" i="133"/>
  <c r="O332" i="133" s="1"/>
  <c r="N331" i="133"/>
  <c r="M331" i="133"/>
  <c r="O331" i="133" s="1"/>
  <c r="N330" i="133"/>
  <c r="M330" i="133"/>
  <c r="O330" i="133" s="1"/>
  <c r="N329" i="133"/>
  <c r="M329" i="133"/>
  <c r="O329" i="133" s="1"/>
  <c r="N328" i="133"/>
  <c r="M328" i="133"/>
  <c r="O328" i="133" s="1"/>
  <c r="N327" i="133"/>
  <c r="M327" i="133"/>
  <c r="O327" i="133" s="1"/>
  <c r="N326" i="133"/>
  <c r="M326" i="133"/>
  <c r="O326" i="133" s="1"/>
  <c r="N325" i="133"/>
  <c r="M325" i="133"/>
  <c r="O325" i="133" s="1"/>
  <c r="N324" i="133"/>
  <c r="M324" i="133"/>
  <c r="O324" i="133" s="1"/>
  <c r="N323" i="133"/>
  <c r="M323" i="133"/>
  <c r="O323" i="133" s="1"/>
  <c r="N322" i="133"/>
  <c r="M322" i="133"/>
  <c r="O322" i="133" s="1"/>
  <c r="N321" i="133"/>
  <c r="M321" i="133"/>
  <c r="O321" i="133" s="1"/>
  <c r="N320" i="133"/>
  <c r="M320" i="133"/>
  <c r="O320" i="133" s="1"/>
  <c r="N319" i="133"/>
  <c r="M319" i="133"/>
  <c r="O319" i="133" s="1"/>
  <c r="N318" i="133"/>
  <c r="M318" i="133"/>
  <c r="O318" i="133" s="1"/>
  <c r="N317" i="133"/>
  <c r="M317" i="133"/>
  <c r="O317" i="133" s="1"/>
  <c r="N316" i="133"/>
  <c r="M316" i="133"/>
  <c r="O316" i="133" s="1"/>
  <c r="N315" i="133"/>
  <c r="M315" i="133"/>
  <c r="O315" i="133" s="1"/>
  <c r="N314" i="133"/>
  <c r="M314" i="133"/>
  <c r="O314" i="133" s="1"/>
  <c r="N313" i="133"/>
  <c r="M313" i="133"/>
  <c r="O313" i="133" s="1"/>
  <c r="N312" i="133"/>
  <c r="M312" i="133"/>
  <c r="O312" i="133" s="1"/>
  <c r="N311" i="133"/>
  <c r="M311" i="133"/>
  <c r="O311" i="133" s="1"/>
  <c r="N310" i="133"/>
  <c r="M310" i="133"/>
  <c r="O310" i="133" s="1"/>
  <c r="N309" i="133"/>
  <c r="M309" i="133"/>
  <c r="O309" i="133" s="1"/>
  <c r="N308" i="133"/>
  <c r="M308" i="133"/>
  <c r="O308" i="133" s="1"/>
  <c r="N307" i="133"/>
  <c r="M307" i="133"/>
  <c r="O307" i="133" s="1"/>
  <c r="N306" i="133"/>
  <c r="M306" i="133"/>
  <c r="O306" i="133" s="1"/>
  <c r="N305" i="133"/>
  <c r="M305" i="133"/>
  <c r="O305" i="133" s="1"/>
  <c r="N304" i="133"/>
  <c r="M304" i="133"/>
  <c r="O304" i="133" s="1"/>
  <c r="N303" i="133"/>
  <c r="M303" i="133"/>
  <c r="O303" i="133" s="1"/>
  <c r="N302" i="133"/>
  <c r="M302" i="133"/>
  <c r="O302" i="133" s="1"/>
  <c r="N301" i="133"/>
  <c r="M301" i="133"/>
  <c r="O301" i="133" s="1"/>
  <c r="N300" i="133"/>
  <c r="M300" i="133"/>
  <c r="O300" i="133" s="1"/>
  <c r="N299" i="133"/>
  <c r="M299" i="133"/>
  <c r="O299" i="133" s="1"/>
  <c r="N298" i="133"/>
  <c r="M298" i="133"/>
  <c r="O298" i="133" s="1"/>
  <c r="N297" i="133"/>
  <c r="M297" i="133"/>
  <c r="O297" i="133" s="1"/>
  <c r="N296" i="133"/>
  <c r="M296" i="133"/>
  <c r="O296" i="133" s="1"/>
  <c r="N295" i="133"/>
  <c r="M295" i="133"/>
  <c r="O295" i="133" s="1"/>
  <c r="N294" i="133"/>
  <c r="M294" i="133"/>
  <c r="O294" i="133" s="1"/>
  <c r="N293" i="133"/>
  <c r="M293" i="133"/>
  <c r="O293" i="133" s="1"/>
  <c r="N292" i="133"/>
  <c r="M292" i="133"/>
  <c r="O292" i="133" s="1"/>
  <c r="N291" i="133"/>
  <c r="M291" i="133"/>
  <c r="O291" i="133" s="1"/>
  <c r="N290" i="133"/>
  <c r="M290" i="133"/>
  <c r="O290" i="133" s="1"/>
  <c r="N289" i="133"/>
  <c r="M289" i="133"/>
  <c r="O289" i="133" s="1"/>
  <c r="N288" i="133"/>
  <c r="M288" i="133"/>
  <c r="O288" i="133" s="1"/>
  <c r="N287" i="133"/>
  <c r="M287" i="133"/>
  <c r="O287" i="133" s="1"/>
  <c r="N286" i="133"/>
  <c r="M286" i="133"/>
  <c r="O286" i="133" s="1"/>
  <c r="N285" i="133"/>
  <c r="M285" i="133"/>
  <c r="O285" i="133" s="1"/>
  <c r="N284" i="133"/>
  <c r="M284" i="133"/>
  <c r="O284" i="133" s="1"/>
  <c r="N283" i="133"/>
  <c r="M283" i="133"/>
  <c r="O283" i="133" s="1"/>
  <c r="N282" i="133"/>
  <c r="M282" i="133"/>
  <c r="O282" i="133" s="1"/>
  <c r="N281" i="133"/>
  <c r="M281" i="133"/>
  <c r="O281" i="133" s="1"/>
  <c r="N280" i="133"/>
  <c r="M280" i="133"/>
  <c r="O280" i="133" s="1"/>
  <c r="N279" i="133"/>
  <c r="M279" i="133"/>
  <c r="O279" i="133" s="1"/>
  <c r="N278" i="133"/>
  <c r="M278" i="133"/>
  <c r="O278" i="133" s="1"/>
  <c r="N277" i="133"/>
  <c r="M277" i="133"/>
  <c r="O277" i="133" s="1"/>
  <c r="N276" i="133"/>
  <c r="M276" i="133"/>
  <c r="O276" i="133" s="1"/>
  <c r="N275" i="133"/>
  <c r="M275" i="133"/>
  <c r="O275" i="133" s="1"/>
  <c r="N274" i="133"/>
  <c r="M274" i="133"/>
  <c r="O274" i="133" s="1"/>
  <c r="N273" i="133"/>
  <c r="M273" i="133"/>
  <c r="O273" i="133" s="1"/>
  <c r="N272" i="133"/>
  <c r="M272" i="133"/>
  <c r="O272" i="133" s="1"/>
  <c r="N271" i="133"/>
  <c r="M271" i="133"/>
  <c r="O271" i="133" s="1"/>
  <c r="N270" i="133"/>
  <c r="M270" i="133"/>
  <c r="O270" i="133" s="1"/>
  <c r="N269" i="133"/>
  <c r="M269" i="133"/>
  <c r="O269" i="133" s="1"/>
  <c r="N268" i="133"/>
  <c r="M268" i="133"/>
  <c r="O268" i="133" s="1"/>
  <c r="N267" i="133"/>
  <c r="M267" i="133"/>
  <c r="O267" i="133" s="1"/>
  <c r="N266" i="133"/>
  <c r="M266" i="133"/>
  <c r="O266" i="133" s="1"/>
  <c r="N265" i="133"/>
  <c r="M265" i="133"/>
  <c r="O265" i="133" s="1"/>
  <c r="N264" i="133"/>
  <c r="M264" i="133"/>
  <c r="O264" i="133" s="1"/>
  <c r="N263" i="133"/>
  <c r="M263" i="133"/>
  <c r="O263" i="133" s="1"/>
  <c r="N262" i="133"/>
  <c r="M262" i="133"/>
  <c r="O262" i="133" s="1"/>
  <c r="N261" i="133"/>
  <c r="M261" i="133"/>
  <c r="O261" i="133" s="1"/>
  <c r="N260" i="133"/>
  <c r="M260" i="133"/>
  <c r="O260" i="133" s="1"/>
  <c r="N259" i="133"/>
  <c r="M259" i="133"/>
  <c r="O259" i="133" s="1"/>
  <c r="N258" i="133"/>
  <c r="M258" i="133"/>
  <c r="O258" i="133" s="1"/>
  <c r="N257" i="133"/>
  <c r="M257" i="133"/>
  <c r="O257" i="133" s="1"/>
  <c r="N256" i="133"/>
  <c r="M256" i="133"/>
  <c r="O256" i="133" s="1"/>
  <c r="N255" i="133"/>
  <c r="M255" i="133"/>
  <c r="O255" i="133" s="1"/>
  <c r="N254" i="133"/>
  <c r="M254" i="133"/>
  <c r="O254" i="133" s="1"/>
  <c r="N253" i="133"/>
  <c r="M253" i="133"/>
  <c r="O253" i="133" s="1"/>
  <c r="N252" i="133"/>
  <c r="M252" i="133"/>
  <c r="O252" i="133" s="1"/>
  <c r="N251" i="133"/>
  <c r="M251" i="133"/>
  <c r="O251" i="133" s="1"/>
  <c r="N250" i="133"/>
  <c r="M250" i="133"/>
  <c r="O250" i="133" s="1"/>
  <c r="N249" i="133"/>
  <c r="M249" i="133"/>
  <c r="O249" i="133" s="1"/>
  <c r="N248" i="133"/>
  <c r="M248" i="133"/>
  <c r="O248" i="133" s="1"/>
  <c r="N247" i="133"/>
  <c r="M247" i="133"/>
  <c r="O247" i="133" s="1"/>
  <c r="N246" i="133"/>
  <c r="M246" i="133"/>
  <c r="O246" i="133" s="1"/>
  <c r="N245" i="133"/>
  <c r="M245" i="133"/>
  <c r="O245" i="133" s="1"/>
  <c r="N244" i="133"/>
  <c r="M244" i="133"/>
  <c r="O244" i="133" s="1"/>
  <c r="N243" i="133"/>
  <c r="M243" i="133"/>
  <c r="O243" i="133" s="1"/>
  <c r="N242" i="133"/>
  <c r="M242" i="133"/>
  <c r="O242" i="133" s="1"/>
  <c r="N241" i="133"/>
  <c r="M241" i="133"/>
  <c r="O241" i="133" s="1"/>
  <c r="N240" i="133"/>
  <c r="M240" i="133"/>
  <c r="O240" i="133" s="1"/>
  <c r="N239" i="133"/>
  <c r="M239" i="133"/>
  <c r="O239" i="133" s="1"/>
  <c r="N238" i="133"/>
  <c r="M238" i="133"/>
  <c r="O238" i="133" s="1"/>
  <c r="N237" i="133"/>
  <c r="M237" i="133"/>
  <c r="O237" i="133" s="1"/>
  <c r="N236" i="133"/>
  <c r="M236" i="133"/>
  <c r="O236" i="133" s="1"/>
  <c r="N235" i="133"/>
  <c r="M235" i="133"/>
  <c r="O235" i="133" s="1"/>
  <c r="N234" i="133"/>
  <c r="M234" i="133"/>
  <c r="O234" i="133" s="1"/>
  <c r="N233" i="133"/>
  <c r="M233" i="133"/>
  <c r="O233" i="133" s="1"/>
  <c r="N232" i="133"/>
  <c r="M232" i="133"/>
  <c r="O232" i="133" s="1"/>
  <c r="N231" i="133"/>
  <c r="M231" i="133"/>
  <c r="O231" i="133" s="1"/>
  <c r="N230" i="133"/>
  <c r="M230" i="133"/>
  <c r="O230" i="133" s="1"/>
  <c r="N229" i="133"/>
  <c r="M229" i="133"/>
  <c r="O229" i="133" s="1"/>
  <c r="N228" i="133"/>
  <c r="M228" i="133"/>
  <c r="O228" i="133" s="1"/>
  <c r="N227" i="133"/>
  <c r="M227" i="133"/>
  <c r="O227" i="133" s="1"/>
  <c r="N226" i="133"/>
  <c r="M226" i="133"/>
  <c r="O226" i="133" s="1"/>
  <c r="N225" i="133"/>
  <c r="M225" i="133"/>
  <c r="O225" i="133" s="1"/>
  <c r="N224" i="133"/>
  <c r="M224" i="133"/>
  <c r="O224" i="133" s="1"/>
  <c r="N223" i="133"/>
  <c r="M223" i="133"/>
  <c r="O223" i="133" s="1"/>
  <c r="N222" i="133"/>
  <c r="M222" i="133"/>
  <c r="O222" i="133" s="1"/>
  <c r="N221" i="133"/>
  <c r="M221" i="133"/>
  <c r="O221" i="133" s="1"/>
  <c r="N220" i="133"/>
  <c r="M220" i="133"/>
  <c r="O220" i="133" s="1"/>
  <c r="N219" i="133"/>
  <c r="M219" i="133"/>
  <c r="O219" i="133" s="1"/>
  <c r="N218" i="133"/>
  <c r="M218" i="133"/>
  <c r="O218" i="133" s="1"/>
  <c r="N217" i="133"/>
  <c r="M217" i="133"/>
  <c r="O217" i="133" s="1"/>
  <c r="N216" i="133"/>
  <c r="M216" i="133"/>
  <c r="O216" i="133" s="1"/>
  <c r="N215" i="133"/>
  <c r="M215" i="133"/>
  <c r="O215" i="133" s="1"/>
  <c r="N214" i="133"/>
  <c r="M214" i="133"/>
  <c r="O214" i="133" s="1"/>
  <c r="N213" i="133"/>
  <c r="M213" i="133"/>
  <c r="O213" i="133" s="1"/>
  <c r="N212" i="133"/>
  <c r="M212" i="133"/>
  <c r="O212" i="133" s="1"/>
  <c r="N211" i="133"/>
  <c r="M211" i="133"/>
  <c r="O211" i="133" s="1"/>
  <c r="N210" i="133"/>
  <c r="M210" i="133"/>
  <c r="O210" i="133" s="1"/>
  <c r="N209" i="133"/>
  <c r="M209" i="133"/>
  <c r="O209" i="133" s="1"/>
  <c r="N208" i="133"/>
  <c r="M208" i="133"/>
  <c r="O208" i="133" s="1"/>
  <c r="N207" i="133"/>
  <c r="M207" i="133"/>
  <c r="O207" i="133" s="1"/>
  <c r="N206" i="133"/>
  <c r="M206" i="133"/>
  <c r="O206" i="133" s="1"/>
  <c r="N205" i="133"/>
  <c r="M205" i="133"/>
  <c r="O205" i="133" s="1"/>
  <c r="N204" i="133"/>
  <c r="M204" i="133"/>
  <c r="O204" i="133" s="1"/>
  <c r="N203" i="133"/>
  <c r="M203" i="133"/>
  <c r="O203" i="133" s="1"/>
  <c r="N202" i="133"/>
  <c r="M202" i="133"/>
  <c r="O202" i="133" s="1"/>
  <c r="N201" i="133"/>
  <c r="M201" i="133"/>
  <c r="O201" i="133" s="1"/>
  <c r="N200" i="133"/>
  <c r="M200" i="133"/>
  <c r="O200" i="133" s="1"/>
  <c r="N199" i="133"/>
  <c r="M199" i="133"/>
  <c r="O199" i="133" s="1"/>
  <c r="N198" i="133"/>
  <c r="M198" i="133"/>
  <c r="O198" i="133" s="1"/>
  <c r="N197" i="133"/>
  <c r="M197" i="133"/>
  <c r="O197" i="133" s="1"/>
  <c r="N196" i="133"/>
  <c r="M196" i="133"/>
  <c r="O196" i="133" s="1"/>
  <c r="N195" i="133"/>
  <c r="M195" i="133"/>
  <c r="O195" i="133" s="1"/>
  <c r="N194" i="133"/>
  <c r="M194" i="133"/>
  <c r="O194" i="133" s="1"/>
  <c r="N193" i="133"/>
  <c r="M193" i="133"/>
  <c r="O193" i="133" s="1"/>
  <c r="N192" i="133"/>
  <c r="M192" i="133"/>
  <c r="O192" i="133" s="1"/>
  <c r="N191" i="133"/>
  <c r="M191" i="133"/>
  <c r="O191" i="133" s="1"/>
  <c r="N190" i="133"/>
  <c r="M190" i="133"/>
  <c r="O190" i="133" s="1"/>
  <c r="N189" i="133"/>
  <c r="M189" i="133"/>
  <c r="O189" i="133" s="1"/>
  <c r="N188" i="133"/>
  <c r="M188" i="133"/>
  <c r="O188" i="133" s="1"/>
  <c r="N187" i="133"/>
  <c r="M187" i="133"/>
  <c r="O187" i="133" s="1"/>
  <c r="N186" i="133"/>
  <c r="M186" i="133"/>
  <c r="O186" i="133" s="1"/>
  <c r="N185" i="133"/>
  <c r="M185" i="133"/>
  <c r="O185" i="133" s="1"/>
  <c r="N184" i="133"/>
  <c r="M184" i="133"/>
  <c r="O184" i="133" s="1"/>
  <c r="N183" i="133"/>
  <c r="M183" i="133"/>
  <c r="O183" i="133" s="1"/>
  <c r="N182" i="133"/>
  <c r="M182" i="133"/>
  <c r="O182" i="133" s="1"/>
  <c r="N181" i="133"/>
  <c r="M181" i="133"/>
  <c r="O181" i="133" s="1"/>
  <c r="N180" i="133"/>
  <c r="M180" i="133"/>
  <c r="O180" i="133" s="1"/>
  <c r="N179" i="133"/>
  <c r="M179" i="133"/>
  <c r="O179" i="133" s="1"/>
  <c r="N178" i="133"/>
  <c r="M178" i="133"/>
  <c r="O178" i="133" s="1"/>
  <c r="N177" i="133"/>
  <c r="M177" i="133"/>
  <c r="O177" i="133" s="1"/>
  <c r="N176" i="133"/>
  <c r="M176" i="133"/>
  <c r="O176" i="133" s="1"/>
  <c r="N175" i="133"/>
  <c r="M175" i="133"/>
  <c r="O175" i="133" s="1"/>
  <c r="N174" i="133"/>
  <c r="M174" i="133"/>
  <c r="O174" i="133" s="1"/>
  <c r="N173" i="133"/>
  <c r="M173" i="133"/>
  <c r="O173" i="133" s="1"/>
  <c r="N172" i="133"/>
  <c r="M172" i="133"/>
  <c r="O172" i="133" s="1"/>
  <c r="N171" i="133"/>
  <c r="M171" i="133"/>
  <c r="O171" i="133" s="1"/>
  <c r="N170" i="133"/>
  <c r="M170" i="133"/>
  <c r="O170" i="133" s="1"/>
  <c r="N169" i="133"/>
  <c r="M169" i="133"/>
  <c r="O169" i="133" s="1"/>
  <c r="N168" i="133"/>
  <c r="M168" i="133"/>
  <c r="O168" i="133" s="1"/>
  <c r="N167" i="133"/>
  <c r="M167" i="133"/>
  <c r="O167" i="133" s="1"/>
  <c r="N166" i="133"/>
  <c r="M166" i="133"/>
  <c r="O166" i="133" s="1"/>
  <c r="N165" i="133"/>
  <c r="M165" i="133"/>
  <c r="O165" i="133" s="1"/>
  <c r="N164" i="133"/>
  <c r="M164" i="133"/>
  <c r="O164" i="133" s="1"/>
  <c r="N163" i="133"/>
  <c r="M163" i="133"/>
  <c r="O163" i="133" s="1"/>
  <c r="N162" i="133"/>
  <c r="M162" i="133"/>
  <c r="O162" i="133" s="1"/>
  <c r="N161" i="133"/>
  <c r="M161" i="133"/>
  <c r="O161" i="133" s="1"/>
  <c r="N160" i="133"/>
  <c r="M160" i="133"/>
  <c r="O160" i="133" s="1"/>
  <c r="N159" i="133"/>
  <c r="M159" i="133"/>
  <c r="O159" i="133" s="1"/>
  <c r="N158" i="133"/>
  <c r="M158" i="133"/>
  <c r="O158" i="133" s="1"/>
  <c r="N157" i="133"/>
  <c r="M157" i="133"/>
  <c r="O157" i="133" s="1"/>
  <c r="N156" i="133"/>
  <c r="M156" i="133"/>
  <c r="O156" i="133" s="1"/>
  <c r="N155" i="133"/>
  <c r="M155" i="133"/>
  <c r="O155" i="133" s="1"/>
  <c r="N154" i="133"/>
  <c r="M154" i="133"/>
  <c r="O154" i="133" s="1"/>
  <c r="N153" i="133"/>
  <c r="M153" i="133"/>
  <c r="O153" i="133" s="1"/>
  <c r="N152" i="133"/>
  <c r="M152" i="133"/>
  <c r="O152" i="133" s="1"/>
  <c r="N151" i="133"/>
  <c r="M151" i="133"/>
  <c r="O151" i="133" s="1"/>
  <c r="N150" i="133"/>
  <c r="M150" i="133"/>
  <c r="O150" i="133" s="1"/>
  <c r="N149" i="133"/>
  <c r="M149" i="133"/>
  <c r="O149" i="133" s="1"/>
  <c r="N148" i="133"/>
  <c r="M148" i="133"/>
  <c r="O148" i="133" s="1"/>
  <c r="N147" i="133"/>
  <c r="M147" i="133"/>
  <c r="O147" i="133" s="1"/>
  <c r="N146" i="133"/>
  <c r="M146" i="133"/>
  <c r="O146" i="133" s="1"/>
  <c r="N145" i="133"/>
  <c r="M145" i="133"/>
  <c r="O145" i="133" s="1"/>
  <c r="N144" i="133"/>
  <c r="M144" i="133"/>
  <c r="O144" i="133" s="1"/>
  <c r="N143" i="133"/>
  <c r="M143" i="133"/>
  <c r="O143" i="133" s="1"/>
  <c r="N142" i="133"/>
  <c r="M142" i="133"/>
  <c r="O142" i="133" s="1"/>
  <c r="N141" i="133"/>
  <c r="M141" i="133"/>
  <c r="O141" i="133" s="1"/>
  <c r="N140" i="133"/>
  <c r="M140" i="133"/>
  <c r="O140" i="133" s="1"/>
  <c r="N139" i="133"/>
  <c r="M139" i="133"/>
  <c r="O139" i="133" s="1"/>
  <c r="N138" i="133"/>
  <c r="M138" i="133"/>
  <c r="O138" i="133" s="1"/>
  <c r="N137" i="133"/>
  <c r="M137" i="133"/>
  <c r="O137" i="133" s="1"/>
  <c r="N136" i="133"/>
  <c r="M136" i="133"/>
  <c r="O136" i="133" s="1"/>
  <c r="N135" i="133"/>
  <c r="M135" i="133"/>
  <c r="O135" i="133" s="1"/>
  <c r="N134" i="133"/>
  <c r="M134" i="133"/>
  <c r="O134" i="133" s="1"/>
  <c r="N133" i="133"/>
  <c r="M133" i="133"/>
  <c r="O133" i="133" s="1"/>
  <c r="N132" i="133"/>
  <c r="M132" i="133"/>
  <c r="O132" i="133" s="1"/>
  <c r="N131" i="133"/>
  <c r="M131" i="133"/>
  <c r="O131" i="133" s="1"/>
  <c r="N130" i="133"/>
  <c r="M130" i="133"/>
  <c r="O130" i="133" s="1"/>
  <c r="N129" i="133"/>
  <c r="M129" i="133"/>
  <c r="O129" i="133" s="1"/>
  <c r="N128" i="133"/>
  <c r="M128" i="133"/>
  <c r="O128" i="133" s="1"/>
  <c r="N127" i="133"/>
  <c r="M127" i="133"/>
  <c r="O127" i="133" s="1"/>
  <c r="N126" i="133"/>
  <c r="M126" i="133"/>
  <c r="O126" i="133" s="1"/>
  <c r="N125" i="133"/>
  <c r="M125" i="133"/>
  <c r="O125" i="133" s="1"/>
  <c r="N124" i="133"/>
  <c r="M124" i="133"/>
  <c r="O124" i="133" s="1"/>
  <c r="N123" i="133"/>
  <c r="M123" i="133"/>
  <c r="O123" i="133" s="1"/>
  <c r="N122" i="133"/>
  <c r="M122" i="133"/>
  <c r="O122" i="133" s="1"/>
  <c r="N121" i="133"/>
  <c r="M121" i="133"/>
  <c r="O121" i="133" s="1"/>
  <c r="N120" i="133"/>
  <c r="M120" i="133"/>
  <c r="O120" i="133" s="1"/>
  <c r="N119" i="133"/>
  <c r="M119" i="133"/>
  <c r="O119" i="133" s="1"/>
  <c r="N118" i="133"/>
  <c r="M118" i="133"/>
  <c r="O118" i="133" s="1"/>
  <c r="N117" i="133"/>
  <c r="M117" i="133"/>
  <c r="O117" i="133" s="1"/>
  <c r="N116" i="133"/>
  <c r="M116" i="133"/>
  <c r="O116" i="133" s="1"/>
  <c r="N115" i="133"/>
  <c r="M115" i="133"/>
  <c r="O115" i="133" s="1"/>
  <c r="N114" i="133"/>
  <c r="M114" i="133"/>
  <c r="O114" i="133" s="1"/>
  <c r="N113" i="133"/>
  <c r="M113" i="133"/>
  <c r="O113" i="133" s="1"/>
  <c r="N112" i="133"/>
  <c r="M112" i="133"/>
  <c r="O112" i="133" s="1"/>
  <c r="N111" i="133"/>
  <c r="M111" i="133"/>
  <c r="O111" i="133" s="1"/>
  <c r="N110" i="133"/>
  <c r="M110" i="133"/>
  <c r="O110" i="133" s="1"/>
  <c r="N109" i="133"/>
  <c r="M109" i="133"/>
  <c r="O109" i="133" s="1"/>
  <c r="N108" i="133"/>
  <c r="M108" i="133"/>
  <c r="O108" i="133" s="1"/>
  <c r="N107" i="133"/>
  <c r="M107" i="133"/>
  <c r="O107" i="133" s="1"/>
  <c r="N106" i="133"/>
  <c r="M106" i="133"/>
  <c r="O106" i="133" s="1"/>
  <c r="N105" i="133"/>
  <c r="M105" i="133"/>
  <c r="O105" i="133" s="1"/>
  <c r="N104" i="133"/>
  <c r="M104" i="133"/>
  <c r="O104" i="133" s="1"/>
  <c r="N103" i="133"/>
  <c r="M103" i="133"/>
  <c r="O103" i="133" s="1"/>
  <c r="N102" i="133"/>
  <c r="M102" i="133"/>
  <c r="O102" i="133" s="1"/>
  <c r="N101" i="133"/>
  <c r="M101" i="133"/>
  <c r="O101" i="133" s="1"/>
  <c r="N100" i="133"/>
  <c r="M100" i="133"/>
  <c r="O100" i="133" s="1"/>
  <c r="N99" i="133"/>
  <c r="M99" i="133"/>
  <c r="O99" i="133" s="1"/>
  <c r="N98" i="133"/>
  <c r="M98" i="133"/>
  <c r="O98" i="133" s="1"/>
  <c r="N97" i="133"/>
  <c r="M97" i="133"/>
  <c r="O97" i="133" s="1"/>
  <c r="N96" i="133"/>
  <c r="M96" i="133"/>
  <c r="O96" i="133" s="1"/>
  <c r="N95" i="133"/>
  <c r="M95" i="133"/>
  <c r="O95" i="133" s="1"/>
  <c r="N94" i="133"/>
  <c r="M94" i="133"/>
  <c r="O94" i="133" s="1"/>
  <c r="N93" i="133"/>
  <c r="M93" i="133"/>
  <c r="O93" i="133" s="1"/>
  <c r="N92" i="133"/>
  <c r="M92" i="133"/>
  <c r="O92" i="133" s="1"/>
  <c r="N91" i="133"/>
  <c r="M91" i="133"/>
  <c r="O91" i="133" s="1"/>
  <c r="N90" i="133"/>
  <c r="M90" i="133"/>
  <c r="O90" i="133" s="1"/>
  <c r="N89" i="133"/>
  <c r="M89" i="133"/>
  <c r="O89" i="133" s="1"/>
  <c r="N88" i="133"/>
  <c r="M88" i="133"/>
  <c r="O88" i="133" s="1"/>
  <c r="N87" i="133"/>
  <c r="M87" i="133"/>
  <c r="O87" i="133" s="1"/>
  <c r="N86" i="133"/>
  <c r="M86" i="133"/>
  <c r="O86" i="133" s="1"/>
  <c r="N85" i="133"/>
  <c r="M85" i="133"/>
  <c r="O85" i="133" s="1"/>
  <c r="N84" i="133"/>
  <c r="M84" i="133"/>
  <c r="O84" i="133" s="1"/>
  <c r="N83" i="133"/>
  <c r="M83" i="133"/>
  <c r="O83" i="133" s="1"/>
  <c r="N82" i="133"/>
  <c r="M82" i="133"/>
  <c r="O82" i="133" s="1"/>
  <c r="N81" i="133"/>
  <c r="M81" i="133"/>
  <c r="O81" i="133" s="1"/>
  <c r="N80" i="133"/>
  <c r="M80" i="133"/>
  <c r="O80" i="133" s="1"/>
  <c r="N79" i="133"/>
  <c r="M79" i="133"/>
  <c r="O79" i="133" s="1"/>
  <c r="N78" i="133"/>
  <c r="M78" i="133"/>
  <c r="O78" i="133" s="1"/>
  <c r="N77" i="133"/>
  <c r="M77" i="133"/>
  <c r="O77" i="133" s="1"/>
  <c r="N76" i="133"/>
  <c r="M76" i="133"/>
  <c r="O76" i="133" s="1"/>
  <c r="N75" i="133"/>
  <c r="M75" i="133"/>
  <c r="O75" i="133" s="1"/>
  <c r="N74" i="133"/>
  <c r="M74" i="133"/>
  <c r="O74" i="133" s="1"/>
  <c r="N73" i="133"/>
  <c r="M73" i="133"/>
  <c r="O73" i="133" s="1"/>
  <c r="N72" i="133"/>
  <c r="M72" i="133"/>
  <c r="O72" i="133" s="1"/>
  <c r="N71" i="133"/>
  <c r="M71" i="133"/>
  <c r="O71" i="133" s="1"/>
  <c r="N70" i="133"/>
  <c r="M70" i="133"/>
  <c r="O70" i="133" s="1"/>
  <c r="N69" i="133"/>
  <c r="M69" i="133"/>
  <c r="O69" i="133" s="1"/>
  <c r="N68" i="133"/>
  <c r="M68" i="133"/>
  <c r="O68" i="133" s="1"/>
  <c r="N67" i="133"/>
  <c r="M67" i="133"/>
  <c r="O67" i="133" s="1"/>
  <c r="N66" i="133"/>
  <c r="M66" i="133"/>
  <c r="O66" i="133" s="1"/>
  <c r="N65" i="133"/>
  <c r="M65" i="133"/>
  <c r="O65" i="133" s="1"/>
  <c r="N64" i="133"/>
  <c r="M64" i="133"/>
  <c r="O64" i="133" s="1"/>
  <c r="N63" i="133"/>
  <c r="M63" i="133"/>
  <c r="O63" i="133" s="1"/>
  <c r="N62" i="133"/>
  <c r="M62" i="133"/>
  <c r="O62" i="133" s="1"/>
  <c r="N61" i="133"/>
  <c r="M61" i="133"/>
  <c r="O61" i="133" s="1"/>
  <c r="N60" i="133"/>
  <c r="M60" i="133"/>
  <c r="O60" i="133" s="1"/>
  <c r="N59" i="133"/>
  <c r="M59" i="133"/>
  <c r="O59" i="133" s="1"/>
  <c r="N58" i="133"/>
  <c r="M58" i="133"/>
  <c r="O58" i="133" s="1"/>
  <c r="N57" i="133"/>
  <c r="M57" i="133"/>
  <c r="O57" i="133" s="1"/>
  <c r="N56" i="133"/>
  <c r="M56" i="133"/>
  <c r="O56" i="133" s="1"/>
  <c r="N55" i="133"/>
  <c r="M55" i="133"/>
  <c r="O55" i="133" s="1"/>
  <c r="N54" i="133"/>
  <c r="M54" i="133"/>
  <c r="O54" i="133" s="1"/>
  <c r="N53" i="133"/>
  <c r="M53" i="133"/>
  <c r="O53" i="133" s="1"/>
  <c r="N52" i="133"/>
  <c r="M52" i="133"/>
  <c r="O52" i="133" s="1"/>
  <c r="N51" i="133"/>
  <c r="M51" i="133"/>
  <c r="O51" i="133" s="1"/>
  <c r="N50" i="133"/>
  <c r="M50" i="133"/>
  <c r="O50" i="133" s="1"/>
  <c r="N49" i="133"/>
  <c r="M49" i="133"/>
  <c r="O49" i="133" s="1"/>
  <c r="N48" i="133"/>
  <c r="M48" i="133"/>
  <c r="O48" i="133" s="1"/>
  <c r="N47" i="133"/>
  <c r="M47" i="133"/>
  <c r="O47" i="133" s="1"/>
  <c r="N46" i="133"/>
  <c r="M46" i="133"/>
  <c r="O46" i="133" s="1"/>
  <c r="N45" i="133"/>
  <c r="M45" i="133"/>
  <c r="O45" i="133" s="1"/>
  <c r="N44" i="133"/>
  <c r="M44" i="133"/>
  <c r="O44" i="133" s="1"/>
  <c r="N43" i="133"/>
  <c r="M43" i="133"/>
  <c r="O43" i="133" s="1"/>
  <c r="N42" i="133"/>
  <c r="M42" i="133"/>
  <c r="O42" i="133" s="1"/>
  <c r="N41" i="133"/>
  <c r="M41" i="133"/>
  <c r="O41" i="133" s="1"/>
  <c r="N40" i="133"/>
  <c r="M40" i="133"/>
  <c r="O40" i="133" s="1"/>
  <c r="N39" i="133"/>
  <c r="M39" i="133"/>
  <c r="O39" i="133" s="1"/>
  <c r="N38" i="133"/>
  <c r="M38" i="133"/>
  <c r="O38" i="133" s="1"/>
  <c r="N37" i="133"/>
  <c r="M37" i="133"/>
  <c r="O37" i="133" s="1"/>
  <c r="N36" i="133"/>
  <c r="M36" i="133"/>
  <c r="O36" i="133" s="1"/>
  <c r="N35" i="133"/>
  <c r="M35" i="133"/>
  <c r="O35" i="133" s="1"/>
  <c r="N34" i="133"/>
  <c r="M34" i="133"/>
  <c r="O34" i="133" s="1"/>
  <c r="N33" i="133"/>
  <c r="M33" i="133"/>
  <c r="O33" i="133" s="1"/>
  <c r="N32" i="133"/>
  <c r="M32" i="133"/>
  <c r="O32" i="133" s="1"/>
  <c r="N31" i="133"/>
  <c r="M31" i="133"/>
  <c r="O31" i="133" s="1"/>
  <c r="N30" i="133"/>
  <c r="M30" i="133"/>
  <c r="O30" i="133" s="1"/>
  <c r="N29" i="133"/>
  <c r="M29" i="133"/>
  <c r="O29" i="133" s="1"/>
  <c r="N28" i="133"/>
  <c r="M28" i="133"/>
  <c r="O28" i="133" s="1"/>
  <c r="N27" i="133"/>
  <c r="M27" i="133"/>
  <c r="O27" i="133" s="1"/>
  <c r="N26" i="133"/>
  <c r="M26" i="133"/>
  <c r="O26" i="133" s="1"/>
  <c r="N25" i="133"/>
  <c r="M25" i="133"/>
  <c r="O25" i="133" s="1"/>
  <c r="N24" i="133"/>
  <c r="M24" i="133"/>
  <c r="O24" i="133" s="1"/>
  <c r="N23" i="133"/>
  <c r="M23" i="133"/>
  <c r="O23" i="133" s="1"/>
  <c r="N22" i="133"/>
  <c r="M22" i="133"/>
  <c r="O22" i="133" s="1"/>
  <c r="N21" i="133"/>
  <c r="M21" i="133"/>
  <c r="O21" i="133" s="1"/>
  <c r="N20" i="133"/>
  <c r="M20" i="133"/>
  <c r="O20" i="133" s="1"/>
  <c r="N19" i="133"/>
  <c r="M19" i="133"/>
  <c r="O19" i="133" s="1"/>
  <c r="N18" i="133"/>
  <c r="M18" i="133"/>
  <c r="O18" i="133" s="1"/>
  <c r="N17" i="133"/>
  <c r="M17" i="133"/>
  <c r="O17" i="133" s="1"/>
  <c r="N16" i="133"/>
  <c r="M16" i="133"/>
  <c r="O16" i="133" s="1"/>
  <c r="N15" i="133"/>
  <c r="M15" i="133"/>
  <c r="O15" i="133" s="1"/>
  <c r="N14" i="133"/>
  <c r="M14" i="133"/>
  <c r="O14" i="133" s="1"/>
  <c r="N13" i="133"/>
  <c r="M13" i="133"/>
  <c r="O13" i="133" s="1"/>
  <c r="N12" i="133"/>
  <c r="M12" i="133"/>
  <c r="O12" i="133" s="1"/>
  <c r="N11" i="133"/>
  <c r="M11" i="133"/>
  <c r="O11" i="133" s="1"/>
  <c r="N10" i="133"/>
  <c r="M10" i="133"/>
  <c r="O10" i="133" s="1"/>
  <c r="N9" i="133"/>
  <c r="M9" i="133"/>
  <c r="O9" i="133" s="1"/>
  <c r="N8" i="133"/>
  <c r="M8" i="133"/>
  <c r="O8" i="133" s="1"/>
  <c r="N7" i="133"/>
  <c r="M7" i="133"/>
  <c r="O7" i="133" s="1"/>
  <c r="N6" i="133"/>
  <c r="M6" i="133"/>
  <c r="O6" i="133" s="1"/>
  <c r="N5" i="133"/>
  <c r="M5" i="133"/>
  <c r="O5" i="133" s="1"/>
  <c r="N4" i="133"/>
  <c r="M4" i="133"/>
  <c r="O4" i="133" s="1"/>
  <c r="N3" i="133"/>
  <c r="M3" i="133"/>
  <c r="O3" i="133" s="1"/>
  <c r="N2" i="133"/>
  <c r="M2" i="133"/>
  <c r="O2" i="133" s="1"/>
  <c r="P596" i="133" l="1"/>
  <c r="A596" i="133" s="1"/>
  <c r="P600" i="133"/>
  <c r="A600" i="133" s="1"/>
  <c r="P620" i="133"/>
  <c r="A620" i="133" s="1"/>
  <c r="P628" i="133"/>
  <c r="A628" i="133" s="1"/>
  <c r="P640" i="133"/>
  <c r="A640" i="133" s="1"/>
  <c r="P648" i="133"/>
  <c r="A648" i="133" s="1"/>
  <c r="P660" i="133"/>
  <c r="A660" i="133" s="1"/>
  <c r="P664" i="133"/>
  <c r="A664" i="133" s="1"/>
  <c r="P675" i="133"/>
  <c r="A675" i="133" s="1"/>
  <c r="P224" i="133"/>
  <c r="A224" i="133" s="1"/>
  <c r="P236" i="133"/>
  <c r="A236" i="133" s="1"/>
  <c r="P284" i="133"/>
  <c r="A284" i="133" s="1"/>
  <c r="P344" i="133"/>
  <c r="A344" i="133" s="1"/>
  <c r="P691" i="133"/>
  <c r="A691" i="133" s="1"/>
  <c r="P756" i="133"/>
  <c r="A756" i="133" s="1"/>
  <c r="P758" i="133"/>
  <c r="A758" i="133" s="1"/>
  <c r="P771" i="133"/>
  <c r="A771" i="133" s="1"/>
  <c r="P514" i="133"/>
  <c r="A514" i="133" s="1"/>
  <c r="P731" i="133"/>
  <c r="A731" i="133" s="1"/>
  <c r="P655" i="133"/>
  <c r="A655" i="133" s="1"/>
  <c r="P659" i="133"/>
  <c r="A659" i="133" s="1"/>
  <c r="P9" i="133"/>
  <c r="A9" i="133" s="1"/>
  <c r="P13" i="133"/>
  <c r="A13" i="133" s="1"/>
  <c r="P105" i="133"/>
  <c r="A105" i="133" s="1"/>
  <c r="P129" i="133"/>
  <c r="A129" i="133" s="1"/>
  <c r="P133" i="133"/>
  <c r="A133" i="133" s="1"/>
  <c r="P137" i="133"/>
  <c r="A137" i="133" s="1"/>
  <c r="P185" i="133"/>
  <c r="A185" i="133" s="1"/>
  <c r="P193" i="133"/>
  <c r="A193" i="133" s="1"/>
  <c r="P469" i="133"/>
  <c r="A469" i="133" s="1"/>
  <c r="P521" i="133"/>
  <c r="A521" i="133" s="1"/>
  <c r="P537" i="133"/>
  <c r="A537" i="133" s="1"/>
  <c r="P541" i="133"/>
  <c r="A541" i="133" s="1"/>
  <c r="P545" i="133"/>
  <c r="A545" i="133" s="1"/>
  <c r="P368" i="133"/>
  <c r="A368" i="133" s="1"/>
  <c r="P372" i="133"/>
  <c r="A372" i="133" s="1"/>
  <c r="P578" i="133"/>
  <c r="A578" i="133" s="1"/>
  <c r="P582" i="133"/>
  <c r="A582" i="133" s="1"/>
  <c r="P543" i="133"/>
  <c r="A543" i="133" s="1"/>
  <c r="P563" i="133"/>
  <c r="A563" i="133" s="1"/>
  <c r="P376" i="133"/>
  <c r="A376" i="133" s="1"/>
  <c r="P396" i="133"/>
  <c r="A396" i="133" s="1"/>
  <c r="P416" i="133"/>
  <c r="A416" i="133" s="1"/>
  <c r="P436" i="133"/>
  <c r="A436" i="133" s="1"/>
  <c r="P565" i="133"/>
  <c r="A565" i="133" s="1"/>
  <c r="P577" i="133"/>
  <c r="A577" i="133" s="1"/>
  <c r="P147" i="133"/>
  <c r="A147" i="133" s="1"/>
  <c r="P151" i="133"/>
  <c r="A151" i="133" s="1"/>
  <c r="P155" i="133"/>
  <c r="A155" i="133" s="1"/>
  <c r="P159" i="133"/>
  <c r="A159" i="133" s="1"/>
  <c r="P195" i="133"/>
  <c r="A195" i="133" s="1"/>
  <c r="P275" i="133"/>
  <c r="A275" i="133" s="1"/>
  <c r="P283" i="133"/>
  <c r="A283" i="133" s="1"/>
  <c r="P307" i="133"/>
  <c r="A307" i="133" s="1"/>
  <c r="P499" i="133"/>
  <c r="A499" i="133" s="1"/>
  <c r="P594" i="133"/>
  <c r="A594" i="133" s="1"/>
  <c r="P614" i="133"/>
  <c r="A614" i="133" s="1"/>
  <c r="P626" i="133"/>
  <c r="A626" i="133" s="1"/>
  <c r="P685" i="133"/>
  <c r="A685" i="133" s="1"/>
  <c r="P733" i="133"/>
  <c r="A733" i="133" s="1"/>
  <c r="P737" i="133"/>
  <c r="A737" i="133" s="1"/>
  <c r="P101" i="133"/>
  <c r="A101" i="133" s="1"/>
  <c r="P218" i="133"/>
  <c r="A218" i="133" s="1"/>
  <c r="P222" i="133"/>
  <c r="A222" i="133" s="1"/>
  <c r="P314" i="133"/>
  <c r="A314" i="133" s="1"/>
  <c r="P406" i="133"/>
  <c r="A406" i="133" s="1"/>
  <c r="P434" i="133"/>
  <c r="A434" i="133" s="1"/>
  <c r="P46" i="133"/>
  <c r="A46" i="133" s="1"/>
  <c r="P50" i="133"/>
  <c r="A50" i="133" s="1"/>
  <c r="P58" i="133"/>
  <c r="A58" i="133" s="1"/>
  <c r="P62" i="133"/>
  <c r="A62" i="133" s="1"/>
  <c r="P209" i="133"/>
  <c r="A209" i="133" s="1"/>
  <c r="P257" i="133"/>
  <c r="A257" i="133" s="1"/>
  <c r="P261" i="133"/>
  <c r="A261" i="133" s="1"/>
  <c r="P269" i="133"/>
  <c r="A269" i="133" s="1"/>
  <c r="P452" i="133"/>
  <c r="A452" i="133" s="1"/>
  <c r="P500" i="133"/>
  <c r="A500" i="133" s="1"/>
  <c r="P670" i="133"/>
  <c r="A670" i="133" s="1"/>
  <c r="P686" i="133"/>
  <c r="A686" i="133" s="1"/>
  <c r="P722" i="133"/>
  <c r="A722" i="133" s="1"/>
  <c r="P721" i="133"/>
  <c r="A721" i="133" s="1"/>
  <c r="P297" i="133"/>
  <c r="A297" i="133" s="1"/>
  <c r="P301" i="133"/>
  <c r="A301" i="133" s="1"/>
  <c r="P536" i="133"/>
  <c r="A536" i="133" s="1"/>
  <c r="P576" i="133"/>
  <c r="A576" i="133" s="1"/>
  <c r="P607" i="133"/>
  <c r="A607" i="133" s="1"/>
  <c r="P20" i="133"/>
  <c r="A20" i="133" s="1"/>
  <c r="P32" i="133"/>
  <c r="A32" i="133" s="1"/>
  <c r="P36" i="133"/>
  <c r="A36" i="133" s="1"/>
  <c r="P231" i="133"/>
  <c r="A231" i="133" s="1"/>
  <c r="P259" i="133"/>
  <c r="A259" i="133" s="1"/>
  <c r="P267" i="133"/>
  <c r="A267" i="133" s="1"/>
  <c r="P271" i="133"/>
  <c r="A271" i="133" s="1"/>
  <c r="P458" i="133"/>
  <c r="A458" i="133" s="1"/>
  <c r="P498" i="133"/>
  <c r="A498" i="133" s="1"/>
  <c r="P613" i="133"/>
  <c r="A613" i="133" s="1"/>
  <c r="P633" i="133"/>
  <c r="A633" i="133" s="1"/>
  <c r="P645" i="133"/>
  <c r="A645" i="133" s="1"/>
  <c r="P657" i="133"/>
  <c r="A657" i="133" s="1"/>
  <c r="P676" i="133"/>
  <c r="A676" i="133" s="1"/>
  <c r="P696" i="133"/>
  <c r="A696" i="133" s="1"/>
  <c r="P724" i="133"/>
  <c r="A724" i="133" s="1"/>
  <c r="P8" i="133"/>
  <c r="A8" i="133" s="1"/>
  <c r="P51" i="133"/>
  <c r="A51" i="133" s="1"/>
  <c r="P55" i="133"/>
  <c r="A55" i="133" s="1"/>
  <c r="P59" i="133"/>
  <c r="A59" i="133" s="1"/>
  <c r="P67" i="133"/>
  <c r="A67" i="133" s="1"/>
  <c r="P110" i="133"/>
  <c r="A110" i="133" s="1"/>
  <c r="P114" i="133"/>
  <c r="A114" i="133" s="1"/>
  <c r="P118" i="133"/>
  <c r="A118" i="133" s="1"/>
  <c r="P122" i="133"/>
  <c r="A122" i="133" s="1"/>
  <c r="P138" i="133"/>
  <c r="A138" i="133" s="1"/>
  <c r="P154" i="133"/>
  <c r="A154" i="133" s="1"/>
  <c r="P194" i="133"/>
  <c r="A194" i="133" s="1"/>
  <c r="P339" i="133"/>
  <c r="A339" i="133" s="1"/>
  <c r="P375" i="133"/>
  <c r="A375" i="133" s="1"/>
  <c r="P419" i="133"/>
  <c r="A419" i="133" s="1"/>
  <c r="P601" i="133"/>
  <c r="A601" i="133" s="1"/>
  <c r="P699" i="133"/>
  <c r="A699" i="133" s="1"/>
  <c r="P723" i="133"/>
  <c r="A723" i="133" s="1"/>
  <c r="P746" i="133"/>
  <c r="A746" i="133" s="1"/>
  <c r="P750" i="133"/>
  <c r="A750" i="133" s="1"/>
  <c r="P574" i="133"/>
  <c r="A574" i="133" s="1"/>
  <c r="P17" i="133"/>
  <c r="A17" i="133" s="1"/>
  <c r="P92" i="133"/>
  <c r="A92" i="133" s="1"/>
  <c r="P100" i="133"/>
  <c r="A100" i="133" s="1"/>
  <c r="P708" i="133"/>
  <c r="A708" i="133" s="1"/>
  <c r="P144" i="133"/>
  <c r="A144" i="133" s="1"/>
  <c r="P152" i="133"/>
  <c r="A152" i="133" s="1"/>
  <c r="P180" i="133"/>
  <c r="A180" i="133" s="1"/>
  <c r="P329" i="133"/>
  <c r="A329" i="133" s="1"/>
  <c r="P389" i="133"/>
  <c r="A389" i="133" s="1"/>
  <c r="P401" i="133"/>
  <c r="A401" i="133" s="1"/>
  <c r="P405" i="133"/>
  <c r="A405" i="133" s="1"/>
  <c r="P437" i="133"/>
  <c r="A437" i="133" s="1"/>
  <c r="P468" i="133"/>
  <c r="A468" i="133" s="1"/>
  <c r="P583" i="133"/>
  <c r="A583" i="133" s="1"/>
  <c r="P38" i="133"/>
  <c r="A38" i="133" s="1"/>
  <c r="P228" i="133"/>
  <c r="A228" i="133" s="1"/>
  <c r="P477" i="133"/>
  <c r="A477" i="133" s="1"/>
  <c r="P481" i="133"/>
  <c r="A481" i="133" s="1"/>
  <c r="P98" i="133"/>
  <c r="A98" i="133" s="1"/>
  <c r="P117" i="133"/>
  <c r="A117" i="133" s="1"/>
  <c r="P145" i="133"/>
  <c r="A145" i="133" s="1"/>
  <c r="P161" i="133"/>
  <c r="A161" i="133" s="1"/>
  <c r="P299" i="133"/>
  <c r="A299" i="133" s="1"/>
  <c r="P303" i="133"/>
  <c r="A303" i="133" s="1"/>
  <c r="P341" i="133"/>
  <c r="A341" i="133" s="1"/>
  <c r="P357" i="133"/>
  <c r="A357" i="133" s="1"/>
  <c r="P408" i="133"/>
  <c r="A408" i="133" s="1"/>
  <c r="P435" i="133"/>
  <c r="A435" i="133" s="1"/>
  <c r="P485" i="133"/>
  <c r="A485" i="133" s="1"/>
  <c r="P497" i="133"/>
  <c r="A497" i="133" s="1"/>
  <c r="P501" i="133"/>
  <c r="A501" i="133" s="1"/>
  <c r="P546" i="133"/>
  <c r="A546" i="133" s="1"/>
  <c r="P550" i="133"/>
  <c r="A550" i="133" s="1"/>
  <c r="P566" i="133"/>
  <c r="A566" i="133" s="1"/>
  <c r="P570" i="133"/>
  <c r="A570" i="133" s="1"/>
  <c r="P597" i="133"/>
  <c r="A597" i="133" s="1"/>
  <c r="P638" i="133"/>
  <c r="A638" i="133" s="1"/>
  <c r="P673" i="133"/>
  <c r="A673" i="133" s="1"/>
  <c r="P677" i="133"/>
  <c r="A677" i="133" s="1"/>
  <c r="P2" i="133"/>
  <c r="A2" i="133" s="1"/>
  <c r="P6" i="133"/>
  <c r="A6" i="133" s="1"/>
  <c r="P44" i="133"/>
  <c r="A44" i="133" s="1"/>
  <c r="P48" i="133"/>
  <c r="A48" i="133" s="1"/>
  <c r="P56" i="133"/>
  <c r="A56" i="133" s="1"/>
  <c r="P68" i="133"/>
  <c r="A68" i="133" s="1"/>
  <c r="P131" i="133"/>
  <c r="A131" i="133" s="1"/>
  <c r="P182" i="133"/>
  <c r="A182" i="133" s="1"/>
  <c r="P205" i="133"/>
  <c r="A205" i="133" s="1"/>
  <c r="P227" i="133"/>
  <c r="A227" i="133" s="1"/>
  <c r="P308" i="133"/>
  <c r="A308" i="133" s="1"/>
  <c r="P312" i="133"/>
  <c r="A312" i="133" s="1"/>
  <c r="P316" i="133"/>
  <c r="A316" i="133" s="1"/>
  <c r="P331" i="133"/>
  <c r="A331" i="133" s="1"/>
  <c r="P390" i="133"/>
  <c r="A390" i="133" s="1"/>
  <c r="P398" i="133"/>
  <c r="A398" i="133" s="1"/>
  <c r="P413" i="133"/>
  <c r="A413" i="133" s="1"/>
  <c r="P421" i="133"/>
  <c r="A421" i="133" s="1"/>
  <c r="P471" i="133"/>
  <c r="A471" i="133" s="1"/>
  <c r="P475" i="133"/>
  <c r="A475" i="133" s="1"/>
  <c r="P479" i="133"/>
  <c r="A479" i="133" s="1"/>
  <c r="P483" i="133"/>
  <c r="A483" i="133" s="1"/>
  <c r="P535" i="133"/>
  <c r="A535" i="133" s="1"/>
  <c r="P682" i="133"/>
  <c r="A682" i="133" s="1"/>
  <c r="P740" i="133"/>
  <c r="A740" i="133" s="1"/>
  <c r="P707" i="133"/>
  <c r="A707" i="133" s="1"/>
  <c r="P102" i="133"/>
  <c r="A102" i="133" s="1"/>
  <c r="P69" i="133"/>
  <c r="A69" i="133" s="1"/>
  <c r="P73" i="133"/>
  <c r="A73" i="133" s="1"/>
  <c r="P93" i="133"/>
  <c r="A93" i="133" s="1"/>
  <c r="P124" i="133"/>
  <c r="A124" i="133" s="1"/>
  <c r="P136" i="133"/>
  <c r="A136" i="133" s="1"/>
  <c r="P140" i="133"/>
  <c r="A140" i="133" s="1"/>
  <c r="P183" i="133"/>
  <c r="A183" i="133" s="1"/>
  <c r="P202" i="133"/>
  <c r="A202" i="133" s="1"/>
  <c r="P221" i="133"/>
  <c r="A221" i="133" s="1"/>
  <c r="P282" i="133"/>
  <c r="A282" i="133" s="1"/>
  <c r="P313" i="133"/>
  <c r="A313" i="133" s="1"/>
  <c r="P336" i="133"/>
  <c r="A336" i="133" s="1"/>
  <c r="P383" i="133"/>
  <c r="A383" i="133" s="1"/>
  <c r="P456" i="133"/>
  <c r="A456" i="133" s="1"/>
  <c r="P629" i="133"/>
  <c r="A629" i="133" s="1"/>
  <c r="P683" i="133"/>
  <c r="A683" i="133" s="1"/>
  <c r="P690" i="133"/>
  <c r="A690" i="133" s="1"/>
  <c r="P694" i="133"/>
  <c r="A694" i="133" s="1"/>
  <c r="P709" i="133"/>
  <c r="A709" i="133" s="1"/>
  <c r="P716" i="133"/>
  <c r="A716" i="133" s="1"/>
  <c r="P741" i="133"/>
  <c r="A741" i="133" s="1"/>
  <c r="P748" i="133"/>
  <c r="A748" i="133" s="1"/>
  <c r="P23" i="133"/>
  <c r="A23" i="133" s="1"/>
  <c r="P53" i="133"/>
  <c r="A53" i="133" s="1"/>
  <c r="P65" i="133"/>
  <c r="A65" i="133" s="1"/>
  <c r="P76" i="133"/>
  <c r="A76" i="133" s="1"/>
  <c r="P84" i="133"/>
  <c r="A84" i="133" s="1"/>
  <c r="P186" i="133"/>
  <c r="A186" i="133" s="1"/>
  <c r="P212" i="133"/>
  <c r="A212" i="133" s="1"/>
  <c r="P219" i="133"/>
  <c r="A219" i="133" s="1"/>
  <c r="P223" i="133"/>
  <c r="A223" i="133" s="1"/>
  <c r="P230" i="133"/>
  <c r="A230" i="133" s="1"/>
  <c r="P295" i="133"/>
  <c r="A295" i="133" s="1"/>
  <c r="P306" i="133"/>
  <c r="A306" i="133" s="1"/>
  <c r="P356" i="133"/>
  <c r="A356" i="133" s="1"/>
  <c r="P378" i="133"/>
  <c r="A378" i="133" s="1"/>
  <c r="P404" i="133"/>
  <c r="A404" i="133" s="1"/>
  <c r="P440" i="133"/>
  <c r="A440" i="133" s="1"/>
  <c r="P457" i="133"/>
  <c r="A457" i="133" s="1"/>
  <c r="P465" i="133"/>
  <c r="A465" i="133" s="1"/>
  <c r="P556" i="133"/>
  <c r="A556" i="133" s="1"/>
  <c r="P560" i="133"/>
  <c r="A560" i="133" s="1"/>
  <c r="P581" i="133"/>
  <c r="A581" i="133" s="1"/>
  <c r="P608" i="133"/>
  <c r="A608" i="133" s="1"/>
  <c r="P665" i="133"/>
  <c r="A665" i="133" s="1"/>
  <c r="P689" i="133"/>
  <c r="A689" i="133" s="1"/>
  <c r="P697" i="133"/>
  <c r="A697" i="133" s="1"/>
  <c r="P700" i="133"/>
  <c r="A700" i="133" s="1"/>
  <c r="P704" i="133"/>
  <c r="A704" i="133" s="1"/>
  <c r="P725" i="133"/>
  <c r="A725" i="133" s="1"/>
  <c r="P732" i="133"/>
  <c r="A732" i="133" s="1"/>
  <c r="P739" i="133"/>
  <c r="A739" i="133" s="1"/>
  <c r="P753" i="133"/>
  <c r="A753" i="133" s="1"/>
  <c r="P764" i="133"/>
  <c r="A764" i="133" s="1"/>
  <c r="P264" i="133"/>
  <c r="A264" i="133" s="1"/>
  <c r="P411" i="133"/>
  <c r="A411" i="133" s="1"/>
  <c r="P619" i="133"/>
  <c r="A619" i="133" s="1"/>
  <c r="P663" i="133"/>
  <c r="A663" i="133" s="1"/>
  <c r="P441" i="133"/>
  <c r="A441" i="133" s="1"/>
  <c r="P774" i="133"/>
  <c r="A774" i="133" s="1"/>
  <c r="P21" i="133"/>
  <c r="A21" i="133" s="1"/>
  <c r="P25" i="133"/>
  <c r="A25" i="133" s="1"/>
  <c r="P29" i="133"/>
  <c r="A29" i="133" s="1"/>
  <c r="P82" i="133"/>
  <c r="A82" i="133" s="1"/>
  <c r="P86" i="133"/>
  <c r="A86" i="133" s="1"/>
  <c r="P90" i="133"/>
  <c r="A90" i="133" s="1"/>
  <c r="P169" i="133"/>
  <c r="A169" i="133" s="1"/>
  <c r="P177" i="133"/>
  <c r="A177" i="133" s="1"/>
  <c r="P181" i="133"/>
  <c r="A181" i="133" s="1"/>
  <c r="P235" i="133"/>
  <c r="A235" i="133" s="1"/>
  <c r="P276" i="133"/>
  <c r="A276" i="133" s="1"/>
  <c r="P326" i="133"/>
  <c r="A326" i="133" s="1"/>
  <c r="P340" i="133"/>
  <c r="A340" i="133" s="1"/>
  <c r="P347" i="133"/>
  <c r="A347" i="133" s="1"/>
  <c r="P351" i="133"/>
  <c r="A351" i="133" s="1"/>
  <c r="P354" i="133"/>
  <c r="A354" i="133" s="1"/>
  <c r="P380" i="133"/>
  <c r="A380" i="133" s="1"/>
  <c r="P384" i="133"/>
  <c r="A384" i="133" s="1"/>
  <c r="P388" i="133"/>
  <c r="A388" i="133" s="1"/>
  <c r="P409" i="133"/>
  <c r="A409" i="133" s="1"/>
  <c r="P420" i="133"/>
  <c r="A420" i="133" s="1"/>
  <c r="P424" i="133"/>
  <c r="A424" i="133" s="1"/>
  <c r="P442" i="133"/>
  <c r="A442" i="133" s="1"/>
  <c r="P486" i="133"/>
  <c r="A486" i="133" s="1"/>
  <c r="P533" i="133"/>
  <c r="A533" i="133" s="1"/>
  <c r="P551" i="133"/>
  <c r="A551" i="133" s="1"/>
  <c r="P554" i="133"/>
  <c r="A554" i="133" s="1"/>
  <c r="P579" i="133"/>
  <c r="A579" i="133" s="1"/>
  <c r="P667" i="133"/>
  <c r="A667" i="133" s="1"/>
  <c r="P684" i="133"/>
  <c r="A684" i="133" s="1"/>
  <c r="P702" i="133"/>
  <c r="A702" i="133" s="1"/>
  <c r="P706" i="133"/>
  <c r="A706" i="133" s="1"/>
  <c r="P720" i="133"/>
  <c r="A720" i="133" s="1"/>
  <c r="P216" i="133"/>
  <c r="A216" i="133" s="1"/>
  <c r="P292" i="133"/>
  <c r="A292" i="133" s="1"/>
  <c r="P328" i="133"/>
  <c r="A328" i="133" s="1"/>
  <c r="P761" i="133"/>
  <c r="A761" i="133" s="1"/>
  <c r="P612" i="133"/>
  <c r="A612" i="133" s="1"/>
  <c r="P632" i="133"/>
  <c r="A632" i="133" s="1"/>
  <c r="P41" i="133"/>
  <c r="A41" i="133" s="1"/>
  <c r="P71" i="133"/>
  <c r="A71" i="133" s="1"/>
  <c r="P91" i="133"/>
  <c r="A91" i="133" s="1"/>
  <c r="P108" i="133"/>
  <c r="A108" i="133" s="1"/>
  <c r="P112" i="133"/>
  <c r="A112" i="133" s="1"/>
  <c r="P120" i="133"/>
  <c r="A120" i="133" s="1"/>
  <c r="P174" i="133"/>
  <c r="A174" i="133" s="1"/>
  <c r="P178" i="133"/>
  <c r="A178" i="133" s="1"/>
  <c r="P196" i="133"/>
  <c r="A196" i="133" s="1"/>
  <c r="P226" i="133"/>
  <c r="A226" i="133" s="1"/>
  <c r="P229" i="133"/>
  <c r="A229" i="133" s="1"/>
  <c r="P240" i="133"/>
  <c r="A240" i="133" s="1"/>
  <c r="P255" i="133"/>
  <c r="A255" i="133" s="1"/>
  <c r="P392" i="133"/>
  <c r="A392" i="133" s="1"/>
  <c r="P403" i="133"/>
  <c r="A403" i="133" s="1"/>
  <c r="P432" i="133"/>
  <c r="A432" i="133" s="1"/>
  <c r="P450" i="133"/>
  <c r="A450" i="133" s="1"/>
  <c r="P464" i="133"/>
  <c r="A464" i="133" s="1"/>
  <c r="P491" i="133"/>
  <c r="A491" i="133" s="1"/>
  <c r="P505" i="133"/>
  <c r="A505" i="133" s="1"/>
  <c r="P523" i="133"/>
  <c r="A523" i="133" s="1"/>
  <c r="P559" i="133"/>
  <c r="A559" i="133" s="1"/>
  <c r="P584" i="133"/>
  <c r="A584" i="133" s="1"/>
  <c r="P588" i="133"/>
  <c r="A588" i="133" s="1"/>
  <c r="P599" i="133"/>
  <c r="A599" i="133" s="1"/>
  <c r="P603" i="133"/>
  <c r="A603" i="133" s="1"/>
  <c r="P611" i="133"/>
  <c r="A611" i="133" s="1"/>
  <c r="P618" i="133"/>
  <c r="A618" i="133" s="1"/>
  <c r="P621" i="133"/>
  <c r="A621" i="133" s="1"/>
  <c r="P332" i="133"/>
  <c r="A332" i="133" s="1"/>
  <c r="P30" i="133"/>
  <c r="A30" i="133" s="1"/>
  <c r="P42" i="133"/>
  <c r="A42" i="133" s="1"/>
  <c r="P251" i="133"/>
  <c r="A251" i="133" s="1"/>
  <c r="P322" i="133"/>
  <c r="A322" i="133" s="1"/>
  <c r="P96" i="133"/>
  <c r="A96" i="133" s="1"/>
  <c r="P678" i="133"/>
  <c r="A678" i="133" s="1"/>
  <c r="P4" i="133"/>
  <c r="A4" i="133" s="1"/>
  <c r="P278" i="133"/>
  <c r="A278" i="133" s="1"/>
  <c r="P352" i="133"/>
  <c r="A352" i="133" s="1"/>
  <c r="P359" i="133"/>
  <c r="A359" i="133" s="1"/>
  <c r="P18" i="133"/>
  <c r="A18" i="133" s="1"/>
  <c r="P45" i="133"/>
  <c r="A45" i="133" s="1"/>
  <c r="P49" i="133"/>
  <c r="A49" i="133" s="1"/>
  <c r="P57" i="133"/>
  <c r="A57" i="133" s="1"/>
  <c r="P64" i="133"/>
  <c r="A64" i="133" s="1"/>
  <c r="P74" i="133"/>
  <c r="A74" i="133" s="1"/>
  <c r="P89" i="133"/>
  <c r="A89" i="133" s="1"/>
  <c r="P132" i="133"/>
  <c r="A132" i="133" s="1"/>
  <c r="P135" i="133"/>
  <c r="A135" i="133" s="1"/>
  <c r="P139" i="133"/>
  <c r="A139" i="133" s="1"/>
  <c r="P146" i="133"/>
  <c r="A146" i="133" s="1"/>
  <c r="P153" i="133"/>
  <c r="A153" i="133" s="1"/>
  <c r="P157" i="133"/>
  <c r="A157" i="133" s="1"/>
  <c r="P171" i="133"/>
  <c r="A171" i="133" s="1"/>
  <c r="P189" i="133"/>
  <c r="A189" i="133" s="1"/>
  <c r="P203" i="133"/>
  <c r="A203" i="133" s="1"/>
  <c r="P210" i="133"/>
  <c r="A210" i="133" s="1"/>
  <c r="P213" i="133"/>
  <c r="A213" i="133" s="1"/>
  <c r="P239" i="133"/>
  <c r="A239" i="133" s="1"/>
  <c r="P274" i="133"/>
  <c r="A274" i="133" s="1"/>
  <c r="P355" i="133"/>
  <c r="A355" i="133" s="1"/>
  <c r="P379" i="133"/>
  <c r="A379" i="133" s="1"/>
  <c r="P399" i="133"/>
  <c r="A399" i="133" s="1"/>
  <c r="P473" i="133"/>
  <c r="A473" i="133" s="1"/>
  <c r="P531" i="133"/>
  <c r="A531" i="133" s="1"/>
  <c r="P557" i="133"/>
  <c r="A557" i="133" s="1"/>
  <c r="P595" i="133"/>
  <c r="A595" i="133" s="1"/>
  <c r="P643" i="133"/>
  <c r="A643" i="133" s="1"/>
  <c r="P647" i="133"/>
  <c r="A647" i="133" s="1"/>
  <c r="P651" i="133"/>
  <c r="A651" i="133" s="1"/>
  <c r="P715" i="133"/>
  <c r="A715" i="133" s="1"/>
  <c r="P747" i="133"/>
  <c r="A747" i="133" s="1"/>
  <c r="P386" i="133"/>
  <c r="A386" i="133" s="1"/>
  <c r="P422" i="133"/>
  <c r="A422" i="133" s="1"/>
  <c r="P425" i="133"/>
  <c r="A425" i="133" s="1"/>
  <c r="P451" i="133"/>
  <c r="A451" i="133" s="1"/>
  <c r="P460" i="133"/>
  <c r="A460" i="133" s="1"/>
  <c r="P502" i="133"/>
  <c r="A502" i="133" s="1"/>
  <c r="P508" i="133"/>
  <c r="A508" i="133" s="1"/>
  <c r="P561" i="133"/>
  <c r="A561" i="133" s="1"/>
  <c r="P680" i="133"/>
  <c r="A680" i="133" s="1"/>
  <c r="P744" i="133"/>
  <c r="A744" i="133" s="1"/>
  <c r="P5" i="133"/>
  <c r="A5" i="133" s="1"/>
  <c r="P12" i="133"/>
  <c r="A12" i="133" s="1"/>
  <c r="P26" i="133"/>
  <c r="A26" i="133" s="1"/>
  <c r="P33" i="133"/>
  <c r="A33" i="133" s="1"/>
  <c r="P40" i="133"/>
  <c r="A40" i="133" s="1"/>
  <c r="P43" i="133"/>
  <c r="A43" i="133" s="1"/>
  <c r="P83" i="133"/>
  <c r="A83" i="133" s="1"/>
  <c r="P97" i="133"/>
  <c r="A97" i="133" s="1"/>
  <c r="P104" i="133"/>
  <c r="A104" i="133" s="1"/>
  <c r="P115" i="133"/>
  <c r="A115" i="133" s="1"/>
  <c r="P119" i="133"/>
  <c r="A119" i="133" s="1"/>
  <c r="P162" i="133"/>
  <c r="A162" i="133" s="1"/>
  <c r="P197" i="133"/>
  <c r="A197" i="133" s="1"/>
  <c r="P208" i="133"/>
  <c r="A208" i="133" s="1"/>
  <c r="P248" i="133"/>
  <c r="A248" i="133" s="1"/>
  <c r="P323" i="133"/>
  <c r="A323" i="133" s="1"/>
  <c r="P367" i="133"/>
  <c r="A367" i="133" s="1"/>
  <c r="P377" i="133"/>
  <c r="A377" i="133" s="1"/>
  <c r="P397" i="133"/>
  <c r="A397" i="133" s="1"/>
  <c r="P400" i="133"/>
  <c r="A400" i="133" s="1"/>
  <c r="P478" i="133"/>
  <c r="A478" i="133" s="1"/>
  <c r="P492" i="133"/>
  <c r="A492" i="133" s="1"/>
  <c r="P496" i="133"/>
  <c r="A496" i="133" s="1"/>
  <c r="P509" i="133"/>
  <c r="A509" i="133" s="1"/>
  <c r="P512" i="133"/>
  <c r="A512" i="133" s="1"/>
  <c r="P515" i="133"/>
  <c r="A515" i="133" s="1"/>
  <c r="P518" i="133"/>
  <c r="A518" i="133" s="1"/>
  <c r="P522" i="133"/>
  <c r="A522" i="133" s="1"/>
  <c r="P532" i="133"/>
  <c r="A532" i="133" s="1"/>
  <c r="P538" i="133"/>
  <c r="A538" i="133" s="1"/>
  <c r="P562" i="133"/>
  <c r="A562" i="133" s="1"/>
  <c r="P589" i="133"/>
  <c r="A589" i="133" s="1"/>
  <c r="P617" i="133"/>
  <c r="A617" i="133" s="1"/>
  <c r="P656" i="133"/>
  <c r="A656" i="133" s="1"/>
  <c r="P668" i="133"/>
  <c r="A668" i="133" s="1"/>
  <c r="P726" i="133"/>
  <c r="A726" i="133" s="1"/>
  <c r="P729" i="133"/>
  <c r="A729" i="133" s="1"/>
  <c r="P742" i="133"/>
  <c r="A742" i="133" s="1"/>
  <c r="P755" i="133"/>
  <c r="A755" i="133" s="1"/>
  <c r="P762" i="133"/>
  <c r="A762" i="133" s="1"/>
  <c r="P766" i="133"/>
  <c r="A766" i="133" s="1"/>
  <c r="P123" i="133"/>
  <c r="A123" i="133" s="1"/>
  <c r="P166" i="133"/>
  <c r="A166" i="133" s="1"/>
  <c r="P320" i="133"/>
  <c r="A320" i="133" s="1"/>
  <c r="P327" i="133"/>
  <c r="A327" i="133" s="1"/>
  <c r="P333" i="133"/>
  <c r="A333" i="133" s="1"/>
  <c r="P353" i="133"/>
  <c r="A353" i="133" s="1"/>
  <c r="P360" i="133"/>
  <c r="A360" i="133" s="1"/>
  <c r="P503" i="133"/>
  <c r="A503" i="133" s="1"/>
  <c r="P526" i="133"/>
  <c r="A526" i="133" s="1"/>
  <c r="P529" i="133"/>
  <c r="A529" i="133" s="1"/>
  <c r="P549" i="133"/>
  <c r="A549" i="133" s="1"/>
  <c r="P552" i="133"/>
  <c r="A552" i="133" s="1"/>
  <c r="P637" i="133"/>
  <c r="A637" i="133" s="1"/>
  <c r="P681" i="133"/>
  <c r="A681" i="133" s="1"/>
  <c r="P698" i="133"/>
  <c r="A698" i="133" s="1"/>
  <c r="P710" i="133"/>
  <c r="A710" i="133" s="1"/>
  <c r="P745" i="133"/>
  <c r="A745" i="133" s="1"/>
  <c r="P187" i="133"/>
  <c r="A187" i="133" s="1"/>
  <c r="P241" i="133"/>
  <c r="A241" i="133" s="1"/>
  <c r="P258" i="133"/>
  <c r="A258" i="133" s="1"/>
  <c r="P116" i="133"/>
  <c r="A116" i="133" s="1"/>
  <c r="P462" i="133"/>
  <c r="A462" i="133" s="1"/>
  <c r="P516" i="133"/>
  <c r="A516" i="133" s="1"/>
  <c r="P763" i="133"/>
  <c r="A763" i="133" s="1"/>
  <c r="P201" i="133"/>
  <c r="A201" i="133" s="1"/>
  <c r="P237" i="133"/>
  <c r="A237" i="133" s="1"/>
  <c r="P7" i="133"/>
  <c r="A7" i="133" s="1"/>
  <c r="P10" i="133"/>
  <c r="A10" i="133" s="1"/>
  <c r="P28" i="133"/>
  <c r="A28" i="133" s="1"/>
  <c r="P52" i="133"/>
  <c r="A52" i="133" s="1"/>
  <c r="P81" i="133"/>
  <c r="A81" i="133" s="1"/>
  <c r="P109" i="133"/>
  <c r="A109" i="133" s="1"/>
  <c r="P121" i="133"/>
  <c r="A121" i="133" s="1"/>
  <c r="P149" i="133"/>
  <c r="A149" i="133" s="1"/>
  <c r="P156" i="133"/>
  <c r="A156" i="133" s="1"/>
  <c r="P160" i="133"/>
  <c r="A160" i="133" s="1"/>
  <c r="P164" i="133"/>
  <c r="A164" i="133" s="1"/>
  <c r="P199" i="133"/>
  <c r="A199" i="133" s="1"/>
  <c r="P225" i="133"/>
  <c r="A225" i="133" s="1"/>
  <c r="P242" i="133"/>
  <c r="A242" i="133" s="1"/>
  <c r="P246" i="133"/>
  <c r="A246" i="133" s="1"/>
  <c r="P250" i="133"/>
  <c r="A250" i="133" s="1"/>
  <c r="P256" i="133"/>
  <c r="A256" i="133" s="1"/>
  <c r="P266" i="133"/>
  <c r="A266" i="133" s="1"/>
  <c r="P277" i="133"/>
  <c r="A277" i="133" s="1"/>
  <c r="P296" i="133"/>
  <c r="A296" i="133" s="1"/>
  <c r="P318" i="133"/>
  <c r="A318" i="133" s="1"/>
  <c r="P325" i="133"/>
  <c r="A325" i="133" s="1"/>
  <c r="P348" i="133"/>
  <c r="A348" i="133" s="1"/>
  <c r="P385" i="133"/>
  <c r="A385" i="133" s="1"/>
  <c r="P414" i="133"/>
  <c r="A414" i="133" s="1"/>
  <c r="P418" i="133"/>
  <c r="A418" i="133" s="1"/>
  <c r="P431" i="133"/>
  <c r="A431" i="133" s="1"/>
  <c r="P459" i="133"/>
  <c r="A459" i="133" s="1"/>
  <c r="P463" i="133"/>
  <c r="A463" i="133" s="1"/>
  <c r="P494" i="133"/>
  <c r="A494" i="133" s="1"/>
  <c r="P520" i="133"/>
  <c r="A520" i="133" s="1"/>
  <c r="P564" i="133"/>
  <c r="A564" i="133" s="1"/>
  <c r="P580" i="133"/>
  <c r="A580" i="133" s="1"/>
  <c r="P598" i="133"/>
  <c r="A598" i="133" s="1"/>
  <c r="P605" i="133"/>
  <c r="A605" i="133" s="1"/>
  <c r="P654" i="133"/>
  <c r="A654" i="133" s="1"/>
  <c r="P666" i="133"/>
  <c r="A666" i="133" s="1"/>
  <c r="P692" i="133"/>
  <c r="A692" i="133" s="1"/>
  <c r="P705" i="133"/>
  <c r="A705" i="133" s="1"/>
  <c r="P734" i="133"/>
  <c r="A734" i="133" s="1"/>
  <c r="P757" i="133"/>
  <c r="A757" i="133" s="1"/>
  <c r="P768" i="133"/>
  <c r="A768" i="133" s="1"/>
  <c r="P211" i="133"/>
  <c r="A211" i="133" s="1"/>
  <c r="P214" i="133"/>
  <c r="A214" i="133" s="1"/>
  <c r="P253" i="133"/>
  <c r="A253" i="133" s="1"/>
  <c r="P265" i="133"/>
  <c r="A265" i="133" s="1"/>
  <c r="P304" i="133"/>
  <c r="A304" i="133" s="1"/>
  <c r="P317" i="133"/>
  <c r="A317" i="133" s="1"/>
  <c r="P454" i="133"/>
  <c r="A454" i="133" s="1"/>
  <c r="P524" i="133"/>
  <c r="A524" i="133" s="1"/>
  <c r="P624" i="133"/>
  <c r="A624" i="133" s="1"/>
  <c r="P627" i="133"/>
  <c r="A627" i="133" s="1"/>
  <c r="P34" i="133"/>
  <c r="A34" i="133" s="1"/>
  <c r="P85" i="133"/>
  <c r="A85" i="133" s="1"/>
  <c r="P106" i="133"/>
  <c r="A106" i="133" s="1"/>
  <c r="P150" i="133"/>
  <c r="A150" i="133" s="1"/>
  <c r="P176" i="133"/>
  <c r="A176" i="133" s="1"/>
  <c r="P192" i="133"/>
  <c r="A192" i="133" s="1"/>
  <c r="P260" i="133"/>
  <c r="A260" i="133" s="1"/>
  <c r="P263" i="133"/>
  <c r="A263" i="133" s="1"/>
  <c r="P279" i="133"/>
  <c r="A279" i="133" s="1"/>
  <c r="P285" i="133"/>
  <c r="A285" i="133" s="1"/>
  <c r="P291" i="133"/>
  <c r="A291" i="133" s="1"/>
  <c r="P371" i="133"/>
  <c r="A371" i="133" s="1"/>
  <c r="P467" i="133"/>
  <c r="A467" i="133" s="1"/>
  <c r="P476" i="133"/>
  <c r="A476" i="133" s="1"/>
  <c r="P511" i="133"/>
  <c r="A511" i="133" s="1"/>
  <c r="P517" i="133"/>
  <c r="A517" i="133" s="1"/>
  <c r="P604" i="133"/>
  <c r="A604" i="133" s="1"/>
  <c r="P714" i="133"/>
  <c r="A714" i="133" s="1"/>
  <c r="P749" i="133"/>
  <c r="A749" i="133" s="1"/>
  <c r="P19" i="133"/>
  <c r="A19" i="133" s="1"/>
  <c r="P22" i="133"/>
  <c r="A22" i="133" s="1"/>
  <c r="P215" i="133"/>
  <c r="A215" i="133" s="1"/>
  <c r="P232" i="133"/>
  <c r="A232" i="133" s="1"/>
  <c r="P270" i="133"/>
  <c r="A270" i="133" s="1"/>
  <c r="P484" i="133"/>
  <c r="A484" i="133" s="1"/>
  <c r="P170" i="133"/>
  <c r="A170" i="133" s="1"/>
  <c r="P245" i="133"/>
  <c r="A245" i="133" s="1"/>
  <c r="P381" i="133"/>
  <c r="A381" i="133" s="1"/>
  <c r="P391" i="133"/>
  <c r="A391" i="133" s="1"/>
  <c r="P443" i="133"/>
  <c r="A443" i="133" s="1"/>
  <c r="P616" i="133"/>
  <c r="A616" i="133" s="1"/>
  <c r="P94" i="133"/>
  <c r="A94" i="133" s="1"/>
  <c r="P125" i="133"/>
  <c r="A125" i="133" s="1"/>
  <c r="P254" i="133"/>
  <c r="A254" i="133" s="1"/>
  <c r="P433" i="133"/>
  <c r="A433" i="133" s="1"/>
  <c r="P718" i="133"/>
  <c r="A718" i="133" s="1"/>
  <c r="P280" i="133"/>
  <c r="A280" i="133" s="1"/>
  <c r="P548" i="133"/>
  <c r="A548" i="133" s="1"/>
  <c r="P592" i="133"/>
  <c r="A592" i="133" s="1"/>
  <c r="P3" i="133"/>
  <c r="A3" i="133" s="1"/>
  <c r="P37" i="133"/>
  <c r="A37" i="133" s="1"/>
  <c r="P54" i="133"/>
  <c r="A54" i="133" s="1"/>
  <c r="P77" i="133"/>
  <c r="A77" i="133" s="1"/>
  <c r="P80" i="133"/>
  <c r="A80" i="133" s="1"/>
  <c r="P99" i="133"/>
  <c r="A99" i="133" s="1"/>
  <c r="P113" i="133"/>
  <c r="A113" i="133" s="1"/>
  <c r="P126" i="133"/>
  <c r="A126" i="133" s="1"/>
  <c r="P130" i="133"/>
  <c r="A130" i="133" s="1"/>
  <c r="P158" i="133"/>
  <c r="A158" i="133" s="1"/>
  <c r="P165" i="133"/>
  <c r="A165" i="133" s="1"/>
  <c r="P168" i="133"/>
  <c r="A168" i="133" s="1"/>
  <c r="P190" i="133"/>
  <c r="A190" i="133" s="1"/>
  <c r="P268" i="133"/>
  <c r="A268" i="133" s="1"/>
  <c r="P343" i="133"/>
  <c r="A343" i="133" s="1"/>
  <c r="P346" i="133"/>
  <c r="A346" i="133" s="1"/>
  <c r="P474" i="133"/>
  <c r="A474" i="133" s="1"/>
  <c r="P674" i="133"/>
  <c r="A674" i="133" s="1"/>
  <c r="P769" i="133"/>
  <c r="A769" i="133" s="1"/>
  <c r="P27" i="133"/>
  <c r="A27" i="133" s="1"/>
  <c r="P35" i="133"/>
  <c r="A35" i="133" s="1"/>
  <c r="P61" i="133"/>
  <c r="A61" i="133" s="1"/>
  <c r="P107" i="133"/>
  <c r="A107" i="133" s="1"/>
  <c r="P148" i="133"/>
  <c r="A148" i="133" s="1"/>
  <c r="P167" i="133"/>
  <c r="A167" i="133" s="1"/>
  <c r="P188" i="133"/>
  <c r="A188" i="133" s="1"/>
  <c r="P204" i="133"/>
  <c r="A204" i="133" s="1"/>
  <c r="P262" i="133"/>
  <c r="A262" i="133" s="1"/>
  <c r="P286" i="133"/>
  <c r="A286" i="133" s="1"/>
  <c r="P298" i="133"/>
  <c r="A298" i="133" s="1"/>
  <c r="P444" i="133"/>
  <c r="A444" i="133" s="1"/>
  <c r="P453" i="133"/>
  <c r="A453" i="133" s="1"/>
  <c r="P493" i="133"/>
  <c r="A493" i="133" s="1"/>
  <c r="P510" i="133"/>
  <c r="A510" i="133" s="1"/>
  <c r="P568" i="133"/>
  <c r="A568" i="133" s="1"/>
  <c r="P571" i="133"/>
  <c r="A571" i="133" s="1"/>
  <c r="P644" i="133"/>
  <c r="A644" i="133" s="1"/>
  <c r="P652" i="133"/>
  <c r="A652" i="133" s="1"/>
  <c r="P662" i="133"/>
  <c r="A662" i="133" s="1"/>
  <c r="P713" i="133"/>
  <c r="A713" i="133" s="1"/>
  <c r="P717" i="133"/>
  <c r="A717" i="133" s="1"/>
  <c r="P754" i="133"/>
  <c r="A754" i="133" s="1"/>
  <c r="P243" i="133"/>
  <c r="A243" i="133" s="1"/>
  <c r="P287" i="133"/>
  <c r="A287" i="133" s="1"/>
  <c r="P349" i="133"/>
  <c r="A349" i="133" s="1"/>
  <c r="P365" i="133"/>
  <c r="A365" i="133" s="1"/>
  <c r="P449" i="133"/>
  <c r="A449" i="133" s="1"/>
  <c r="P567" i="133"/>
  <c r="A567" i="133" s="1"/>
  <c r="P573" i="133"/>
  <c r="A573" i="133" s="1"/>
  <c r="P591" i="133"/>
  <c r="A591" i="133" s="1"/>
  <c r="P609" i="133"/>
  <c r="A609" i="133" s="1"/>
  <c r="P622" i="133"/>
  <c r="A622" i="133" s="1"/>
  <c r="P635" i="133"/>
  <c r="A635" i="133" s="1"/>
  <c r="P646" i="133"/>
  <c r="A646" i="133" s="1"/>
  <c r="P653" i="133"/>
  <c r="A653" i="133" s="1"/>
  <c r="P11" i="133"/>
  <c r="A11" i="133" s="1"/>
  <c r="P31" i="133"/>
  <c r="A31" i="133" s="1"/>
  <c r="P39" i="133"/>
  <c r="A39" i="133" s="1"/>
  <c r="P60" i="133"/>
  <c r="A60" i="133" s="1"/>
  <c r="P66" i="133"/>
  <c r="A66" i="133" s="1"/>
  <c r="P72" i="133"/>
  <c r="A72" i="133" s="1"/>
  <c r="P75" i="133"/>
  <c r="A75" i="133" s="1"/>
  <c r="P87" i="133"/>
  <c r="A87" i="133" s="1"/>
  <c r="P95" i="133"/>
  <c r="A95" i="133" s="1"/>
  <c r="P103" i="133"/>
  <c r="A103" i="133" s="1"/>
  <c r="P128" i="133"/>
  <c r="A128" i="133" s="1"/>
  <c r="P141" i="133"/>
  <c r="A141" i="133" s="1"/>
  <c r="P163" i="133"/>
  <c r="A163" i="133" s="1"/>
  <c r="P172" i="133"/>
  <c r="A172" i="133" s="1"/>
  <c r="P184" i="133"/>
  <c r="A184" i="133" s="1"/>
  <c r="P217" i="133"/>
  <c r="A217" i="133" s="1"/>
  <c r="P238" i="133"/>
  <c r="A238" i="133" s="1"/>
  <c r="P247" i="133"/>
  <c r="A247" i="133" s="1"/>
  <c r="P294" i="133"/>
  <c r="A294" i="133" s="1"/>
  <c r="P300" i="133"/>
  <c r="A300" i="133" s="1"/>
  <c r="P319" i="133"/>
  <c r="A319" i="133" s="1"/>
  <c r="P417" i="133"/>
  <c r="A417" i="133" s="1"/>
  <c r="P423" i="133"/>
  <c r="A423" i="133" s="1"/>
  <c r="P428" i="133"/>
  <c r="A428" i="133" s="1"/>
  <c r="P446" i="133"/>
  <c r="A446" i="133" s="1"/>
  <c r="P482" i="133"/>
  <c r="A482" i="133" s="1"/>
  <c r="P488" i="133"/>
  <c r="A488" i="133" s="1"/>
  <c r="P555" i="133"/>
  <c r="A555" i="133" s="1"/>
  <c r="P558" i="133"/>
  <c r="A558" i="133" s="1"/>
  <c r="P606" i="133"/>
  <c r="A606" i="133" s="1"/>
  <c r="P669" i="133"/>
  <c r="A669" i="133" s="1"/>
  <c r="P672" i="133"/>
  <c r="A672" i="133" s="1"/>
  <c r="P701" i="133"/>
  <c r="A701" i="133" s="1"/>
  <c r="P730" i="133"/>
  <c r="A730" i="133" s="1"/>
  <c r="P772" i="133"/>
  <c r="A772" i="133" s="1"/>
  <c r="P293" i="133"/>
  <c r="A293" i="133" s="1"/>
  <c r="P311" i="133"/>
  <c r="A311" i="133" s="1"/>
  <c r="P330" i="133"/>
  <c r="A330" i="133" s="1"/>
  <c r="P345" i="133"/>
  <c r="A345" i="133" s="1"/>
  <c r="P364" i="133"/>
  <c r="A364" i="133" s="1"/>
  <c r="P370" i="133"/>
  <c r="A370" i="133" s="1"/>
  <c r="P387" i="133"/>
  <c r="A387" i="133" s="1"/>
  <c r="P412" i="133"/>
  <c r="A412" i="133" s="1"/>
  <c r="P430" i="133"/>
  <c r="A430" i="133" s="1"/>
  <c r="P461" i="133"/>
  <c r="A461" i="133" s="1"/>
  <c r="P466" i="133"/>
  <c r="A466" i="133" s="1"/>
  <c r="P487" i="133"/>
  <c r="A487" i="133" s="1"/>
  <c r="P490" i="133"/>
  <c r="A490" i="133" s="1"/>
  <c r="P527" i="133"/>
  <c r="A527" i="133" s="1"/>
  <c r="P534" i="133"/>
  <c r="A534" i="133" s="1"/>
  <c r="P539" i="133"/>
  <c r="A539" i="133" s="1"/>
  <c r="P544" i="133"/>
  <c r="A544" i="133" s="1"/>
  <c r="P572" i="133"/>
  <c r="A572" i="133" s="1"/>
  <c r="P631" i="133"/>
  <c r="A631" i="133" s="1"/>
  <c r="P634" i="133"/>
  <c r="A634" i="133" s="1"/>
  <c r="P661" i="133"/>
  <c r="A661" i="133" s="1"/>
  <c r="P738" i="133"/>
  <c r="A738" i="133" s="1"/>
  <c r="P445" i="133"/>
  <c r="A445" i="133" s="1"/>
  <c r="P623" i="133"/>
  <c r="A623" i="133" s="1"/>
  <c r="P765" i="133"/>
  <c r="A765" i="133" s="1"/>
  <c r="P305" i="133"/>
  <c r="A305" i="133" s="1"/>
  <c r="P315" i="133"/>
  <c r="A315" i="133" s="1"/>
  <c r="P321" i="133"/>
  <c r="A321" i="133" s="1"/>
  <c r="P324" i="133"/>
  <c r="A324" i="133" s="1"/>
  <c r="P335" i="133"/>
  <c r="A335" i="133" s="1"/>
  <c r="P338" i="133"/>
  <c r="A338" i="133" s="1"/>
  <c r="P363" i="133"/>
  <c r="A363" i="133" s="1"/>
  <c r="P369" i="133"/>
  <c r="A369" i="133" s="1"/>
  <c r="P470" i="133"/>
  <c r="A470" i="133" s="1"/>
  <c r="P472" i="133"/>
  <c r="A472" i="133" s="1"/>
  <c r="P489" i="133"/>
  <c r="A489" i="133" s="1"/>
  <c r="P495" i="133"/>
  <c r="A495" i="133" s="1"/>
  <c r="P519" i="133"/>
  <c r="A519" i="133" s="1"/>
  <c r="P587" i="133"/>
  <c r="A587" i="133" s="1"/>
  <c r="P630" i="133"/>
  <c r="A630" i="133" s="1"/>
  <c r="P636" i="133"/>
  <c r="A636" i="133" s="1"/>
  <c r="P693" i="133"/>
  <c r="A693" i="133" s="1"/>
  <c r="P770" i="133"/>
  <c r="A770" i="133" s="1"/>
  <c r="P773" i="133"/>
  <c r="A773" i="133" s="1"/>
  <c r="P16" i="133"/>
  <c r="A16" i="133" s="1"/>
  <c r="P78" i="133"/>
  <c r="A78" i="133" s="1"/>
  <c r="P393" i="133"/>
  <c r="A393" i="133" s="1"/>
  <c r="P712" i="133"/>
  <c r="A712" i="133" s="1"/>
  <c r="P70" i="133"/>
  <c r="A70" i="133" s="1"/>
  <c r="P175" i="133"/>
  <c r="A175" i="133" s="1"/>
  <c r="P234" i="133"/>
  <c r="A234" i="133" s="1"/>
  <c r="P447" i="133"/>
  <c r="A447" i="133" s="1"/>
  <c r="P179" i="133"/>
  <c r="A179" i="133" s="1"/>
  <c r="P206" i="133"/>
  <c r="A206" i="133" s="1"/>
  <c r="P24" i="133"/>
  <c r="A24" i="133" s="1"/>
  <c r="P402" i="133"/>
  <c r="A402" i="133" s="1"/>
  <c r="P14" i="133"/>
  <c r="A14" i="133" s="1"/>
  <c r="P111" i="133"/>
  <c r="A111" i="133" s="1"/>
  <c r="P88" i="133"/>
  <c r="A88" i="133" s="1"/>
  <c r="P142" i="133"/>
  <c r="A142" i="133" s="1"/>
  <c r="P198" i="133"/>
  <c r="A198" i="133" s="1"/>
  <c r="P134" i="133"/>
  <c r="A134" i="133" s="1"/>
  <c r="P47" i="133"/>
  <c r="A47" i="133" s="1"/>
  <c r="P173" i="133"/>
  <c r="A173" i="133" s="1"/>
  <c r="P200" i="133"/>
  <c r="A200" i="133" s="1"/>
  <c r="P281" i="133"/>
  <c r="A281" i="133" s="1"/>
  <c r="P615" i="133"/>
  <c r="A615" i="133" s="1"/>
  <c r="P63" i="133"/>
  <c r="A63" i="133" s="1"/>
  <c r="P127" i="133"/>
  <c r="A127" i="133" s="1"/>
  <c r="P191" i="133"/>
  <c r="A191" i="133" s="1"/>
  <c r="P220" i="133"/>
  <c r="A220" i="133" s="1"/>
  <c r="P233" i="133"/>
  <c r="A233" i="133" s="1"/>
  <c r="P244" i="133"/>
  <c r="A244" i="133" s="1"/>
  <c r="P249" i="133"/>
  <c r="A249" i="133" s="1"/>
  <c r="P272" i="133"/>
  <c r="A272" i="133" s="1"/>
  <c r="P290" i="133"/>
  <c r="A290" i="133" s="1"/>
  <c r="P337" i="133"/>
  <c r="A337" i="133" s="1"/>
  <c r="P542" i="133"/>
  <c r="A542" i="133" s="1"/>
  <c r="P361" i="133"/>
  <c r="A361" i="133" s="1"/>
  <c r="P528" i="133"/>
  <c r="A528" i="133" s="1"/>
  <c r="P540" i="133"/>
  <c r="A540" i="133" s="1"/>
  <c r="P252" i="133"/>
  <c r="A252" i="133" s="1"/>
  <c r="P15" i="133"/>
  <c r="A15" i="133" s="1"/>
  <c r="P79" i="133"/>
  <c r="A79" i="133" s="1"/>
  <c r="P143" i="133"/>
  <c r="A143" i="133" s="1"/>
  <c r="P207" i="133"/>
  <c r="A207" i="133" s="1"/>
  <c r="P289" i="133"/>
  <c r="A289" i="133" s="1"/>
  <c r="P362" i="133"/>
  <c r="A362" i="133" s="1"/>
  <c r="P427" i="133"/>
  <c r="A427" i="133" s="1"/>
  <c r="P309" i="133"/>
  <c r="A309" i="133" s="1"/>
  <c r="P358" i="133"/>
  <c r="A358" i="133" s="1"/>
  <c r="P288" i="133"/>
  <c r="A288" i="133" s="1"/>
  <c r="P302" i="133"/>
  <c r="A302" i="133" s="1"/>
  <c r="P350" i="133"/>
  <c r="A350" i="133" s="1"/>
  <c r="P373" i="133"/>
  <c r="A373" i="133" s="1"/>
  <c r="P394" i="133"/>
  <c r="A394" i="133" s="1"/>
  <c r="P426" i="133"/>
  <c r="A426" i="133" s="1"/>
  <c r="P429" i="133"/>
  <c r="A429" i="133" s="1"/>
  <c r="P438" i="133"/>
  <c r="A438" i="133" s="1"/>
  <c r="P569" i="133"/>
  <c r="A569" i="133" s="1"/>
  <c r="P382" i="133"/>
  <c r="A382" i="133" s="1"/>
  <c r="P455" i="133"/>
  <c r="A455" i="133" s="1"/>
  <c r="P530" i="133"/>
  <c r="A530" i="133" s="1"/>
  <c r="P334" i="133"/>
  <c r="A334" i="133" s="1"/>
  <c r="P366" i="133"/>
  <c r="A366" i="133" s="1"/>
  <c r="P410" i="133"/>
  <c r="A410" i="133" s="1"/>
  <c r="P415" i="133"/>
  <c r="A415" i="133" s="1"/>
  <c r="P448" i="133"/>
  <c r="A448" i="133" s="1"/>
  <c r="P506" i="133"/>
  <c r="A506" i="133" s="1"/>
  <c r="P610" i="133"/>
  <c r="A610" i="133" s="1"/>
  <c r="P688" i="133"/>
  <c r="A688" i="133" s="1"/>
  <c r="P752" i="133"/>
  <c r="A752" i="133" s="1"/>
  <c r="P273" i="133"/>
  <c r="A273" i="133" s="1"/>
  <c r="P310" i="133"/>
  <c r="A310" i="133" s="1"/>
  <c r="P342" i="133"/>
  <c r="A342" i="133" s="1"/>
  <c r="P374" i="133"/>
  <c r="A374" i="133" s="1"/>
  <c r="P395" i="133"/>
  <c r="A395" i="133" s="1"/>
  <c r="P480" i="133"/>
  <c r="A480" i="133" s="1"/>
  <c r="P504" i="133"/>
  <c r="A504" i="133" s="1"/>
  <c r="P507" i="133"/>
  <c r="A507" i="133" s="1"/>
  <c r="P586" i="133"/>
  <c r="A586" i="133" s="1"/>
  <c r="P602" i="133"/>
  <c r="A602" i="133" s="1"/>
  <c r="P736" i="133"/>
  <c r="A736" i="133" s="1"/>
  <c r="P547" i="133"/>
  <c r="A547" i="133" s="1"/>
  <c r="P513" i="133"/>
  <c r="A513" i="133" s="1"/>
  <c r="P525" i="133"/>
  <c r="A525" i="133" s="1"/>
  <c r="P593" i="133"/>
  <c r="A593" i="133" s="1"/>
  <c r="P639" i="133"/>
  <c r="A639" i="133" s="1"/>
  <c r="P641" i="133"/>
  <c r="A641" i="133" s="1"/>
  <c r="P760" i="133"/>
  <c r="A760" i="133" s="1"/>
  <c r="P407" i="133"/>
  <c r="A407" i="133" s="1"/>
  <c r="P439" i="133"/>
  <c r="A439" i="133" s="1"/>
  <c r="P625" i="133"/>
  <c r="A625" i="133" s="1"/>
  <c r="P590" i="133"/>
  <c r="A590" i="133" s="1"/>
  <c r="P642" i="133"/>
  <c r="A642" i="133" s="1"/>
  <c r="P649" i="133"/>
  <c r="A649" i="133" s="1"/>
  <c r="P728" i="133"/>
  <c r="A728" i="133" s="1"/>
  <c r="P575" i="133"/>
  <c r="A575" i="133" s="1"/>
  <c r="P650" i="133"/>
  <c r="A650" i="133" s="1"/>
  <c r="P658" i="133"/>
  <c r="A658" i="133" s="1"/>
  <c r="P553" i="133"/>
  <c r="A553" i="133" s="1"/>
  <c r="P585" i="133"/>
  <c r="A585" i="133" s="1"/>
  <c r="P671" i="133"/>
  <c r="A671" i="133" s="1"/>
  <c r="P679" i="133"/>
  <c r="A679" i="133" s="1"/>
  <c r="P687" i="133"/>
  <c r="A687" i="133" s="1"/>
  <c r="P695" i="133"/>
  <c r="A695" i="133" s="1"/>
  <c r="P703" i="133"/>
  <c r="A703" i="133" s="1"/>
  <c r="P711" i="133"/>
  <c r="A711" i="133" s="1"/>
  <c r="P719" i="133"/>
  <c r="A719" i="133" s="1"/>
  <c r="P727" i="133"/>
  <c r="A727" i="133" s="1"/>
  <c r="P735" i="133"/>
  <c r="A735" i="133" s="1"/>
  <c r="P743" i="133"/>
  <c r="A743" i="133" s="1"/>
  <c r="P751" i="133"/>
  <c r="A751" i="133" s="1"/>
  <c r="P759" i="133"/>
  <c r="A759" i="133" s="1"/>
  <c r="P767" i="133"/>
  <c r="A767" i="133" s="1"/>
  <c r="P775" i="133"/>
  <c r="A775" i="133" s="1"/>
  <c r="A20" i="86" l="1"/>
  <c r="F20" i="86"/>
  <c r="H12" i="131"/>
  <c r="I12" i="131" s="1"/>
  <c r="B18" i="131"/>
  <c r="A1" i="131"/>
  <c r="B20" i="130"/>
  <c r="B21" i="130" s="1"/>
  <c r="A1" i="130"/>
  <c r="A140" i="75"/>
  <c r="A10" i="75"/>
  <c r="A11" i="75"/>
  <c r="A12" i="75"/>
  <c r="A13" i="75"/>
  <c r="A14" i="75"/>
  <c r="A15" i="75"/>
  <c r="A16" i="75"/>
  <c r="A17" i="75"/>
  <c r="A18" i="75"/>
  <c r="A19" i="75"/>
  <c r="A20" i="75"/>
  <c r="A21" i="75"/>
  <c r="A22" i="75"/>
  <c r="A23" i="75"/>
  <c r="A24" i="75"/>
  <c r="A25" i="75"/>
  <c r="A26" i="75"/>
  <c r="A27" i="75"/>
  <c r="A28" i="75"/>
  <c r="A29" i="75"/>
  <c r="A30" i="75"/>
  <c r="A31" i="75"/>
  <c r="A32" i="75"/>
  <c r="A33" i="75"/>
  <c r="A34" i="75"/>
  <c r="A35" i="75"/>
  <c r="A36" i="75"/>
  <c r="A37" i="75"/>
  <c r="A38" i="75"/>
  <c r="A39" i="75"/>
  <c r="A40" i="75"/>
  <c r="A41" i="75"/>
  <c r="A42" i="75"/>
  <c r="A43" i="75"/>
  <c r="A44" i="75"/>
  <c r="A45" i="75"/>
  <c r="A46" i="75"/>
  <c r="A47" i="75"/>
  <c r="A48" i="75"/>
  <c r="A49" i="75"/>
  <c r="A50" i="75"/>
  <c r="A51" i="75"/>
  <c r="A52" i="75"/>
  <c r="A53" i="75"/>
  <c r="A54" i="75"/>
  <c r="A55" i="75"/>
  <c r="A56" i="75"/>
  <c r="A57" i="75"/>
  <c r="A58" i="75"/>
  <c r="A59" i="75"/>
  <c r="A60" i="75"/>
  <c r="A61" i="75"/>
  <c r="A62" i="75"/>
  <c r="A63" i="75"/>
  <c r="A64" i="75"/>
  <c r="A65" i="75"/>
  <c r="A66" i="75"/>
  <c r="A67" i="75"/>
  <c r="A68" i="75"/>
  <c r="A69" i="75"/>
  <c r="A70" i="75"/>
  <c r="A71" i="75"/>
  <c r="A72" i="75"/>
  <c r="A73" i="75"/>
  <c r="A74" i="75"/>
  <c r="A75" i="75"/>
  <c r="A76" i="75"/>
  <c r="A77" i="75"/>
  <c r="A78" i="75"/>
  <c r="A79" i="75"/>
  <c r="A80" i="75"/>
  <c r="A81" i="75"/>
  <c r="A82" i="75"/>
  <c r="A83" i="75"/>
  <c r="A84" i="75"/>
  <c r="A85" i="75"/>
  <c r="A86" i="75"/>
  <c r="A87" i="75"/>
  <c r="A88" i="75"/>
  <c r="A89" i="75"/>
  <c r="A90" i="75"/>
  <c r="A91" i="75"/>
  <c r="A92" i="75"/>
  <c r="A93" i="75"/>
  <c r="A94" i="75"/>
  <c r="A95" i="75"/>
  <c r="A96" i="75"/>
  <c r="A97" i="75"/>
  <c r="A98" i="75"/>
  <c r="A99" i="75"/>
  <c r="A100" i="75"/>
  <c r="A101" i="75"/>
  <c r="A102" i="75"/>
  <c r="A103" i="75"/>
  <c r="A104" i="75"/>
  <c r="A105" i="75"/>
  <c r="A106" i="75"/>
  <c r="A107" i="75"/>
  <c r="A108" i="75"/>
  <c r="A109" i="75"/>
  <c r="A110" i="75"/>
  <c r="A111" i="75"/>
  <c r="A112" i="75"/>
  <c r="A113" i="75"/>
  <c r="A114" i="75"/>
  <c r="A115" i="75"/>
  <c r="A116" i="75"/>
  <c r="A117" i="75"/>
  <c r="A118" i="75"/>
  <c r="A119" i="75"/>
  <c r="A120" i="75"/>
  <c r="A121" i="75"/>
  <c r="A122" i="75"/>
  <c r="A123" i="75"/>
  <c r="A124" i="75"/>
  <c r="A125" i="75"/>
  <c r="A126" i="75"/>
  <c r="A127" i="75"/>
  <c r="A128" i="75"/>
  <c r="A129" i="75"/>
  <c r="A130" i="75"/>
  <c r="A131" i="75"/>
  <c r="A132" i="75"/>
  <c r="A133" i="75"/>
  <c r="A134" i="75"/>
  <c r="A135" i="75"/>
  <c r="A136" i="75"/>
  <c r="A138" i="75"/>
  <c r="A139" i="75"/>
  <c r="A141" i="75"/>
  <c r="A142" i="75"/>
  <c r="A143" i="75"/>
  <c r="A144" i="75"/>
  <c r="A145" i="75"/>
  <c r="A146" i="75"/>
  <c r="A147" i="75"/>
  <c r="A148" i="75"/>
  <c r="A149" i="75"/>
  <c r="A150" i="75"/>
  <c r="A151" i="75"/>
  <c r="A152" i="75"/>
  <c r="A153" i="75"/>
  <c r="A154" i="75"/>
  <c r="A155" i="75"/>
  <c r="A156" i="75"/>
  <c r="A157" i="75"/>
  <c r="A158" i="75"/>
  <c r="A159" i="75"/>
  <c r="A160" i="75"/>
  <c r="A161" i="75"/>
  <c r="A162" i="75"/>
  <c r="A163" i="75"/>
  <c r="A164" i="75"/>
  <c r="A165" i="75"/>
  <c r="A166" i="75"/>
  <c r="A167" i="75"/>
  <c r="A168" i="75"/>
  <c r="A169" i="75"/>
  <c r="A170" i="75"/>
  <c r="A171" i="75"/>
  <c r="A172" i="75"/>
  <c r="A173" i="75"/>
  <c r="A174" i="75"/>
  <c r="A175" i="75"/>
  <c r="A176" i="75"/>
  <c r="A177" i="75"/>
  <c r="A178" i="75"/>
  <c r="A180" i="75"/>
  <c r="A181" i="75"/>
  <c r="A182" i="75"/>
  <c r="A183" i="75"/>
  <c r="A184" i="75"/>
  <c r="A185" i="75"/>
  <c r="A186" i="75"/>
  <c r="A187" i="75"/>
  <c r="A188" i="75"/>
  <c r="A189" i="75"/>
  <c r="A190" i="75"/>
  <c r="A191" i="75"/>
  <c r="A192" i="75"/>
  <c r="A193" i="75"/>
  <c r="A194" i="75"/>
  <c r="A195" i="75"/>
  <c r="A9" i="75"/>
  <c r="A2" i="75"/>
  <c r="D7" i="77"/>
  <c r="A1" i="118"/>
  <c r="R9" i="79"/>
  <c r="W9" i="14"/>
  <c r="B3" i="77"/>
  <c r="U7" i="14"/>
  <c r="E9" i="13"/>
  <c r="H9" i="13" s="1"/>
  <c r="O9" i="79"/>
  <c r="L9" i="79"/>
  <c r="I9" i="79"/>
  <c r="D4" i="3"/>
  <c r="D5" i="3" s="1"/>
  <c r="D6" i="3" s="1"/>
  <c r="F4" i="3"/>
  <c r="F5" i="3" s="1"/>
  <c r="F6" i="3" s="1"/>
  <c r="F7" i="3" s="1"/>
  <c r="F8" i="3" s="1"/>
  <c r="F9" i="3" s="1"/>
  <c r="F10" i="3" s="1"/>
  <c r="F11" i="3" s="1"/>
  <c r="F12" i="3" s="1"/>
  <c r="F13" i="3" s="1"/>
  <c r="F14" i="3" s="1"/>
  <c r="F15" i="3" s="1"/>
  <c r="F16" i="3" s="1"/>
  <c r="F17" i="3" s="1"/>
  <c r="F18" i="3" s="1"/>
  <c r="F19" i="3" s="1"/>
  <c r="F20" i="3" s="1"/>
  <c r="F21" i="3" s="1"/>
  <c r="F22" i="3" s="1"/>
  <c r="F23" i="3" s="1"/>
  <c r="F24" i="3" s="1"/>
  <c r="S1" i="79"/>
  <c r="Z1" i="79"/>
  <c r="A59" i="79"/>
  <c r="F59" i="79"/>
  <c r="G59" i="79"/>
  <c r="I59" i="79"/>
  <c r="J59" i="79"/>
  <c r="L59" i="79"/>
  <c r="M59" i="79"/>
  <c r="O59" i="79"/>
  <c r="P59" i="79"/>
  <c r="R59" i="79"/>
  <c r="S59" i="79"/>
  <c r="F14" i="86"/>
  <c r="B68" i="16"/>
  <c r="B69" i="16" s="1"/>
  <c r="B70" i="16" s="1"/>
  <c r="B71" i="16" s="1"/>
  <c r="A4" i="15"/>
  <c r="B68" i="15"/>
  <c r="B69" i="15" s="1"/>
  <c r="B70" i="15" s="1"/>
  <c r="P4" i="14"/>
  <c r="Q67" i="14"/>
  <c r="Q68" i="14" s="1"/>
  <c r="Q69" i="14" s="1"/>
  <c r="Q70" i="14" s="1"/>
  <c r="C68" i="5"/>
  <c r="B68" i="5"/>
  <c r="B69" i="5" s="1"/>
  <c r="B70" i="5" s="1"/>
  <c r="T9" i="4"/>
  <c r="B68" i="4"/>
  <c r="B69" i="4" s="1"/>
  <c r="B70" i="4" s="1"/>
  <c r="Q9" i="1"/>
  <c r="C71" i="1"/>
  <c r="C72" i="1" s="1"/>
  <c r="A1" i="13"/>
  <c r="A2" i="79"/>
  <c r="A2" i="44"/>
  <c r="P1" i="14"/>
  <c r="A1" i="5"/>
  <c r="A1" i="16"/>
  <c r="A1" i="35"/>
  <c r="A1" i="15"/>
  <c r="A1" i="14"/>
  <c r="A1" i="4"/>
  <c r="A1" i="86"/>
  <c r="A1" i="1"/>
  <c r="Z3" i="79" l="1"/>
  <c r="Z2" i="79"/>
  <c r="C7" i="77"/>
  <c r="C15" i="77"/>
  <c r="C23" i="77"/>
  <c r="C31" i="77"/>
  <c r="C28" i="77"/>
  <c r="C14" i="77"/>
  <c r="C8" i="77"/>
  <c r="C16" i="77"/>
  <c r="C24" i="77"/>
  <c r="C32" i="77"/>
  <c r="C13" i="77"/>
  <c r="C9" i="77"/>
  <c r="C17" i="77"/>
  <c r="C25" i="77"/>
  <c r="C33" i="77"/>
  <c r="C29" i="77"/>
  <c r="C22" i="77"/>
  <c r="C10" i="77"/>
  <c r="C18" i="77"/>
  <c r="C26" i="77"/>
  <c r="C19" i="77"/>
  <c r="C21" i="77"/>
  <c r="C30" i="77"/>
  <c r="C11" i="77"/>
  <c r="C27" i="77"/>
  <c r="C12" i="77"/>
  <c r="C20" i="77"/>
  <c r="C34" i="77"/>
  <c r="C42" i="77"/>
  <c r="C50" i="77"/>
  <c r="C53" i="77"/>
  <c r="C55" i="77"/>
  <c r="C35" i="77"/>
  <c r="C43" i="77"/>
  <c r="C51" i="77"/>
  <c r="C56" i="77"/>
  <c r="C36" i="77"/>
  <c r="C44" i="77"/>
  <c r="C52" i="77"/>
  <c r="C45" i="77"/>
  <c r="C46" i="77"/>
  <c r="C41" i="77"/>
  <c r="C37" i="77"/>
  <c r="C48" i="77"/>
  <c r="C38" i="77"/>
  <c r="C54" i="77"/>
  <c r="C39" i="77"/>
  <c r="C47" i="77"/>
  <c r="C49" i="77"/>
  <c r="C40" i="77"/>
  <c r="D71" i="1"/>
  <c r="B35" i="154"/>
  <c r="G14" i="86"/>
  <c r="G26" i="86"/>
  <c r="G20" i="86"/>
  <c r="A21" i="86"/>
  <c r="A22" i="86" s="1"/>
  <c r="A23" i="86" s="1"/>
  <c r="A8" i="77"/>
  <c r="A9" i="77" s="1"/>
  <c r="R67" i="14"/>
  <c r="R67" i="144"/>
  <c r="B4" i="3"/>
  <c r="Z4" i="79"/>
  <c r="C69" i="4"/>
  <c r="C70" i="4"/>
  <c r="K9" i="13"/>
  <c r="E4" i="76"/>
  <c r="D7" i="3"/>
  <c r="B6" i="3"/>
  <c r="B5" i="3"/>
  <c r="C68" i="4"/>
  <c r="A26" i="86" l="1"/>
  <c r="A10" i="77"/>
  <c r="C68" i="15"/>
  <c r="C68" i="145"/>
  <c r="F12" i="130"/>
  <c r="P12" i="130" s="1"/>
  <c r="Q12" i="130" s="1"/>
  <c r="R12" i="130" s="1"/>
  <c r="S12" i="130" s="1"/>
  <c r="T12" i="130" s="1"/>
  <c r="L12" i="130"/>
  <c r="D8" i="3"/>
  <c r="B7" i="3"/>
  <c r="AB4" i="79"/>
  <c r="AB3" i="79"/>
  <c r="AB1" i="79" l="1"/>
  <c r="AB2" i="79"/>
  <c r="A27" i="86"/>
  <c r="A28" i="86" s="1"/>
  <c r="A29" i="86" s="1"/>
  <c r="A11" i="77"/>
  <c r="C68" i="16"/>
  <c r="C68" i="146"/>
  <c r="D9" i="3"/>
  <c r="B8" i="3"/>
  <c r="C71" i="35" l="1"/>
  <c r="A12" i="77"/>
  <c r="A13" i="77" s="1"/>
  <c r="E31" i="134"/>
  <c r="B9" i="3"/>
  <c r="D10" i="3"/>
  <c r="A61" i="79" l="1"/>
  <c r="E33" i="134"/>
  <c r="B56" i="154"/>
  <c r="A14" i="77"/>
  <c r="A15" i="77" s="1"/>
  <c r="B10" i="3"/>
  <c r="D11" i="3"/>
  <c r="G15" i="86" l="1"/>
  <c r="G21" i="86" s="1"/>
  <c r="G27" i="86" s="1"/>
  <c r="B58" i="154"/>
  <c r="A16" i="77"/>
  <c r="A17" i="77" s="1"/>
  <c r="D12" i="3"/>
  <c r="B11" i="3"/>
  <c r="B80" i="154" l="1"/>
  <c r="B81" i="154"/>
  <c r="A18" i="77"/>
  <c r="A19" i="77" s="1"/>
  <c r="D13" i="3"/>
  <c r="B12" i="3"/>
  <c r="A20" i="77" l="1"/>
  <c r="A21" i="77" s="1"/>
  <c r="A22" i="77" s="1"/>
  <c r="D14" i="3"/>
  <c r="B13" i="3"/>
  <c r="A23" i="77" l="1"/>
  <c r="D15" i="3"/>
  <c r="B14" i="3"/>
  <c r="A24" i="77" l="1"/>
  <c r="D16" i="3"/>
  <c r="B15" i="3"/>
  <c r="A25" i="77" l="1"/>
  <c r="A26" i="77" s="1"/>
  <c r="A27" i="77" s="1"/>
  <c r="A28" i="77" s="1"/>
  <c r="A29" i="77" s="1"/>
  <c r="A30" i="77" s="1"/>
  <c r="A31" i="77" s="1"/>
  <c r="A32" i="77" s="1"/>
  <c r="A33" i="77" s="1"/>
  <c r="A34" i="77" s="1"/>
  <c r="D17" i="3"/>
  <c r="B16" i="3"/>
  <c r="A37" i="77" l="1"/>
  <c r="A35" i="77"/>
  <c r="A38" i="77" s="1"/>
  <c r="A36" i="77"/>
  <c r="B17" i="3"/>
  <c r="D18" i="3"/>
  <c r="A39" i="77" l="1"/>
  <c r="A40" i="77"/>
  <c r="B18" i="3"/>
  <c r="D19" i="3"/>
  <c r="B4" i="77" l="1"/>
  <c r="B9" i="1"/>
  <c r="A12" i="1" s="1"/>
  <c r="A13" i="1" s="1"/>
  <c r="B19" i="3"/>
  <c r="D20" i="3"/>
  <c r="A13" i="14" l="1"/>
  <c r="P13" i="14" s="1"/>
  <c r="A13" i="16"/>
  <c r="A13" i="15"/>
  <c r="A13" i="13"/>
  <c r="B13" i="35"/>
  <c r="A13" i="5"/>
  <c r="A13" i="4"/>
  <c r="A14" i="1"/>
  <c r="B13" i="1"/>
  <c r="M13" i="16" s="1"/>
  <c r="A10" i="137"/>
  <c r="A12" i="146"/>
  <c r="A12" i="145"/>
  <c r="A5" i="142"/>
  <c r="A12" i="143"/>
  <c r="A12" i="144"/>
  <c r="A12" i="14"/>
  <c r="P12" i="14" s="1"/>
  <c r="B12" i="1"/>
  <c r="M12" i="16" s="1"/>
  <c r="A12" i="130"/>
  <c r="A12" i="15"/>
  <c r="A12" i="4"/>
  <c r="B12" i="35"/>
  <c r="A12" i="16"/>
  <c r="A12" i="131"/>
  <c r="A12" i="5"/>
  <c r="A12" i="13"/>
  <c r="D21" i="3"/>
  <c r="B20" i="3"/>
  <c r="A14" i="15" l="1"/>
  <c r="B14" i="35"/>
  <c r="A14" i="14"/>
  <c r="P14" i="14" s="1"/>
  <c r="A14" i="16"/>
  <c r="A14" i="13"/>
  <c r="A14" i="5"/>
  <c r="A14" i="4"/>
  <c r="F13" i="1"/>
  <c r="J13" i="1" s="1"/>
  <c r="D13" i="1"/>
  <c r="B14" i="1"/>
  <c r="M14" i="16" s="1"/>
  <c r="A15" i="1"/>
  <c r="A12" i="137"/>
  <c r="A11" i="137"/>
  <c r="D12" i="1"/>
  <c r="A13" i="146"/>
  <c r="A13" i="144"/>
  <c r="P13" i="144" s="1"/>
  <c r="A6" i="142"/>
  <c r="A13" i="143"/>
  <c r="P12" i="144"/>
  <c r="G12" i="130"/>
  <c r="F12" i="1"/>
  <c r="D22" i="3"/>
  <c r="B21" i="3"/>
  <c r="K13" i="1" l="1"/>
  <c r="G13" i="1"/>
  <c r="O13" i="1" s="1"/>
  <c r="D13" i="13"/>
  <c r="E13" i="35"/>
  <c r="E13" i="5"/>
  <c r="E13" i="4"/>
  <c r="D13" i="14"/>
  <c r="B15" i="35"/>
  <c r="A15" i="16"/>
  <c r="A15" i="15"/>
  <c r="A15" i="5"/>
  <c r="A15" i="14"/>
  <c r="P15" i="14" s="1"/>
  <c r="A15" i="4"/>
  <c r="A15" i="13"/>
  <c r="H13" i="1"/>
  <c r="P13" i="1" s="1"/>
  <c r="F14" i="1"/>
  <c r="J14" i="1" s="1"/>
  <c r="D14" i="1"/>
  <c r="C13" i="16"/>
  <c r="B13" i="14"/>
  <c r="R13" i="14" s="1"/>
  <c r="C13" i="5"/>
  <c r="C13" i="35"/>
  <c r="C13" i="15"/>
  <c r="B13" i="13"/>
  <c r="C13" i="4"/>
  <c r="C11" i="137"/>
  <c r="B15" i="1"/>
  <c r="M15" i="16" s="1"/>
  <c r="A16" i="1"/>
  <c r="B20" i="154"/>
  <c r="B12" i="14"/>
  <c r="C12" i="145"/>
  <c r="C5" i="142"/>
  <c r="C12" i="5"/>
  <c r="C12" i="146"/>
  <c r="C13" i="140"/>
  <c r="C12" i="15"/>
  <c r="C12" i="143"/>
  <c r="C10" i="137"/>
  <c r="C12" i="16"/>
  <c r="C12" i="4"/>
  <c r="C12" i="35"/>
  <c r="B12" i="144"/>
  <c r="R12" i="144" s="1"/>
  <c r="B12" i="13"/>
  <c r="U12" i="130"/>
  <c r="H12" i="130"/>
  <c r="I12" i="130" s="1"/>
  <c r="J12" i="130" s="1"/>
  <c r="K12" i="130" s="1"/>
  <c r="A13" i="145"/>
  <c r="M13" i="146"/>
  <c r="E13" i="140"/>
  <c r="D12" i="13"/>
  <c r="D12" i="14"/>
  <c r="K12" i="1"/>
  <c r="E12" i="35"/>
  <c r="G12" i="35" s="1"/>
  <c r="D12" i="144"/>
  <c r="G12" i="1"/>
  <c r="O12" i="1" s="1"/>
  <c r="E12" i="143"/>
  <c r="H12" i="143" s="1"/>
  <c r="J12" i="1"/>
  <c r="E12" i="4"/>
  <c r="E12" i="5"/>
  <c r="H12" i="1"/>
  <c r="P12" i="1" s="1"/>
  <c r="A14" i="143"/>
  <c r="A14" i="144"/>
  <c r="A7" i="142"/>
  <c r="A14" i="146"/>
  <c r="B5" i="142"/>
  <c r="D23" i="3"/>
  <c r="B22" i="3"/>
  <c r="K14" i="1" l="1"/>
  <c r="M13" i="4"/>
  <c r="F13" i="4"/>
  <c r="S13" i="4" s="1"/>
  <c r="I13" i="4"/>
  <c r="T13" i="4" s="1"/>
  <c r="L13" i="4"/>
  <c r="U13" i="4" s="1"/>
  <c r="G13" i="4"/>
  <c r="J13" i="4"/>
  <c r="H14" i="1"/>
  <c r="P14" i="1" s="1"/>
  <c r="H13" i="5"/>
  <c r="F13" i="5"/>
  <c r="G13" i="35"/>
  <c r="F13" i="35"/>
  <c r="E13" i="13"/>
  <c r="H13" i="13"/>
  <c r="F13" i="13"/>
  <c r="I13" i="13"/>
  <c r="F13" i="14" s="1"/>
  <c r="A16" i="15"/>
  <c r="A16" i="13"/>
  <c r="B16" i="35"/>
  <c r="A16" i="16"/>
  <c r="A16" i="5"/>
  <c r="A16" i="4"/>
  <c r="A16" i="14"/>
  <c r="P16" i="14" s="1"/>
  <c r="F15" i="1"/>
  <c r="K15" i="1" s="1"/>
  <c r="D15" i="1"/>
  <c r="C12" i="137"/>
  <c r="C14" i="16"/>
  <c r="B14" i="14"/>
  <c r="R14" i="14" s="1"/>
  <c r="C14" i="35"/>
  <c r="C14" i="15"/>
  <c r="B14" i="13"/>
  <c r="C14" i="4"/>
  <c r="C14" i="5"/>
  <c r="G14" i="1"/>
  <c r="O14" i="1" s="1"/>
  <c r="E14" i="35"/>
  <c r="D14" i="13"/>
  <c r="D14" i="14"/>
  <c r="E14" i="5"/>
  <c r="E14" i="4"/>
  <c r="U13" i="14"/>
  <c r="W13" i="14"/>
  <c r="X13" i="14"/>
  <c r="G13" i="14"/>
  <c r="A17" i="1"/>
  <c r="B16" i="1"/>
  <c r="R12" i="14"/>
  <c r="A14" i="137"/>
  <c r="H12" i="5"/>
  <c r="A13" i="137"/>
  <c r="F12" i="35"/>
  <c r="E14" i="140"/>
  <c r="D13" i="144"/>
  <c r="E13" i="143"/>
  <c r="H13" i="143" s="1"/>
  <c r="W12" i="144"/>
  <c r="U12" i="144"/>
  <c r="AE12" i="144"/>
  <c r="AD12" i="144"/>
  <c r="G12" i="144"/>
  <c r="X12" i="144"/>
  <c r="C13" i="145"/>
  <c r="C6" i="142"/>
  <c r="C14" i="140"/>
  <c r="C13" i="146"/>
  <c r="C13" i="143"/>
  <c r="B13" i="144"/>
  <c r="R13" i="144" s="1"/>
  <c r="D5" i="142"/>
  <c r="F12" i="143" s="1"/>
  <c r="C56" i="142"/>
  <c r="A14" i="145"/>
  <c r="M14" i="146"/>
  <c r="J12" i="4"/>
  <c r="L12" i="4"/>
  <c r="I12" i="4"/>
  <c r="M12" i="4"/>
  <c r="G12" i="4"/>
  <c r="F12" i="4"/>
  <c r="W12" i="14"/>
  <c r="X12" i="14"/>
  <c r="U12" i="14"/>
  <c r="G12" i="14"/>
  <c r="AD12" i="14"/>
  <c r="AE12" i="14"/>
  <c r="A15" i="146"/>
  <c r="A15" i="144"/>
  <c r="A15" i="143"/>
  <c r="A8" i="142"/>
  <c r="D5" i="76"/>
  <c r="C56" i="76"/>
  <c r="I12" i="13"/>
  <c r="H12" i="13"/>
  <c r="F12" i="13"/>
  <c r="E12" i="13"/>
  <c r="P14" i="144"/>
  <c r="F13" i="140"/>
  <c r="G13" i="140"/>
  <c r="V12" i="130"/>
  <c r="B6" i="142"/>
  <c r="D6" i="142" s="1"/>
  <c r="F13" i="143" s="1"/>
  <c r="B23" i="3"/>
  <c r="D24" i="3"/>
  <c r="B24" i="3" s="1"/>
  <c r="M16" i="16" l="1"/>
  <c r="O13" i="4"/>
  <c r="G13" i="5" s="1"/>
  <c r="I13" i="5" s="1"/>
  <c r="J13" i="5" s="1"/>
  <c r="I13" i="14"/>
  <c r="H15" i="1"/>
  <c r="P15" i="1" s="1"/>
  <c r="F14" i="13"/>
  <c r="E14" i="13"/>
  <c r="I14" i="13"/>
  <c r="F14" i="14" s="1"/>
  <c r="H14" i="13"/>
  <c r="F14" i="35"/>
  <c r="G14" i="35"/>
  <c r="E13" i="14"/>
  <c r="L13" i="13"/>
  <c r="L13" i="14" s="1"/>
  <c r="M13" i="14" s="1"/>
  <c r="F13" i="16"/>
  <c r="H13" i="15"/>
  <c r="J15" i="1"/>
  <c r="K13" i="13"/>
  <c r="C15" i="35"/>
  <c r="C15" i="15"/>
  <c r="B15" i="13"/>
  <c r="C15" i="4"/>
  <c r="C13" i="137"/>
  <c r="C15" i="16"/>
  <c r="B15" i="14"/>
  <c r="R15" i="14" s="1"/>
  <c r="C15" i="5"/>
  <c r="F16" i="1"/>
  <c r="H16" i="1" s="1"/>
  <c r="P16" i="1" s="1"/>
  <c r="D16" i="1"/>
  <c r="F14" i="4"/>
  <c r="S14" i="4" s="1"/>
  <c r="M14" i="4"/>
  <c r="I14" i="4"/>
  <c r="T14" i="4" s="1"/>
  <c r="G14" i="4"/>
  <c r="J14" i="4"/>
  <c r="L14" i="4"/>
  <c r="U14" i="4" s="1"/>
  <c r="B17" i="35"/>
  <c r="A17" i="16"/>
  <c r="A17" i="15"/>
  <c r="A17" i="14"/>
  <c r="P17" i="14" s="1"/>
  <c r="A17" i="4"/>
  <c r="A17" i="13"/>
  <c r="A17" i="5"/>
  <c r="F14" i="5"/>
  <c r="H14" i="5"/>
  <c r="G15" i="1"/>
  <c r="O15" i="1" s="1"/>
  <c r="D15" i="14"/>
  <c r="E15" i="35"/>
  <c r="E15" i="4"/>
  <c r="E15" i="5"/>
  <c r="D15" i="13"/>
  <c r="U14" i="14"/>
  <c r="W14" i="14"/>
  <c r="X14" i="14"/>
  <c r="G14" i="14"/>
  <c r="T13" i="14"/>
  <c r="V13" i="14" s="1"/>
  <c r="AA13" i="14" s="1"/>
  <c r="E13" i="16"/>
  <c r="P13" i="16" s="1"/>
  <c r="E13" i="15"/>
  <c r="A18" i="1"/>
  <c r="B17" i="1"/>
  <c r="M17" i="16" s="1"/>
  <c r="T12" i="4"/>
  <c r="K13" i="140" s="1"/>
  <c r="H12" i="15"/>
  <c r="S12" i="4"/>
  <c r="J13" i="140" s="1"/>
  <c r="AD13" i="14"/>
  <c r="AE13" i="14"/>
  <c r="H12" i="145"/>
  <c r="F12" i="16"/>
  <c r="F12" i="146"/>
  <c r="C14" i="145"/>
  <c r="AF12" i="144"/>
  <c r="Y12" i="144" s="1"/>
  <c r="K12" i="13"/>
  <c r="AF12" i="14"/>
  <c r="H12" i="14" s="1"/>
  <c r="W12" i="130"/>
  <c r="X12" i="130" s="1"/>
  <c r="Y12" i="130" s="1"/>
  <c r="Z12" i="130" s="1"/>
  <c r="AA12" i="130" s="1"/>
  <c r="AB12" i="130" s="1"/>
  <c r="AC12" i="130" s="1"/>
  <c r="AD12" i="130" s="1"/>
  <c r="AE12" i="130" s="1"/>
  <c r="AF12" i="130" s="1"/>
  <c r="AG12" i="130" s="1"/>
  <c r="AH12" i="130" s="1"/>
  <c r="AI12" i="130" s="1"/>
  <c r="AJ12" i="130" s="1"/>
  <c r="AK12" i="130" s="1"/>
  <c r="AL12" i="130" s="1"/>
  <c r="AM12" i="130" s="1"/>
  <c r="AN12" i="130" s="1"/>
  <c r="AO12" i="130" s="1"/>
  <c r="AP12" i="130" s="1"/>
  <c r="AQ12" i="130" s="1"/>
  <c r="AR12" i="130" s="1"/>
  <c r="AS12" i="130" s="1"/>
  <c r="AT12" i="130" s="1"/>
  <c r="AU12" i="130" s="1"/>
  <c r="AV12" i="130" s="1"/>
  <c r="AW12" i="130" s="1"/>
  <c r="AX12" i="130" s="1"/>
  <c r="AY12" i="130" s="1"/>
  <c r="AZ12" i="130" s="1"/>
  <c r="BA12" i="130" s="1"/>
  <c r="BB12" i="130" s="1"/>
  <c r="BC12" i="130" s="1"/>
  <c r="BD12" i="130" s="1"/>
  <c r="BE12" i="130" s="1"/>
  <c r="BF12" i="130" s="1"/>
  <c r="BG12" i="130" s="1"/>
  <c r="BH12" i="130" s="1"/>
  <c r="BI12" i="130" s="1"/>
  <c r="BJ12" i="130" s="1"/>
  <c r="BK12" i="130" s="1"/>
  <c r="BL12" i="130" s="1"/>
  <c r="BM12" i="130" s="1"/>
  <c r="BN12" i="130" s="1"/>
  <c r="BO12" i="130" s="1"/>
  <c r="BP12" i="130" s="1"/>
  <c r="BQ12" i="130" s="1"/>
  <c r="BR12" i="130" s="1"/>
  <c r="BS12" i="130" s="1"/>
  <c r="BT12" i="130" s="1"/>
  <c r="BU12" i="130" s="1"/>
  <c r="BV12" i="130" s="1"/>
  <c r="BW12" i="130" s="1"/>
  <c r="BX12" i="130" s="1"/>
  <c r="BY12" i="130" s="1"/>
  <c r="BZ12" i="130" s="1"/>
  <c r="CA12" i="130" s="1"/>
  <c r="CB12" i="130" s="1"/>
  <c r="CC12" i="130" s="1"/>
  <c r="CD12" i="130" s="1"/>
  <c r="CE12" i="130" s="1"/>
  <c r="CF12" i="130" s="1"/>
  <c r="CG12" i="130" s="1"/>
  <c r="CH12" i="130" s="1"/>
  <c r="CI12" i="130" s="1"/>
  <c r="CJ12" i="130" s="1"/>
  <c r="CK12" i="130" s="1"/>
  <c r="CL12" i="130" s="1"/>
  <c r="CM12" i="130" s="1"/>
  <c r="CN12" i="130" s="1"/>
  <c r="CO12" i="130" s="1"/>
  <c r="CP12" i="130" s="1"/>
  <c r="CQ12" i="130" s="1"/>
  <c r="CR12" i="130" s="1"/>
  <c r="CS12" i="130" s="1"/>
  <c r="CT12" i="130" s="1"/>
  <c r="CU12" i="130" s="1"/>
  <c r="CV12" i="130" s="1"/>
  <c r="CW12" i="130" s="1"/>
  <c r="CX12" i="130" s="1"/>
  <c r="CY12" i="130" s="1"/>
  <c r="CZ12" i="130" s="1"/>
  <c r="DA12" i="130" s="1"/>
  <c r="DB12" i="130" s="1"/>
  <c r="DC12" i="130" s="1"/>
  <c r="DD12" i="130" s="1"/>
  <c r="DE12" i="130" s="1"/>
  <c r="DF12" i="130" s="1"/>
  <c r="DG12" i="130" s="1"/>
  <c r="DH12" i="130" s="1"/>
  <c r="DI12" i="130" s="1"/>
  <c r="DJ12" i="130" s="1"/>
  <c r="DK12" i="130" s="1"/>
  <c r="DL12" i="130" s="1"/>
  <c r="DM12" i="130" s="1"/>
  <c r="DN12" i="130" s="1"/>
  <c r="DO12" i="130" s="1"/>
  <c r="DP12" i="130" s="1"/>
  <c r="DQ12" i="130" s="1"/>
  <c r="DR12" i="130" s="1"/>
  <c r="DS12" i="130" s="1"/>
  <c r="DT12" i="130" s="1"/>
  <c r="DU12" i="130" s="1"/>
  <c r="DV12" i="130" s="1"/>
  <c r="DW12" i="130" s="1"/>
  <c r="DX12" i="130" s="1"/>
  <c r="DY12" i="130" s="1"/>
  <c r="DZ12" i="130" s="1"/>
  <c r="EA12" i="130" s="1"/>
  <c r="EB12" i="130" s="1"/>
  <c r="EC12" i="130" s="1"/>
  <c r="ED12" i="130" s="1"/>
  <c r="EE12" i="130" s="1"/>
  <c r="EF12" i="130" s="1"/>
  <c r="EG12" i="130" s="1"/>
  <c r="EH12" i="130" s="1"/>
  <c r="EI12" i="130" s="1"/>
  <c r="EJ12" i="130" s="1"/>
  <c r="EK12" i="130" s="1"/>
  <c r="EL12" i="130" s="1"/>
  <c r="EM12" i="130" s="1"/>
  <c r="EN12" i="130" s="1"/>
  <c r="EO12" i="130" s="1"/>
  <c r="EP12" i="130" s="1"/>
  <c r="EQ12" i="130" s="1"/>
  <c r="ER12" i="130" s="1"/>
  <c r="ES12" i="130" s="1"/>
  <c r="ET12" i="130" s="1"/>
  <c r="EU12" i="130" s="1"/>
  <c r="EV12" i="130" s="1"/>
  <c r="EW12" i="130" s="1"/>
  <c r="EX12" i="130" s="1"/>
  <c r="EY12" i="130" s="1"/>
  <c r="EZ12" i="130" s="1"/>
  <c r="FA12" i="130" s="1"/>
  <c r="FB12" i="130" s="1"/>
  <c r="FC12" i="130" s="1"/>
  <c r="FD12" i="130" s="1"/>
  <c r="FE12" i="130" s="1"/>
  <c r="FF12" i="130" s="1"/>
  <c r="FG12" i="130" s="1"/>
  <c r="FH12" i="130" s="1"/>
  <c r="FI12" i="130" s="1"/>
  <c r="FJ12" i="130" s="1"/>
  <c r="FK12" i="130" s="1"/>
  <c r="FL12" i="130" s="1"/>
  <c r="FM12" i="130" s="1"/>
  <c r="FN12" i="130" s="1"/>
  <c r="FO12" i="130" s="1"/>
  <c r="FP12" i="130" s="1"/>
  <c r="FQ12" i="130" s="1"/>
  <c r="FR12" i="130" s="1"/>
  <c r="FS12" i="130" s="1"/>
  <c r="FT12" i="130" s="1"/>
  <c r="FU12" i="130" s="1"/>
  <c r="FV12" i="130" s="1"/>
  <c r="FW12" i="130" s="1"/>
  <c r="FX12" i="130" s="1"/>
  <c r="FY12" i="130" s="1"/>
  <c r="FZ12" i="130" s="1"/>
  <c r="GA12" i="130" s="1"/>
  <c r="GB12" i="130" s="1"/>
  <c r="GC12" i="130" s="1"/>
  <c r="GD12" i="130" s="1"/>
  <c r="GE12" i="130" s="1"/>
  <c r="GF12" i="130" s="1"/>
  <c r="GG12" i="130" s="1"/>
  <c r="GH12" i="130" s="1"/>
  <c r="GI12" i="130" s="1"/>
  <c r="GJ12" i="130" s="1"/>
  <c r="GK12" i="130" s="1"/>
  <c r="GL12" i="130" s="1"/>
  <c r="GM12" i="130" s="1"/>
  <c r="GN12" i="130" s="1"/>
  <c r="GO12" i="130" s="1"/>
  <c r="GP12" i="130" s="1"/>
  <c r="GQ12" i="130" s="1"/>
  <c r="GR12" i="130" s="1"/>
  <c r="GS12" i="130" s="1"/>
  <c r="GT12" i="130" s="1"/>
  <c r="GU12" i="130" s="1"/>
  <c r="GV12" i="130" s="1"/>
  <c r="GW12" i="130" s="1"/>
  <c r="GX12" i="130" s="1"/>
  <c r="GY12" i="130" s="1"/>
  <c r="GZ12" i="130" s="1"/>
  <c r="HA12" i="130" s="1"/>
  <c r="HB12" i="130" s="1"/>
  <c r="HC12" i="130" s="1"/>
  <c r="HD12" i="130" s="1"/>
  <c r="HE12" i="130" s="1"/>
  <c r="HF12" i="130" s="1"/>
  <c r="HG12" i="130" s="1"/>
  <c r="U12" i="4"/>
  <c r="L13" i="140" s="1"/>
  <c r="P15" i="144"/>
  <c r="E12" i="146"/>
  <c r="P12" i="146" s="1"/>
  <c r="T12" i="144"/>
  <c r="V12" i="144" s="1"/>
  <c r="E12" i="145"/>
  <c r="X13" i="144"/>
  <c r="W13" i="144"/>
  <c r="AE13" i="144"/>
  <c r="U13" i="144"/>
  <c r="AD13" i="144"/>
  <c r="G13" i="144"/>
  <c r="H13" i="140"/>
  <c r="E12" i="144"/>
  <c r="E12" i="14"/>
  <c r="L12" i="13"/>
  <c r="F12" i="144"/>
  <c r="I12" i="144" s="1"/>
  <c r="F12" i="14"/>
  <c r="A16" i="144"/>
  <c r="A16" i="143"/>
  <c r="A9" i="142"/>
  <c r="A16" i="146"/>
  <c r="B7" i="142"/>
  <c r="D7" i="142" s="1"/>
  <c r="F14" i="143" s="1"/>
  <c r="E14" i="143"/>
  <c r="H14" i="143" s="1"/>
  <c r="D14" i="144"/>
  <c r="E15" i="140"/>
  <c r="A15" i="145"/>
  <c r="M15" i="146"/>
  <c r="G14" i="140"/>
  <c r="F14" i="140"/>
  <c r="E13" i="146"/>
  <c r="P13" i="146" s="1"/>
  <c r="T13" i="144"/>
  <c r="E13" i="145"/>
  <c r="C14" i="143"/>
  <c r="C14" i="146"/>
  <c r="B14" i="144"/>
  <c r="R14" i="144" s="1"/>
  <c r="C15" i="140"/>
  <c r="C7" i="142"/>
  <c r="G13" i="16" l="1"/>
  <c r="H13" i="16" s="1"/>
  <c r="I13" i="16" s="1"/>
  <c r="J13" i="16" s="1"/>
  <c r="K13" i="16" s="1"/>
  <c r="L13" i="16" s="1"/>
  <c r="E14" i="16"/>
  <c r="T14" i="14"/>
  <c r="V14" i="14" s="1"/>
  <c r="AA14" i="14" s="1"/>
  <c r="E14" i="15"/>
  <c r="G16" i="1"/>
  <c r="O16" i="1" s="1"/>
  <c r="D16" i="14"/>
  <c r="E16" i="35"/>
  <c r="D16" i="13"/>
  <c r="E16" i="5"/>
  <c r="E16" i="4"/>
  <c r="F15" i="5"/>
  <c r="H15" i="5"/>
  <c r="I15" i="13"/>
  <c r="F15" i="14" s="1"/>
  <c r="H15" i="13"/>
  <c r="F15" i="13"/>
  <c r="E15" i="13"/>
  <c r="F17" i="1"/>
  <c r="D17" i="1"/>
  <c r="J15" i="4"/>
  <c r="M15" i="4"/>
  <c r="G15" i="4"/>
  <c r="I15" i="4"/>
  <c r="T15" i="4" s="1"/>
  <c r="F15" i="4"/>
  <c r="L15" i="4"/>
  <c r="U15" i="4" s="1"/>
  <c r="K16" i="1"/>
  <c r="O14" i="4"/>
  <c r="A18" i="15"/>
  <c r="B18" i="35"/>
  <c r="A18" i="16"/>
  <c r="A18" i="13"/>
  <c r="A18" i="5"/>
  <c r="A18" i="14"/>
  <c r="P18" i="14" s="1"/>
  <c r="A18" i="4"/>
  <c r="F15" i="35"/>
  <c r="G15" i="35"/>
  <c r="X15" i="14"/>
  <c r="G15" i="14"/>
  <c r="U15" i="14"/>
  <c r="W15" i="14"/>
  <c r="J16" i="1"/>
  <c r="I14" i="14"/>
  <c r="K14" i="13"/>
  <c r="F14" i="16"/>
  <c r="H14" i="15"/>
  <c r="C14" i="137"/>
  <c r="C16" i="16"/>
  <c r="B16" i="14"/>
  <c r="R16" i="14" s="1"/>
  <c r="C16" i="5"/>
  <c r="C16" i="35"/>
  <c r="C16" i="15"/>
  <c r="B16" i="13"/>
  <c r="C16" i="4"/>
  <c r="L14" i="13"/>
  <c r="L14" i="14" s="1"/>
  <c r="M14" i="14" s="1"/>
  <c r="E14" i="14"/>
  <c r="P14" i="16"/>
  <c r="B18" i="1"/>
  <c r="M18" i="16" s="1"/>
  <c r="A19" i="1"/>
  <c r="J12" i="14"/>
  <c r="I12" i="14"/>
  <c r="F13" i="146"/>
  <c r="AF13" i="14"/>
  <c r="AD14" i="14"/>
  <c r="AE14" i="14"/>
  <c r="A15" i="137"/>
  <c r="H13" i="145"/>
  <c r="K14" i="140"/>
  <c r="L14" i="140"/>
  <c r="O12" i="4"/>
  <c r="C15" i="145"/>
  <c r="V13" i="144"/>
  <c r="AA13" i="144" s="1"/>
  <c r="H12" i="144"/>
  <c r="J12" i="144" s="1"/>
  <c r="K12" i="144" s="1"/>
  <c r="Y12" i="14"/>
  <c r="AF13" i="144"/>
  <c r="H13" i="144" s="1"/>
  <c r="J13" i="144" s="1"/>
  <c r="J14" i="140"/>
  <c r="E13" i="144"/>
  <c r="G15" i="140"/>
  <c r="F15" i="140"/>
  <c r="M13" i="140"/>
  <c r="I13" i="140" s="1"/>
  <c r="M12" i="130"/>
  <c r="C15" i="146"/>
  <c r="C16" i="140"/>
  <c r="C15" i="143"/>
  <c r="B15" i="144"/>
  <c r="R15" i="144" s="1"/>
  <c r="F13" i="144"/>
  <c r="I13" i="144" s="1"/>
  <c r="X14" i="144"/>
  <c r="W14" i="144"/>
  <c r="AD14" i="144"/>
  <c r="G14" i="144"/>
  <c r="AE14" i="144"/>
  <c r="U14" i="144"/>
  <c r="E14" i="146"/>
  <c r="P14" i="146" s="1"/>
  <c r="E14" i="145"/>
  <c r="T14" i="144"/>
  <c r="H14" i="140"/>
  <c r="L12" i="14"/>
  <c r="L12" i="144"/>
  <c r="M12" i="144" s="1"/>
  <c r="D15" i="144"/>
  <c r="E15" i="143"/>
  <c r="H15" i="143" s="1"/>
  <c r="E16" i="140"/>
  <c r="A16" i="145"/>
  <c r="M16" i="146"/>
  <c r="B8" i="142"/>
  <c r="D8" i="142" s="1"/>
  <c r="F15" i="143" s="1"/>
  <c r="A17" i="146"/>
  <c r="A17" i="144"/>
  <c r="P17" i="144" s="1"/>
  <c r="A10" i="142"/>
  <c r="A17" i="143"/>
  <c r="C8" i="142"/>
  <c r="P16" i="144"/>
  <c r="AA12" i="144"/>
  <c r="Z12" i="144"/>
  <c r="Q13" i="16" l="1"/>
  <c r="R13" i="16" s="1"/>
  <c r="S13" i="16" s="1"/>
  <c r="T13" i="16" s="1"/>
  <c r="U13" i="16" s="1"/>
  <c r="V13" i="16" s="1"/>
  <c r="W13" i="16" s="1"/>
  <c r="X13" i="16" s="1"/>
  <c r="Y13" i="16" s="1"/>
  <c r="Z13" i="16" s="1"/>
  <c r="AA13" i="16" s="1"/>
  <c r="AB13" i="16" s="1"/>
  <c r="AC13" i="16" s="1"/>
  <c r="AD13" i="16" s="1"/>
  <c r="AE13" i="16" s="1"/>
  <c r="AF13" i="16" s="1"/>
  <c r="AG13" i="16" s="1"/>
  <c r="AH13" i="16" s="1"/>
  <c r="AI13" i="16" s="1"/>
  <c r="AJ13" i="16" s="1"/>
  <c r="AK13" i="16" s="1"/>
  <c r="AL13" i="16" s="1"/>
  <c r="AM13" i="16" s="1"/>
  <c r="AN13" i="16" s="1"/>
  <c r="AO13" i="16" s="1"/>
  <c r="AP13" i="16" s="1"/>
  <c r="AQ13" i="16" s="1"/>
  <c r="AR13" i="16" s="1"/>
  <c r="AS13" i="16" s="1"/>
  <c r="AT13" i="16" s="1"/>
  <c r="AU13" i="16" s="1"/>
  <c r="AV13" i="16" s="1"/>
  <c r="AW13" i="16" s="1"/>
  <c r="AX13" i="16" s="1"/>
  <c r="AY13" i="16" s="1"/>
  <c r="AZ13" i="16" s="1"/>
  <c r="BA13" i="16" s="1"/>
  <c r="BB13" i="16" s="1"/>
  <c r="BC13" i="16" s="1"/>
  <c r="BD13" i="16" s="1"/>
  <c r="BE13" i="16" s="1"/>
  <c r="BF13" i="16" s="1"/>
  <c r="BG13" i="16" s="1"/>
  <c r="BH13" i="16" s="1"/>
  <c r="BI13" i="16" s="1"/>
  <c r="BJ13" i="16" s="1"/>
  <c r="BK13" i="16" s="1"/>
  <c r="BL13" i="16" s="1"/>
  <c r="BM13" i="16" s="1"/>
  <c r="BN13" i="16" s="1"/>
  <c r="BO13" i="16" s="1"/>
  <c r="BP13" i="16" s="1"/>
  <c r="BQ13" i="16" s="1"/>
  <c r="BR13" i="16" s="1"/>
  <c r="BS13" i="16" s="1"/>
  <c r="BT13" i="16" s="1"/>
  <c r="BU13" i="16" s="1"/>
  <c r="BV13" i="16" s="1"/>
  <c r="BW13" i="16" s="1"/>
  <c r="BX13" i="16" s="1"/>
  <c r="BY13" i="16" s="1"/>
  <c r="BZ13" i="16" s="1"/>
  <c r="CA13" i="16" s="1"/>
  <c r="CB13" i="16" s="1"/>
  <c r="CC13" i="16" s="1"/>
  <c r="CD13" i="16" s="1"/>
  <c r="CE13" i="16" s="1"/>
  <c r="CF13" i="16" s="1"/>
  <c r="CG13" i="16" s="1"/>
  <c r="CH13" i="16" s="1"/>
  <c r="CI13" i="16" s="1"/>
  <c r="CJ13" i="16" s="1"/>
  <c r="CK13" i="16" s="1"/>
  <c r="CL13" i="16" s="1"/>
  <c r="CM13" i="16" s="1"/>
  <c r="CN13" i="16" s="1"/>
  <c r="CO13" i="16" s="1"/>
  <c r="CP13" i="16" s="1"/>
  <c r="CQ13" i="16" s="1"/>
  <c r="CR13" i="16" s="1"/>
  <c r="CS13" i="16" s="1"/>
  <c r="CT13" i="16" s="1"/>
  <c r="CU13" i="16" s="1"/>
  <c r="CV13" i="16" s="1"/>
  <c r="CW13" i="16" s="1"/>
  <c r="CX13" i="16" s="1"/>
  <c r="CY13" i="16" s="1"/>
  <c r="CZ13" i="16" s="1"/>
  <c r="DA13" i="16" s="1"/>
  <c r="DB13" i="16" s="1"/>
  <c r="DC13" i="16" s="1"/>
  <c r="DD13" i="16" s="1"/>
  <c r="DE13" i="16" s="1"/>
  <c r="DF13" i="16" s="1"/>
  <c r="DG13" i="16" s="1"/>
  <c r="DH13" i="16" s="1"/>
  <c r="DI13" i="16" s="1"/>
  <c r="DJ13" i="16" s="1"/>
  <c r="DK13" i="16" s="1"/>
  <c r="DL13" i="16" s="1"/>
  <c r="DM13" i="16" s="1"/>
  <c r="DN13" i="16" s="1"/>
  <c r="DO13" i="16" s="1"/>
  <c r="DP13" i="16" s="1"/>
  <c r="DQ13" i="16" s="1"/>
  <c r="DR13" i="16" s="1"/>
  <c r="DS13" i="16" s="1"/>
  <c r="DT13" i="16" s="1"/>
  <c r="DU13" i="16" s="1"/>
  <c r="DV13" i="16" s="1"/>
  <c r="DW13" i="16" s="1"/>
  <c r="DX13" i="16" s="1"/>
  <c r="DY13" i="16" s="1"/>
  <c r="DZ13" i="16" s="1"/>
  <c r="EA13" i="16" s="1"/>
  <c r="EB13" i="16" s="1"/>
  <c r="EC13" i="16" s="1"/>
  <c r="ED13" i="16" s="1"/>
  <c r="EE13" i="16" s="1"/>
  <c r="EF13" i="16" s="1"/>
  <c r="EG13" i="16" s="1"/>
  <c r="EH13" i="16" s="1"/>
  <c r="EI13" i="16" s="1"/>
  <c r="EJ13" i="16" s="1"/>
  <c r="EK13" i="16" s="1"/>
  <c r="EL13" i="16" s="1"/>
  <c r="EM13" i="16" s="1"/>
  <c r="EN13" i="16" s="1"/>
  <c r="EO13" i="16" s="1"/>
  <c r="EP13" i="16" s="1"/>
  <c r="EQ13" i="16" s="1"/>
  <c r="ER13" i="16" s="1"/>
  <c r="ES13" i="16" s="1"/>
  <c r="ET13" i="16" s="1"/>
  <c r="EU13" i="16" s="1"/>
  <c r="EV13" i="16" s="1"/>
  <c r="EW13" i="16" s="1"/>
  <c r="EX13" i="16" s="1"/>
  <c r="EY13" i="16" s="1"/>
  <c r="EZ13" i="16" s="1"/>
  <c r="FA13" i="16" s="1"/>
  <c r="FB13" i="16" s="1"/>
  <c r="FC13" i="16" s="1"/>
  <c r="FD13" i="16" s="1"/>
  <c r="FE13" i="16" s="1"/>
  <c r="FF13" i="16" s="1"/>
  <c r="FG13" i="16" s="1"/>
  <c r="FH13" i="16" s="1"/>
  <c r="FI13" i="16" s="1"/>
  <c r="FJ13" i="16" s="1"/>
  <c r="FK13" i="16" s="1"/>
  <c r="FL13" i="16" s="1"/>
  <c r="FM13" i="16" s="1"/>
  <c r="FN13" i="16" s="1"/>
  <c r="FO13" i="16" s="1"/>
  <c r="FP13" i="16" s="1"/>
  <c r="FQ13" i="16" s="1"/>
  <c r="FR13" i="16" s="1"/>
  <c r="FS13" i="16" s="1"/>
  <c r="FT13" i="16" s="1"/>
  <c r="FU13" i="16" s="1"/>
  <c r="FV13" i="16" s="1"/>
  <c r="FW13" i="16" s="1"/>
  <c r="FX13" i="16" s="1"/>
  <c r="FY13" i="16" s="1"/>
  <c r="FZ13" i="16" s="1"/>
  <c r="GA13" i="16" s="1"/>
  <c r="GB13" i="16" s="1"/>
  <c r="GC13" i="16" s="1"/>
  <c r="GD13" i="16" s="1"/>
  <c r="GE13" i="16" s="1"/>
  <c r="GF13" i="16" s="1"/>
  <c r="GG13" i="16" s="1"/>
  <c r="GH13" i="16" s="1"/>
  <c r="GI13" i="16" s="1"/>
  <c r="GJ13" i="16" s="1"/>
  <c r="GK13" i="16" s="1"/>
  <c r="GL13" i="16" s="1"/>
  <c r="GM13" i="16" s="1"/>
  <c r="GN13" i="16" s="1"/>
  <c r="GO13" i="16" s="1"/>
  <c r="GP13" i="16" s="1"/>
  <c r="GQ13" i="16" s="1"/>
  <c r="GR13" i="16" s="1"/>
  <c r="GS13" i="16" s="1"/>
  <c r="GT13" i="16" s="1"/>
  <c r="GU13" i="16" s="1"/>
  <c r="GV13" i="16" s="1"/>
  <c r="GW13" i="16" s="1"/>
  <c r="GX13" i="16" s="1"/>
  <c r="GY13" i="16" s="1"/>
  <c r="GZ13" i="16" s="1"/>
  <c r="HA13" i="16" s="1"/>
  <c r="HB13" i="16" s="1"/>
  <c r="HC13" i="16" s="1"/>
  <c r="HD13" i="16" s="1"/>
  <c r="HE13" i="16" s="1"/>
  <c r="HF13" i="16" s="1"/>
  <c r="HG13" i="16" s="1"/>
  <c r="HH13" i="16" s="1"/>
  <c r="E16" i="13"/>
  <c r="F16" i="13"/>
  <c r="H16" i="13"/>
  <c r="I16" i="13"/>
  <c r="F16" i="14" s="1"/>
  <c r="G14" i="5"/>
  <c r="I14" i="5" s="1"/>
  <c r="J14" i="5" s="1"/>
  <c r="G14" i="16"/>
  <c r="H14" i="16" s="1"/>
  <c r="I14" i="16" s="1"/>
  <c r="J14" i="16" s="1"/>
  <c r="K14" i="16" s="1"/>
  <c r="L14" i="16" s="1"/>
  <c r="C17" i="35"/>
  <c r="C17" i="15"/>
  <c r="B17" i="13"/>
  <c r="C17" i="4"/>
  <c r="C15" i="137"/>
  <c r="C17" i="16"/>
  <c r="B17" i="14"/>
  <c r="R17" i="14" s="1"/>
  <c r="C17" i="5"/>
  <c r="I15" i="14"/>
  <c r="F16" i="35"/>
  <c r="G16" i="35"/>
  <c r="X16" i="14"/>
  <c r="U16" i="14"/>
  <c r="W16" i="14"/>
  <c r="G16" i="14"/>
  <c r="A19" i="16"/>
  <c r="A19" i="15"/>
  <c r="B19" i="35"/>
  <c r="A19" i="14"/>
  <c r="P19" i="14" s="1"/>
  <c r="A19" i="13"/>
  <c r="A19" i="5"/>
  <c r="A19" i="4"/>
  <c r="G17" i="1"/>
  <c r="O17" i="1" s="1"/>
  <c r="E17" i="35"/>
  <c r="E17" i="4"/>
  <c r="D17" i="14"/>
  <c r="D17" i="13"/>
  <c r="E17" i="5"/>
  <c r="F18" i="1"/>
  <c r="J18" i="1" s="1"/>
  <c r="D18" i="1"/>
  <c r="S15" i="4"/>
  <c r="O15" i="4" s="1"/>
  <c r="J17" i="1"/>
  <c r="F15" i="16"/>
  <c r="H15" i="15"/>
  <c r="K17" i="1"/>
  <c r="E15" i="16"/>
  <c r="P15" i="16" s="1"/>
  <c r="E15" i="15"/>
  <c r="T15" i="14"/>
  <c r="V15" i="14" s="1"/>
  <c r="AA15" i="14" s="1"/>
  <c r="H17" i="1"/>
  <c r="P17" i="1" s="1"/>
  <c r="K15" i="13"/>
  <c r="F16" i="4"/>
  <c r="S16" i="4" s="1"/>
  <c r="G16" i="4"/>
  <c r="J16" i="4"/>
  <c r="L16" i="4"/>
  <c r="U16" i="4" s="1"/>
  <c r="I16" i="4"/>
  <c r="M16" i="4"/>
  <c r="H13" i="14"/>
  <c r="J13" i="14" s="1"/>
  <c r="K13" i="14" s="1"/>
  <c r="N13" i="14" s="1"/>
  <c r="Y13" i="14"/>
  <c r="Z13" i="14" s="1"/>
  <c r="AB13" i="14" s="1"/>
  <c r="L15" i="13"/>
  <c r="L15" i="14" s="1"/>
  <c r="M15" i="14" s="1"/>
  <c r="E15" i="14"/>
  <c r="H16" i="5"/>
  <c r="F16" i="5"/>
  <c r="K12" i="14"/>
  <c r="B19" i="1"/>
  <c r="M19" i="16" s="1"/>
  <c r="A20" i="1"/>
  <c r="M12" i="14"/>
  <c r="AD15" i="14"/>
  <c r="AE15" i="14"/>
  <c r="AF14" i="14"/>
  <c r="A16" i="137"/>
  <c r="A17" i="137"/>
  <c r="F14" i="146"/>
  <c r="H14" i="145"/>
  <c r="K15" i="140"/>
  <c r="M14" i="140"/>
  <c r="I14" i="140" s="1"/>
  <c r="Y13" i="144"/>
  <c r="Z13" i="144" s="1"/>
  <c r="AB13" i="144" s="1"/>
  <c r="N12" i="144"/>
  <c r="V14" i="144"/>
  <c r="AA14" i="144" s="1"/>
  <c r="H15" i="140"/>
  <c r="J15" i="140"/>
  <c r="C16" i="145"/>
  <c r="C16" i="146"/>
  <c r="B16" i="144"/>
  <c r="R16" i="144" s="1"/>
  <c r="C9" i="142"/>
  <c r="C16" i="143"/>
  <c r="C17" i="140"/>
  <c r="AF14" i="144"/>
  <c r="Y14" i="144" s="1"/>
  <c r="L13" i="144"/>
  <c r="M13" i="144" s="1"/>
  <c r="A17" i="145"/>
  <c r="M17" i="146"/>
  <c r="A18" i="146"/>
  <c r="A18" i="144"/>
  <c r="P18" i="144" s="1"/>
  <c r="A18" i="143"/>
  <c r="A11" i="142"/>
  <c r="E14" i="144"/>
  <c r="U15" i="144"/>
  <c r="G15" i="144"/>
  <c r="X15" i="144"/>
  <c r="AD15" i="144"/>
  <c r="AE15" i="144"/>
  <c r="W15" i="144"/>
  <c r="F14" i="144"/>
  <c r="I14" i="144" s="1"/>
  <c r="D16" i="144"/>
  <c r="E17" i="140"/>
  <c r="B9" i="142"/>
  <c r="D9" i="142" s="1"/>
  <c r="F16" i="143" s="1"/>
  <c r="E16" i="143"/>
  <c r="H16" i="143" s="1"/>
  <c r="G16" i="140"/>
  <c r="G64" i="140" s="1"/>
  <c r="F16" i="140"/>
  <c r="K13" i="144"/>
  <c r="S13" i="140"/>
  <c r="V13" i="140" s="1"/>
  <c r="Y13" i="140" s="1"/>
  <c r="AB13" i="140" s="1"/>
  <c r="AE13" i="140" s="1"/>
  <c r="R13" i="140"/>
  <c r="E15" i="146"/>
  <c r="P15" i="146" s="1"/>
  <c r="E15" i="145"/>
  <c r="T15" i="144"/>
  <c r="G12" i="16"/>
  <c r="G12" i="146"/>
  <c r="G12" i="5"/>
  <c r="G12" i="143"/>
  <c r="L15" i="140"/>
  <c r="AB12" i="144"/>
  <c r="N13" i="16" l="1"/>
  <c r="Q14" i="16"/>
  <c r="R14" i="16" s="1"/>
  <c r="S14" i="16" s="1"/>
  <c r="T14" i="16" s="1"/>
  <c r="U14" i="16" s="1"/>
  <c r="V14" i="16" s="1"/>
  <c r="W14" i="16" s="1"/>
  <c r="X14" i="16" s="1"/>
  <c r="Y14" i="16" s="1"/>
  <c r="Z14" i="16" s="1"/>
  <c r="AA14" i="16" s="1"/>
  <c r="AB14" i="16" s="1"/>
  <c r="AC14" i="16" s="1"/>
  <c r="AD14" i="16" s="1"/>
  <c r="AE14" i="16" s="1"/>
  <c r="AF14" i="16" s="1"/>
  <c r="AG14" i="16" s="1"/>
  <c r="AH14" i="16" s="1"/>
  <c r="AI14" i="16" s="1"/>
  <c r="AJ14" i="16" s="1"/>
  <c r="AK14" i="16" s="1"/>
  <c r="AL14" i="16" s="1"/>
  <c r="AM14" i="16" s="1"/>
  <c r="AN14" i="16" s="1"/>
  <c r="AO14" i="16" s="1"/>
  <c r="AP14" i="16" s="1"/>
  <c r="AQ14" i="16" s="1"/>
  <c r="AR14" i="16" s="1"/>
  <c r="AS14" i="16" s="1"/>
  <c r="AT14" i="16" s="1"/>
  <c r="AU14" i="16" s="1"/>
  <c r="AV14" i="16" s="1"/>
  <c r="AW14" i="16" s="1"/>
  <c r="AX14" i="16" s="1"/>
  <c r="AY14" i="16" s="1"/>
  <c r="AZ14" i="16" s="1"/>
  <c r="BA14" i="16" s="1"/>
  <c r="BB14" i="16" s="1"/>
  <c r="BC14" i="16" s="1"/>
  <c r="BD14" i="16" s="1"/>
  <c r="BE14" i="16" s="1"/>
  <c r="BF14" i="16" s="1"/>
  <c r="BG14" i="16" s="1"/>
  <c r="BH14" i="16" s="1"/>
  <c r="BI14" i="16" s="1"/>
  <c r="BJ14" i="16" s="1"/>
  <c r="BK14" i="16" s="1"/>
  <c r="BL14" i="16" s="1"/>
  <c r="BM14" i="16" s="1"/>
  <c r="BN14" i="16" s="1"/>
  <c r="BO14" i="16" s="1"/>
  <c r="BP14" i="16" s="1"/>
  <c r="BQ14" i="16" s="1"/>
  <c r="BR14" i="16" s="1"/>
  <c r="BS14" i="16" s="1"/>
  <c r="BT14" i="16" s="1"/>
  <c r="BU14" i="16" s="1"/>
  <c r="BV14" i="16" s="1"/>
  <c r="BW14" i="16" s="1"/>
  <c r="BX14" i="16" s="1"/>
  <c r="BY14" i="16" s="1"/>
  <c r="BZ14" i="16" s="1"/>
  <c r="CA14" i="16" s="1"/>
  <c r="CB14" i="16" s="1"/>
  <c r="CC14" i="16" s="1"/>
  <c r="CD14" i="16" s="1"/>
  <c r="CE14" i="16" s="1"/>
  <c r="CF14" i="16" s="1"/>
  <c r="CG14" i="16" s="1"/>
  <c r="CH14" i="16" s="1"/>
  <c r="CI14" i="16" s="1"/>
  <c r="CJ14" i="16" s="1"/>
  <c r="CK14" i="16" s="1"/>
  <c r="CL14" i="16" s="1"/>
  <c r="CM14" i="16" s="1"/>
  <c r="CN14" i="16" s="1"/>
  <c r="CO14" i="16" s="1"/>
  <c r="CP14" i="16" s="1"/>
  <c r="CQ14" i="16" s="1"/>
  <c r="CR14" i="16" s="1"/>
  <c r="CS14" i="16" s="1"/>
  <c r="CT14" i="16" s="1"/>
  <c r="CU14" i="16" s="1"/>
  <c r="CV14" i="16" s="1"/>
  <c r="CW14" i="16" s="1"/>
  <c r="CX14" i="16" s="1"/>
  <c r="CY14" i="16" s="1"/>
  <c r="CZ14" i="16" s="1"/>
  <c r="DA14" i="16" s="1"/>
  <c r="DB14" i="16" s="1"/>
  <c r="DC14" i="16" s="1"/>
  <c r="DD14" i="16" s="1"/>
  <c r="DE14" i="16" s="1"/>
  <c r="DF14" i="16" s="1"/>
  <c r="DG14" i="16" s="1"/>
  <c r="DH14" i="16" s="1"/>
  <c r="DI14" i="16" s="1"/>
  <c r="DJ14" i="16" s="1"/>
  <c r="DK14" i="16" s="1"/>
  <c r="DL14" i="16" s="1"/>
  <c r="DM14" i="16" s="1"/>
  <c r="DN14" i="16" s="1"/>
  <c r="DO14" i="16" s="1"/>
  <c r="DP14" i="16" s="1"/>
  <c r="DQ14" i="16" s="1"/>
  <c r="DR14" i="16" s="1"/>
  <c r="DS14" i="16" s="1"/>
  <c r="DT14" i="16" s="1"/>
  <c r="DU14" i="16" s="1"/>
  <c r="DV14" i="16" s="1"/>
  <c r="DW14" i="16" s="1"/>
  <c r="DX14" i="16" s="1"/>
  <c r="DY14" i="16" s="1"/>
  <c r="DZ14" i="16" s="1"/>
  <c r="EA14" i="16" s="1"/>
  <c r="EB14" i="16" s="1"/>
  <c r="EC14" i="16" s="1"/>
  <c r="ED14" i="16" s="1"/>
  <c r="EE14" i="16" s="1"/>
  <c r="EF14" i="16" s="1"/>
  <c r="EG14" i="16" s="1"/>
  <c r="EH14" i="16" s="1"/>
  <c r="EI14" i="16" s="1"/>
  <c r="EJ14" i="16" s="1"/>
  <c r="EK14" i="16" s="1"/>
  <c r="EL14" i="16" s="1"/>
  <c r="EM14" i="16" s="1"/>
  <c r="EN14" i="16" s="1"/>
  <c r="EO14" i="16" s="1"/>
  <c r="EP14" i="16" s="1"/>
  <c r="EQ14" i="16" s="1"/>
  <c r="ER14" i="16" s="1"/>
  <c r="ES14" i="16" s="1"/>
  <c r="ET14" i="16" s="1"/>
  <c r="EU14" i="16" s="1"/>
  <c r="EV14" i="16" s="1"/>
  <c r="EW14" i="16" s="1"/>
  <c r="EX14" i="16" s="1"/>
  <c r="EY14" i="16" s="1"/>
  <c r="EZ14" i="16" s="1"/>
  <c r="FA14" i="16" s="1"/>
  <c r="FB14" i="16" s="1"/>
  <c r="FC14" i="16" s="1"/>
  <c r="FD14" i="16" s="1"/>
  <c r="FE14" i="16" s="1"/>
  <c r="FF14" i="16" s="1"/>
  <c r="FG14" i="16" s="1"/>
  <c r="FH14" i="16" s="1"/>
  <c r="FI14" i="16" s="1"/>
  <c r="FJ14" i="16" s="1"/>
  <c r="FK14" i="16" s="1"/>
  <c r="FL14" i="16" s="1"/>
  <c r="FM14" i="16" s="1"/>
  <c r="FN14" i="16" s="1"/>
  <c r="FO14" i="16" s="1"/>
  <c r="FP14" i="16" s="1"/>
  <c r="FQ14" i="16" s="1"/>
  <c r="FR14" i="16" s="1"/>
  <c r="FS14" i="16" s="1"/>
  <c r="FT14" i="16" s="1"/>
  <c r="FU14" i="16" s="1"/>
  <c r="FV14" i="16" s="1"/>
  <c r="FW14" i="16" s="1"/>
  <c r="FX14" i="16" s="1"/>
  <c r="FY14" i="16" s="1"/>
  <c r="FZ14" i="16" s="1"/>
  <c r="GA14" i="16" s="1"/>
  <c r="GB14" i="16" s="1"/>
  <c r="GC14" i="16" s="1"/>
  <c r="GD14" i="16" s="1"/>
  <c r="GE14" i="16" s="1"/>
  <c r="GF14" i="16" s="1"/>
  <c r="GG14" i="16" s="1"/>
  <c r="GH14" i="16" s="1"/>
  <c r="GI14" i="16" s="1"/>
  <c r="GJ14" i="16" s="1"/>
  <c r="GK14" i="16" s="1"/>
  <c r="GL14" i="16" s="1"/>
  <c r="GM14" i="16" s="1"/>
  <c r="GN14" i="16" s="1"/>
  <c r="GO14" i="16" s="1"/>
  <c r="GP14" i="16" s="1"/>
  <c r="GQ14" i="16" s="1"/>
  <c r="GR14" i="16" s="1"/>
  <c r="GS14" i="16" s="1"/>
  <c r="GT14" i="16" s="1"/>
  <c r="GU14" i="16" s="1"/>
  <c r="GV14" i="16" s="1"/>
  <c r="GW14" i="16" s="1"/>
  <c r="GX14" i="16" s="1"/>
  <c r="GY14" i="16" s="1"/>
  <c r="GZ14" i="16" s="1"/>
  <c r="HA14" i="16" s="1"/>
  <c r="HB14" i="16" s="1"/>
  <c r="HC14" i="16" s="1"/>
  <c r="HD14" i="16" s="1"/>
  <c r="HE14" i="16" s="1"/>
  <c r="HF14" i="16" s="1"/>
  <c r="HG14" i="16" s="1"/>
  <c r="HH14" i="16" s="1"/>
  <c r="H18" i="1"/>
  <c r="P18" i="1" s="1"/>
  <c r="O13" i="14"/>
  <c r="G13" i="15" s="1"/>
  <c r="I13" i="15" s="1"/>
  <c r="J13" i="15" s="1"/>
  <c r="K16" i="13"/>
  <c r="G18" i="1"/>
  <c r="O18" i="1" s="1"/>
  <c r="E18" i="35"/>
  <c r="D18" i="13"/>
  <c r="E18" i="5"/>
  <c r="D18" i="14"/>
  <c r="E18" i="4"/>
  <c r="U17" i="14"/>
  <c r="AD17" i="14"/>
  <c r="W17" i="14"/>
  <c r="AE17" i="14"/>
  <c r="X17" i="14"/>
  <c r="G17" i="14"/>
  <c r="T16" i="4"/>
  <c r="O16" i="4" s="1"/>
  <c r="L17" i="4"/>
  <c r="J17" i="4"/>
  <c r="F17" i="4"/>
  <c r="S17" i="4" s="1"/>
  <c r="I17" i="4"/>
  <c r="T17" i="4" s="1"/>
  <c r="G17" i="4"/>
  <c r="M17" i="4"/>
  <c r="I16" i="14"/>
  <c r="B20" i="35"/>
  <c r="A20" i="15"/>
  <c r="A20" i="14"/>
  <c r="P20" i="14" s="1"/>
  <c r="A20" i="16"/>
  <c r="A20" i="4"/>
  <c r="A20" i="5"/>
  <c r="A20" i="13"/>
  <c r="E16" i="16"/>
  <c r="P16" i="16" s="1"/>
  <c r="E16" i="15"/>
  <c r="T16" i="14"/>
  <c r="V16" i="14" s="1"/>
  <c r="AA16" i="14" s="1"/>
  <c r="G15" i="5"/>
  <c r="I15" i="5" s="1"/>
  <c r="J15" i="5" s="1"/>
  <c r="G15" i="16"/>
  <c r="H15" i="16" s="1"/>
  <c r="I15" i="16" s="1"/>
  <c r="J15" i="16" s="1"/>
  <c r="K15" i="16" s="1"/>
  <c r="L15" i="16" s="1"/>
  <c r="K18" i="1"/>
  <c r="F17" i="35"/>
  <c r="G17" i="35"/>
  <c r="F16" i="16"/>
  <c r="H16" i="15"/>
  <c r="C18" i="35"/>
  <c r="C16" i="137"/>
  <c r="C18" i="15"/>
  <c r="B18" i="13"/>
  <c r="C18" i="4"/>
  <c r="C18" i="16"/>
  <c r="B18" i="14"/>
  <c r="R18" i="14" s="1"/>
  <c r="C18" i="5"/>
  <c r="L16" i="13"/>
  <c r="L16" i="14" s="1"/>
  <c r="M16" i="14" s="1"/>
  <c r="E16" i="14"/>
  <c r="F19" i="1"/>
  <c r="H19" i="1" s="1"/>
  <c r="P19" i="1" s="1"/>
  <c r="D19" i="1"/>
  <c r="E17" i="13"/>
  <c r="F17" i="13"/>
  <c r="H17" i="13"/>
  <c r="I17" i="13"/>
  <c r="F17" i="14" s="1"/>
  <c r="H14" i="14"/>
  <c r="J14" i="14" s="1"/>
  <c r="K14" i="14" s="1"/>
  <c r="N14" i="14" s="1"/>
  <c r="Y14" i="14"/>
  <c r="Z14" i="14" s="1"/>
  <c r="AB14" i="14" s="1"/>
  <c r="F17" i="5"/>
  <c r="H17" i="5"/>
  <c r="H58" i="137"/>
  <c r="G58" i="137"/>
  <c r="N12" i="14"/>
  <c r="A21" i="1"/>
  <c r="B20" i="1"/>
  <c r="M20" i="16" s="1"/>
  <c r="L16" i="140"/>
  <c r="J16" i="140"/>
  <c r="Q12" i="16"/>
  <c r="R12" i="16" s="1"/>
  <c r="S12" i="16" s="1"/>
  <c r="T12" i="16" s="1"/>
  <c r="U12" i="16" s="1"/>
  <c r="AF15" i="14"/>
  <c r="AD16" i="14"/>
  <c r="AE16" i="14"/>
  <c r="A18" i="137"/>
  <c r="G13" i="146"/>
  <c r="H13" i="146" s="1"/>
  <c r="I13" i="146" s="1"/>
  <c r="J13" i="146" s="1"/>
  <c r="K13" i="146" s="1"/>
  <c r="L13" i="146" s="1"/>
  <c r="G13" i="143"/>
  <c r="I13" i="143" s="1"/>
  <c r="J13" i="143" s="1"/>
  <c r="H15" i="145"/>
  <c r="F15" i="146"/>
  <c r="K16" i="140"/>
  <c r="Z14" i="144"/>
  <c r="AB14" i="144" s="1"/>
  <c r="AF15" i="144"/>
  <c r="V15" i="144"/>
  <c r="AA15" i="144" s="1"/>
  <c r="N13" i="144"/>
  <c r="O13" i="144" s="1"/>
  <c r="G13" i="145" s="1"/>
  <c r="I13" i="145" s="1"/>
  <c r="J13" i="145" s="1"/>
  <c r="M15" i="140"/>
  <c r="I15" i="140" s="1"/>
  <c r="F17" i="140"/>
  <c r="G17" i="140"/>
  <c r="L14" i="144"/>
  <c r="M14" i="144" s="1"/>
  <c r="E16" i="146"/>
  <c r="P16" i="146" s="1"/>
  <c r="E16" i="145"/>
  <c r="T16" i="144"/>
  <c r="A19" i="146"/>
  <c r="A19" i="143"/>
  <c r="A12" i="142"/>
  <c r="A19" i="144"/>
  <c r="P19" i="144" s="1"/>
  <c r="F15" i="144"/>
  <c r="I15" i="144" s="1"/>
  <c r="R14" i="140"/>
  <c r="S14" i="140"/>
  <c r="H14" i="144"/>
  <c r="J14" i="144" s="1"/>
  <c r="K14" i="144" s="1"/>
  <c r="Z13" i="140"/>
  <c r="AA13" i="140" s="1"/>
  <c r="W13" i="140"/>
  <c r="X13" i="140" s="1"/>
  <c r="AF13" i="140"/>
  <c r="AG13" i="140" s="1"/>
  <c r="AC13" i="140"/>
  <c r="AD13" i="140" s="1"/>
  <c r="T13" i="140"/>
  <c r="U13" i="140" s="1"/>
  <c r="H16" i="140"/>
  <c r="E17" i="143"/>
  <c r="H17" i="143" s="1"/>
  <c r="E18" i="140"/>
  <c r="D17" i="144"/>
  <c r="B10" i="142"/>
  <c r="D10" i="142" s="1"/>
  <c r="F17" i="143" s="1"/>
  <c r="H12" i="146"/>
  <c r="I12" i="146" s="1"/>
  <c r="J12" i="146" s="1"/>
  <c r="K12" i="146" s="1"/>
  <c r="Q12" i="146"/>
  <c r="R12" i="146" s="1"/>
  <c r="S12" i="146" s="1"/>
  <c r="T12" i="146" s="1"/>
  <c r="U12" i="146" s="1"/>
  <c r="B17" i="144"/>
  <c r="R17" i="144" s="1"/>
  <c r="C10" i="142"/>
  <c r="C17" i="143"/>
  <c r="C17" i="146"/>
  <c r="C18" i="140"/>
  <c r="C17" i="145"/>
  <c r="E15" i="144"/>
  <c r="I12" i="143"/>
  <c r="J12" i="143" s="1"/>
  <c r="G16" i="144"/>
  <c r="X16" i="144"/>
  <c r="U16" i="144"/>
  <c r="W16" i="144"/>
  <c r="AD16" i="144"/>
  <c r="AE16" i="144"/>
  <c r="A18" i="145"/>
  <c r="M18" i="146"/>
  <c r="O12" i="144"/>
  <c r="G12" i="145" s="1"/>
  <c r="I12" i="145" s="1"/>
  <c r="J12" i="145" s="1"/>
  <c r="I17" i="14" l="1"/>
  <c r="N14" i="16"/>
  <c r="O14" i="14"/>
  <c r="G14" i="15" s="1"/>
  <c r="I14" i="15" s="1"/>
  <c r="J14" i="15" s="1"/>
  <c r="K17" i="13"/>
  <c r="J19" i="1"/>
  <c r="K19" i="1"/>
  <c r="G18" i="4"/>
  <c r="I18" i="4"/>
  <c r="J18" i="4"/>
  <c r="L18" i="4"/>
  <c r="U18" i="4" s="1"/>
  <c r="F18" i="4"/>
  <c r="S18" i="4" s="1"/>
  <c r="M18" i="4"/>
  <c r="H15" i="14"/>
  <c r="J15" i="14" s="1"/>
  <c r="K15" i="14" s="1"/>
  <c r="N15" i="14" s="1"/>
  <c r="Y15" i="14"/>
  <c r="Z15" i="14" s="1"/>
  <c r="AB15" i="14" s="1"/>
  <c r="C17" i="137"/>
  <c r="C19" i="15"/>
  <c r="B19" i="13"/>
  <c r="C19" i="4"/>
  <c r="C19" i="16"/>
  <c r="B19" i="14"/>
  <c r="R19" i="14" s="1"/>
  <c r="C19" i="5"/>
  <c r="C19" i="35"/>
  <c r="G19" i="1"/>
  <c r="O19" i="1" s="1"/>
  <c r="E19" i="35"/>
  <c r="D19" i="13"/>
  <c r="E19" i="5"/>
  <c r="D19" i="14"/>
  <c r="E19" i="4"/>
  <c r="G16" i="5"/>
  <c r="I16" i="5" s="1"/>
  <c r="J16" i="5" s="1"/>
  <c r="G16" i="16"/>
  <c r="H16" i="16" s="1"/>
  <c r="I16" i="16" s="1"/>
  <c r="J16" i="16" s="1"/>
  <c r="K16" i="16" s="1"/>
  <c r="L16" i="16" s="1"/>
  <c r="X18" i="14"/>
  <c r="AD18" i="14"/>
  <c r="W18" i="14"/>
  <c r="G18" i="14"/>
  <c r="AE18" i="14"/>
  <c r="U18" i="14"/>
  <c r="H18" i="5"/>
  <c r="F18" i="5"/>
  <c r="Q15" i="16"/>
  <c r="R15" i="16" s="1"/>
  <c r="S15" i="16" s="1"/>
  <c r="T15" i="16" s="1"/>
  <c r="U15" i="16" s="1"/>
  <c r="V15" i="16" s="1"/>
  <c r="W15" i="16" s="1"/>
  <c r="X15" i="16" s="1"/>
  <c r="Y15" i="16" s="1"/>
  <c r="Z15" i="16" s="1"/>
  <c r="AA15" i="16" s="1"/>
  <c r="AB15" i="16" s="1"/>
  <c r="AC15" i="16" s="1"/>
  <c r="AD15" i="16" s="1"/>
  <c r="AE15" i="16" s="1"/>
  <c r="AF15" i="16" s="1"/>
  <c r="AG15" i="16" s="1"/>
  <c r="AH15" i="16" s="1"/>
  <c r="AI15" i="16" s="1"/>
  <c r="AJ15" i="16" s="1"/>
  <c r="AK15" i="16" s="1"/>
  <c r="AL15" i="16" s="1"/>
  <c r="AM15" i="16" s="1"/>
  <c r="AN15" i="16" s="1"/>
  <c r="AO15" i="16" s="1"/>
  <c r="AP15" i="16" s="1"/>
  <c r="AQ15" i="16" s="1"/>
  <c r="AR15" i="16" s="1"/>
  <c r="AS15" i="16" s="1"/>
  <c r="AT15" i="16" s="1"/>
  <c r="AU15" i="16" s="1"/>
  <c r="AV15" i="16" s="1"/>
  <c r="AW15" i="16" s="1"/>
  <c r="AX15" i="16" s="1"/>
  <c r="AY15" i="16" s="1"/>
  <c r="AZ15" i="16" s="1"/>
  <c r="BA15" i="16" s="1"/>
  <c r="BB15" i="16" s="1"/>
  <c r="BC15" i="16" s="1"/>
  <c r="BD15" i="16" s="1"/>
  <c r="BE15" i="16" s="1"/>
  <c r="BF15" i="16" s="1"/>
  <c r="BG15" i="16" s="1"/>
  <c r="BH15" i="16" s="1"/>
  <c r="BI15" i="16" s="1"/>
  <c r="BJ15" i="16" s="1"/>
  <c r="BK15" i="16" s="1"/>
  <c r="BL15" i="16" s="1"/>
  <c r="BM15" i="16" s="1"/>
  <c r="BN15" i="16" s="1"/>
  <c r="BO15" i="16" s="1"/>
  <c r="BP15" i="16" s="1"/>
  <c r="BQ15" i="16" s="1"/>
  <c r="BR15" i="16" s="1"/>
  <c r="BS15" i="16" s="1"/>
  <c r="BT15" i="16" s="1"/>
  <c r="BU15" i="16" s="1"/>
  <c r="BV15" i="16" s="1"/>
  <c r="BW15" i="16" s="1"/>
  <c r="BX15" i="16" s="1"/>
  <c r="BY15" i="16" s="1"/>
  <c r="BZ15" i="16" s="1"/>
  <c r="CA15" i="16" s="1"/>
  <c r="CB15" i="16" s="1"/>
  <c r="CC15" i="16" s="1"/>
  <c r="CD15" i="16" s="1"/>
  <c r="CE15" i="16" s="1"/>
  <c r="CF15" i="16" s="1"/>
  <c r="CG15" i="16" s="1"/>
  <c r="CH15" i="16" s="1"/>
  <c r="CI15" i="16" s="1"/>
  <c r="CJ15" i="16" s="1"/>
  <c r="CK15" i="16" s="1"/>
  <c r="CL15" i="16" s="1"/>
  <c r="CM15" i="16" s="1"/>
  <c r="CN15" i="16" s="1"/>
  <c r="CO15" i="16" s="1"/>
  <c r="CP15" i="16" s="1"/>
  <c r="CQ15" i="16" s="1"/>
  <c r="CR15" i="16" s="1"/>
  <c r="CS15" i="16" s="1"/>
  <c r="CT15" i="16" s="1"/>
  <c r="CU15" i="16" s="1"/>
  <c r="CV15" i="16" s="1"/>
  <c r="CW15" i="16" s="1"/>
  <c r="CX15" i="16" s="1"/>
  <c r="CY15" i="16" s="1"/>
  <c r="CZ15" i="16" s="1"/>
  <c r="DA15" i="16" s="1"/>
  <c r="DB15" i="16" s="1"/>
  <c r="DC15" i="16" s="1"/>
  <c r="DD15" i="16" s="1"/>
  <c r="DE15" i="16" s="1"/>
  <c r="DF15" i="16" s="1"/>
  <c r="DG15" i="16" s="1"/>
  <c r="DH15" i="16" s="1"/>
  <c r="DI15" i="16" s="1"/>
  <c r="DJ15" i="16" s="1"/>
  <c r="DK15" i="16" s="1"/>
  <c r="DL15" i="16" s="1"/>
  <c r="DM15" i="16" s="1"/>
  <c r="DN15" i="16" s="1"/>
  <c r="DO15" i="16" s="1"/>
  <c r="DP15" i="16" s="1"/>
  <c r="DQ15" i="16" s="1"/>
  <c r="DR15" i="16" s="1"/>
  <c r="DS15" i="16" s="1"/>
  <c r="DT15" i="16" s="1"/>
  <c r="DU15" i="16" s="1"/>
  <c r="DV15" i="16" s="1"/>
  <c r="DW15" i="16" s="1"/>
  <c r="DX15" i="16" s="1"/>
  <c r="DY15" i="16" s="1"/>
  <c r="DZ15" i="16" s="1"/>
  <c r="EA15" i="16" s="1"/>
  <c r="EB15" i="16" s="1"/>
  <c r="EC15" i="16" s="1"/>
  <c r="ED15" i="16" s="1"/>
  <c r="EE15" i="16" s="1"/>
  <c r="EF15" i="16" s="1"/>
  <c r="EG15" i="16" s="1"/>
  <c r="EH15" i="16" s="1"/>
  <c r="EI15" i="16" s="1"/>
  <c r="EJ15" i="16" s="1"/>
  <c r="EK15" i="16" s="1"/>
  <c r="EL15" i="16" s="1"/>
  <c r="EM15" i="16" s="1"/>
  <c r="EN15" i="16" s="1"/>
  <c r="EO15" i="16" s="1"/>
  <c r="EP15" i="16" s="1"/>
  <c r="EQ15" i="16" s="1"/>
  <c r="ER15" i="16" s="1"/>
  <c r="ES15" i="16" s="1"/>
  <c r="ET15" i="16" s="1"/>
  <c r="EU15" i="16" s="1"/>
  <c r="EV15" i="16" s="1"/>
  <c r="EW15" i="16" s="1"/>
  <c r="EX15" i="16" s="1"/>
  <c r="EY15" i="16" s="1"/>
  <c r="EZ15" i="16" s="1"/>
  <c r="FA15" i="16" s="1"/>
  <c r="FB15" i="16" s="1"/>
  <c r="FC15" i="16" s="1"/>
  <c r="FD15" i="16" s="1"/>
  <c r="FE15" i="16" s="1"/>
  <c r="FF15" i="16" s="1"/>
  <c r="FG15" i="16" s="1"/>
  <c r="FH15" i="16" s="1"/>
  <c r="FI15" i="16" s="1"/>
  <c r="FJ15" i="16" s="1"/>
  <c r="FK15" i="16" s="1"/>
  <c r="FL15" i="16" s="1"/>
  <c r="FM15" i="16" s="1"/>
  <c r="FN15" i="16" s="1"/>
  <c r="FO15" i="16" s="1"/>
  <c r="FP15" i="16" s="1"/>
  <c r="FQ15" i="16" s="1"/>
  <c r="FR15" i="16" s="1"/>
  <c r="FS15" i="16" s="1"/>
  <c r="FT15" i="16" s="1"/>
  <c r="FU15" i="16" s="1"/>
  <c r="FV15" i="16" s="1"/>
  <c r="FW15" i="16" s="1"/>
  <c r="FX15" i="16" s="1"/>
  <c r="FY15" i="16" s="1"/>
  <c r="FZ15" i="16" s="1"/>
  <c r="GA15" i="16" s="1"/>
  <c r="GB15" i="16" s="1"/>
  <c r="GC15" i="16" s="1"/>
  <c r="GD15" i="16" s="1"/>
  <c r="GE15" i="16" s="1"/>
  <c r="GF15" i="16" s="1"/>
  <c r="GG15" i="16" s="1"/>
  <c r="GH15" i="16" s="1"/>
  <c r="GI15" i="16" s="1"/>
  <c r="GJ15" i="16" s="1"/>
  <c r="GK15" i="16" s="1"/>
  <c r="GL15" i="16" s="1"/>
  <c r="GM15" i="16" s="1"/>
  <c r="GN15" i="16" s="1"/>
  <c r="GO15" i="16" s="1"/>
  <c r="GP15" i="16" s="1"/>
  <c r="GQ15" i="16" s="1"/>
  <c r="GR15" i="16" s="1"/>
  <c r="GS15" i="16" s="1"/>
  <c r="GT15" i="16" s="1"/>
  <c r="GU15" i="16" s="1"/>
  <c r="GV15" i="16" s="1"/>
  <c r="GW15" i="16" s="1"/>
  <c r="GX15" i="16" s="1"/>
  <c r="GY15" i="16" s="1"/>
  <c r="GZ15" i="16" s="1"/>
  <c r="HA15" i="16" s="1"/>
  <c r="HB15" i="16" s="1"/>
  <c r="HC15" i="16" s="1"/>
  <c r="HD15" i="16" s="1"/>
  <c r="HE15" i="16" s="1"/>
  <c r="HF15" i="16" s="1"/>
  <c r="HG15" i="16" s="1"/>
  <c r="HH15" i="16" s="1"/>
  <c r="E18" i="13"/>
  <c r="I18" i="13"/>
  <c r="F18" i="14" s="1"/>
  <c r="H18" i="13"/>
  <c r="F18" i="13"/>
  <c r="F18" i="35"/>
  <c r="G18" i="35"/>
  <c r="F20" i="1"/>
  <c r="H20" i="1" s="1"/>
  <c r="P20" i="1" s="1"/>
  <c r="D20" i="1"/>
  <c r="B21" i="35"/>
  <c r="A21" i="16"/>
  <c r="A21" i="15"/>
  <c r="A21" i="14"/>
  <c r="P21" i="14" s="1"/>
  <c r="A21" i="13"/>
  <c r="A21" i="4"/>
  <c r="A21" i="5"/>
  <c r="H17" i="15"/>
  <c r="F17" i="16"/>
  <c r="U17" i="4"/>
  <c r="O17" i="4" s="1"/>
  <c r="AF17" i="14"/>
  <c r="Y17" i="14" s="1"/>
  <c r="T17" i="14"/>
  <c r="V17" i="14" s="1"/>
  <c r="AA17" i="14" s="1"/>
  <c r="E17" i="16"/>
  <c r="P17" i="16" s="1"/>
  <c r="E17" i="15"/>
  <c r="E17" i="14"/>
  <c r="L17" i="13"/>
  <c r="L17" i="14" s="1"/>
  <c r="M17" i="14" s="1"/>
  <c r="I58" i="137"/>
  <c r="B21" i="1"/>
  <c r="M21" i="16" s="1"/>
  <c r="A22" i="1"/>
  <c r="AF16" i="14"/>
  <c r="Q13" i="146"/>
  <c r="R13" i="146" s="1"/>
  <c r="S13" i="146" s="1"/>
  <c r="T13" i="146" s="1"/>
  <c r="U13" i="146" s="1"/>
  <c r="V13" i="146" s="1"/>
  <c r="F16" i="146"/>
  <c r="H16" i="145"/>
  <c r="M16" i="140"/>
  <c r="I16" i="140" s="1"/>
  <c r="AF16" i="144"/>
  <c r="Y16" i="144" s="1"/>
  <c r="G14" i="146"/>
  <c r="Q14" i="146" s="1"/>
  <c r="R14" i="146" s="1"/>
  <c r="S14" i="146" s="1"/>
  <c r="T14" i="146" s="1"/>
  <c r="U14" i="146" s="1"/>
  <c r="G14" i="143"/>
  <c r="I14" i="143" s="1"/>
  <c r="J14" i="143" s="1"/>
  <c r="N14" i="144"/>
  <c r="O14" i="144" s="1"/>
  <c r="G14" i="145" s="1"/>
  <c r="I14" i="145" s="1"/>
  <c r="J14" i="145" s="1"/>
  <c r="H17" i="140"/>
  <c r="H15" i="144"/>
  <c r="J15" i="144" s="1"/>
  <c r="K15" i="144" s="1"/>
  <c r="Y15" i="144"/>
  <c r="Z15" i="144" s="1"/>
  <c r="AB15" i="144" s="1"/>
  <c r="R15" i="140"/>
  <c r="S15" i="140"/>
  <c r="V16" i="144"/>
  <c r="AA16" i="144" s="1"/>
  <c r="A19" i="145"/>
  <c r="M19" i="146"/>
  <c r="F16" i="144"/>
  <c r="I16" i="144" s="1"/>
  <c r="A20" i="146"/>
  <c r="A13" i="142"/>
  <c r="A20" i="144"/>
  <c r="P20" i="144" s="1"/>
  <c r="A20" i="143"/>
  <c r="L15" i="144"/>
  <c r="M15" i="144" s="1"/>
  <c r="W17" i="144"/>
  <c r="AE17" i="144"/>
  <c r="G17" i="144"/>
  <c r="X17" i="144"/>
  <c r="U17" i="144"/>
  <c r="AD17" i="144"/>
  <c r="J17" i="140"/>
  <c r="E16" i="144"/>
  <c r="B11" i="142"/>
  <c r="D11" i="142" s="1"/>
  <c r="F18" i="143" s="1"/>
  <c r="D18" i="144"/>
  <c r="E19" i="140"/>
  <c r="E18" i="143"/>
  <c r="H18" i="143" s="1"/>
  <c r="B18" i="144"/>
  <c r="R18" i="144" s="1"/>
  <c r="C11" i="142"/>
  <c r="C18" i="143"/>
  <c r="C18" i="145"/>
  <c r="C18" i="146"/>
  <c r="C19" i="140"/>
  <c r="E17" i="146"/>
  <c r="P17" i="146" s="1"/>
  <c r="E17" i="145"/>
  <c r="T17" i="144"/>
  <c r="V14" i="140"/>
  <c r="V12" i="146"/>
  <c r="W12" i="146" s="1"/>
  <c r="X12" i="146" s="1"/>
  <c r="Y12" i="146" s="1"/>
  <c r="F18" i="140"/>
  <c r="G18" i="140"/>
  <c r="Z14" i="140"/>
  <c r="AC14" i="140"/>
  <c r="T14" i="140"/>
  <c r="U14" i="140" s="1"/>
  <c r="W14" i="140"/>
  <c r="AF14" i="140"/>
  <c r="L17" i="140"/>
  <c r="L12" i="146"/>
  <c r="H64" i="140"/>
  <c r="K18" i="13" l="1"/>
  <c r="H17" i="14"/>
  <c r="J17" i="14" s="1"/>
  <c r="K17" i="14" s="1"/>
  <c r="N17" i="14" s="1"/>
  <c r="O15" i="14"/>
  <c r="G15" i="15" s="1"/>
  <c r="I15" i="15" s="1"/>
  <c r="J15" i="15" s="1"/>
  <c r="Q16" i="16"/>
  <c r="Z17" i="14"/>
  <c r="AB17" i="14" s="1"/>
  <c r="I18" i="14"/>
  <c r="J20" i="1"/>
  <c r="K20" i="1"/>
  <c r="G17" i="16"/>
  <c r="H17" i="16" s="1"/>
  <c r="I17" i="16" s="1"/>
  <c r="J17" i="16" s="1"/>
  <c r="K17" i="16" s="1"/>
  <c r="L17" i="16" s="1"/>
  <c r="G17" i="5"/>
  <c r="I17" i="5" s="1"/>
  <c r="J17" i="5" s="1"/>
  <c r="C20" i="16"/>
  <c r="C18" i="137"/>
  <c r="B20" i="14"/>
  <c r="R20" i="14" s="1"/>
  <c r="C20" i="5"/>
  <c r="C20" i="35"/>
  <c r="C20" i="15"/>
  <c r="B20" i="13"/>
  <c r="C20" i="4"/>
  <c r="G20" i="1"/>
  <c r="O20" i="1" s="1"/>
  <c r="E20" i="35"/>
  <c r="E20" i="5"/>
  <c r="D20" i="14"/>
  <c r="E20" i="4"/>
  <c r="D20" i="13"/>
  <c r="I19" i="4"/>
  <c r="T19" i="4" s="1"/>
  <c r="L19" i="4"/>
  <c r="M19" i="4"/>
  <c r="J19" i="4"/>
  <c r="G19" i="4"/>
  <c r="F19" i="4"/>
  <c r="X19" i="14"/>
  <c r="U19" i="14"/>
  <c r="AD19" i="14"/>
  <c r="G19" i="14"/>
  <c r="AE19" i="14"/>
  <c r="W19" i="14"/>
  <c r="H16" i="14"/>
  <c r="J16" i="14" s="1"/>
  <c r="K16" i="14" s="1"/>
  <c r="N16" i="14" s="1"/>
  <c r="Y16" i="14"/>
  <c r="Z16" i="14" s="1"/>
  <c r="AB16" i="14" s="1"/>
  <c r="E18" i="16"/>
  <c r="P18" i="16" s="1"/>
  <c r="E18" i="15"/>
  <c r="T18" i="14"/>
  <c r="V18" i="14" s="1"/>
  <c r="AA18" i="14" s="1"/>
  <c r="F19" i="5"/>
  <c r="H19" i="5"/>
  <c r="A22" i="15"/>
  <c r="A22" i="13"/>
  <c r="A22" i="14"/>
  <c r="P22" i="14" s="1"/>
  <c r="B22" i="35"/>
  <c r="A22" i="16"/>
  <c r="A22" i="4"/>
  <c r="A22" i="5"/>
  <c r="F18" i="16"/>
  <c r="H18" i="15"/>
  <c r="AF18" i="14"/>
  <c r="Y18" i="14" s="1"/>
  <c r="F19" i="13"/>
  <c r="E19" i="13"/>
  <c r="I19" i="13"/>
  <c r="F19" i="14" s="1"/>
  <c r="H19" i="13"/>
  <c r="N15" i="16"/>
  <c r="F21" i="1"/>
  <c r="H21" i="1" s="1"/>
  <c r="P21" i="1" s="1"/>
  <c r="D21" i="1"/>
  <c r="F19" i="35"/>
  <c r="G19" i="35"/>
  <c r="T18" i="4"/>
  <c r="O18" i="4" s="1"/>
  <c r="L18" i="13"/>
  <c r="L18" i="14" s="1"/>
  <c r="M18" i="14" s="1"/>
  <c r="E18" i="14"/>
  <c r="B22" i="1"/>
  <c r="A23" i="1"/>
  <c r="A19" i="137"/>
  <c r="F17" i="146"/>
  <c r="H17" i="145"/>
  <c r="G15" i="146"/>
  <c r="H15" i="146" s="1"/>
  <c r="I15" i="146" s="1"/>
  <c r="J15" i="146" s="1"/>
  <c r="K15" i="146" s="1"/>
  <c r="L15" i="146" s="1"/>
  <c r="G15" i="143"/>
  <c r="I15" i="143" s="1"/>
  <c r="J15" i="143" s="1"/>
  <c r="K17" i="140"/>
  <c r="M17" i="140" s="1"/>
  <c r="I17" i="140" s="1"/>
  <c r="S17" i="140" s="1"/>
  <c r="V17" i="140" s="1"/>
  <c r="Y17" i="140" s="1"/>
  <c r="L18" i="140"/>
  <c r="A20" i="137"/>
  <c r="K18" i="140"/>
  <c r="H16" i="144"/>
  <c r="J16" i="144" s="1"/>
  <c r="K16" i="144" s="1"/>
  <c r="AF17" i="144"/>
  <c r="Y17" i="144" s="1"/>
  <c r="H14" i="146"/>
  <c r="I14" i="146" s="1"/>
  <c r="J14" i="146" s="1"/>
  <c r="K14" i="146" s="1"/>
  <c r="V17" i="144"/>
  <c r="AA17" i="144" s="1"/>
  <c r="W13" i="146"/>
  <c r="X13" i="146" s="1"/>
  <c r="Y13" i="146" s="1"/>
  <c r="Z13" i="146" s="1"/>
  <c r="AA13" i="146" s="1"/>
  <c r="AB13" i="146" s="1"/>
  <c r="AC13" i="146" s="1"/>
  <c r="AD13" i="146" s="1"/>
  <c r="AE13" i="146" s="1"/>
  <c r="AF13" i="146" s="1"/>
  <c r="AG13" i="146" s="1"/>
  <c r="AH13" i="146" s="1"/>
  <c r="AI13" i="146" s="1"/>
  <c r="AJ13" i="146" s="1"/>
  <c r="AK13" i="146" s="1"/>
  <c r="AL13" i="146" s="1"/>
  <c r="AM13" i="146" s="1"/>
  <c r="AN13" i="146" s="1"/>
  <c r="AO13" i="146" s="1"/>
  <c r="AP13" i="146" s="1"/>
  <c r="AQ13" i="146" s="1"/>
  <c r="AR13" i="146" s="1"/>
  <c r="AS13" i="146" s="1"/>
  <c r="AT13" i="146" s="1"/>
  <c r="AU13" i="146" s="1"/>
  <c r="AV13" i="146" s="1"/>
  <c r="AW13" i="146" s="1"/>
  <c r="AX13" i="146" s="1"/>
  <c r="AY13" i="146" s="1"/>
  <c r="AZ13" i="146" s="1"/>
  <c r="BA13" i="146" s="1"/>
  <c r="BB13" i="146" s="1"/>
  <c r="BC13" i="146" s="1"/>
  <c r="BD13" i="146" s="1"/>
  <c r="BE13" i="146" s="1"/>
  <c r="BF13" i="146" s="1"/>
  <c r="BG13" i="146" s="1"/>
  <c r="BH13" i="146" s="1"/>
  <c r="BI13" i="146" s="1"/>
  <c r="BJ13" i="146" s="1"/>
  <c r="BK13" i="146" s="1"/>
  <c r="BL13" i="146" s="1"/>
  <c r="BM13" i="146" s="1"/>
  <c r="BN13" i="146" s="1"/>
  <c r="BO13" i="146" s="1"/>
  <c r="BP13" i="146" s="1"/>
  <c r="BQ13" i="146" s="1"/>
  <c r="BR13" i="146" s="1"/>
  <c r="BS13" i="146" s="1"/>
  <c r="BT13" i="146" s="1"/>
  <c r="BU13" i="146" s="1"/>
  <c r="BV13" i="146" s="1"/>
  <c r="BW13" i="146" s="1"/>
  <c r="BX13" i="146" s="1"/>
  <c r="BY13" i="146" s="1"/>
  <c r="BZ13" i="146" s="1"/>
  <c r="CA13" i="146" s="1"/>
  <c r="CB13" i="146" s="1"/>
  <c r="CC13" i="146" s="1"/>
  <c r="CD13" i="146" s="1"/>
  <c r="CE13" i="146" s="1"/>
  <c r="CF13" i="146" s="1"/>
  <c r="CG13" i="146" s="1"/>
  <c r="CH13" i="146" s="1"/>
  <c r="CI13" i="146" s="1"/>
  <c r="CJ13" i="146" s="1"/>
  <c r="CK13" i="146" s="1"/>
  <c r="CL13" i="146" s="1"/>
  <c r="CM13" i="146" s="1"/>
  <c r="CN13" i="146" s="1"/>
  <c r="CO13" i="146" s="1"/>
  <c r="CP13" i="146" s="1"/>
  <c r="CQ13" i="146" s="1"/>
  <c r="CR13" i="146" s="1"/>
  <c r="CS13" i="146" s="1"/>
  <c r="CT13" i="146" s="1"/>
  <c r="CU13" i="146" s="1"/>
  <c r="CV13" i="146" s="1"/>
  <c r="CW13" i="146" s="1"/>
  <c r="CX13" i="146" s="1"/>
  <c r="CY13" i="146" s="1"/>
  <c r="CZ13" i="146" s="1"/>
  <c r="DA13" i="146" s="1"/>
  <c r="DB13" i="146" s="1"/>
  <c r="DC13" i="146" s="1"/>
  <c r="DD13" i="146" s="1"/>
  <c r="DE13" i="146" s="1"/>
  <c r="DF13" i="146" s="1"/>
  <c r="DG13" i="146" s="1"/>
  <c r="DH13" i="146" s="1"/>
  <c r="DI13" i="146" s="1"/>
  <c r="DJ13" i="146" s="1"/>
  <c r="DK13" i="146" s="1"/>
  <c r="DL13" i="146" s="1"/>
  <c r="DM13" i="146" s="1"/>
  <c r="DN13" i="146" s="1"/>
  <c r="DO13" i="146" s="1"/>
  <c r="DP13" i="146" s="1"/>
  <c r="DQ13" i="146" s="1"/>
  <c r="DR13" i="146" s="1"/>
  <c r="DS13" i="146" s="1"/>
  <c r="DT13" i="146" s="1"/>
  <c r="DU13" i="146" s="1"/>
  <c r="DV13" i="146" s="1"/>
  <c r="DW13" i="146" s="1"/>
  <c r="DX13" i="146" s="1"/>
  <c r="DY13" i="146" s="1"/>
  <c r="DZ13" i="146" s="1"/>
  <c r="EA13" i="146" s="1"/>
  <c r="EB13" i="146" s="1"/>
  <c r="EC13" i="146" s="1"/>
  <c r="ED13" i="146" s="1"/>
  <c r="EE13" i="146" s="1"/>
  <c r="EF13" i="146" s="1"/>
  <c r="EG13" i="146" s="1"/>
  <c r="EH13" i="146" s="1"/>
  <c r="EI13" i="146" s="1"/>
  <c r="EJ13" i="146" s="1"/>
  <c r="EK13" i="146" s="1"/>
  <c r="EL13" i="146" s="1"/>
  <c r="EM13" i="146" s="1"/>
  <c r="EN13" i="146" s="1"/>
  <c r="EO13" i="146" s="1"/>
  <c r="EP13" i="146" s="1"/>
  <c r="EQ13" i="146" s="1"/>
  <c r="ER13" i="146" s="1"/>
  <c r="ES13" i="146" s="1"/>
  <c r="ET13" i="146" s="1"/>
  <c r="EU13" i="146" s="1"/>
  <c r="EV13" i="146" s="1"/>
  <c r="EW13" i="146" s="1"/>
  <c r="EX13" i="146" s="1"/>
  <c r="EY13" i="146" s="1"/>
  <c r="EZ13" i="146" s="1"/>
  <c r="FA13" i="146" s="1"/>
  <c r="FB13" i="146" s="1"/>
  <c r="FC13" i="146" s="1"/>
  <c r="FD13" i="146" s="1"/>
  <c r="FE13" i="146" s="1"/>
  <c r="FF13" i="146" s="1"/>
  <c r="FG13" i="146" s="1"/>
  <c r="FH13" i="146" s="1"/>
  <c r="FI13" i="146" s="1"/>
  <c r="FJ13" i="146" s="1"/>
  <c r="FK13" i="146" s="1"/>
  <c r="FL13" i="146" s="1"/>
  <c r="FM13" i="146" s="1"/>
  <c r="FN13" i="146" s="1"/>
  <c r="FO13" i="146" s="1"/>
  <c r="FP13" i="146" s="1"/>
  <c r="FQ13" i="146" s="1"/>
  <c r="FR13" i="146" s="1"/>
  <c r="FS13" i="146" s="1"/>
  <c r="FT13" i="146" s="1"/>
  <c r="FU13" i="146" s="1"/>
  <c r="FV13" i="146" s="1"/>
  <c r="FW13" i="146" s="1"/>
  <c r="FX13" i="146" s="1"/>
  <c r="FY13" i="146" s="1"/>
  <c r="FZ13" i="146" s="1"/>
  <c r="GA13" i="146" s="1"/>
  <c r="GB13" i="146" s="1"/>
  <c r="GC13" i="146" s="1"/>
  <c r="GD13" i="146" s="1"/>
  <c r="GE13" i="146" s="1"/>
  <c r="GF13" i="146" s="1"/>
  <c r="GG13" i="146" s="1"/>
  <c r="GH13" i="146" s="1"/>
  <c r="GI13" i="146" s="1"/>
  <c r="GJ13" i="146" s="1"/>
  <c r="GK13" i="146" s="1"/>
  <c r="GL13" i="146" s="1"/>
  <c r="GM13" i="146" s="1"/>
  <c r="GN13" i="146" s="1"/>
  <c r="GO13" i="146" s="1"/>
  <c r="GP13" i="146" s="1"/>
  <c r="GQ13" i="146" s="1"/>
  <c r="GR13" i="146" s="1"/>
  <c r="GS13" i="146" s="1"/>
  <c r="GT13" i="146" s="1"/>
  <c r="GU13" i="146" s="1"/>
  <c r="GV13" i="146" s="1"/>
  <c r="GW13" i="146" s="1"/>
  <c r="GX13" i="146" s="1"/>
  <c r="GY13" i="146" s="1"/>
  <c r="GZ13" i="146" s="1"/>
  <c r="HA13" i="146" s="1"/>
  <c r="HB13" i="146" s="1"/>
  <c r="HC13" i="146" s="1"/>
  <c r="HD13" i="146" s="1"/>
  <c r="HE13" i="146" s="1"/>
  <c r="HF13" i="146" s="1"/>
  <c r="HG13" i="146" s="1"/>
  <c r="HH13" i="146" s="1"/>
  <c r="N15" i="144"/>
  <c r="O15" i="144" s="1"/>
  <c r="G15" i="145" s="1"/>
  <c r="I15" i="145" s="1"/>
  <c r="Z16" i="144"/>
  <c r="AB16" i="144" s="1"/>
  <c r="V15" i="140"/>
  <c r="AC15" i="140"/>
  <c r="AF15" i="140"/>
  <c r="W15" i="140"/>
  <c r="T15" i="140"/>
  <c r="U15" i="140" s="1"/>
  <c r="Z15" i="140"/>
  <c r="L16" i="144"/>
  <c r="M16" i="144" s="1"/>
  <c r="A20" i="145"/>
  <c r="M20" i="146"/>
  <c r="C19" i="146"/>
  <c r="C19" i="143"/>
  <c r="B19" i="144"/>
  <c r="R19" i="144" s="1"/>
  <c r="C20" i="140"/>
  <c r="C12" i="142"/>
  <c r="C19" i="145"/>
  <c r="A21" i="146"/>
  <c r="A21" i="144"/>
  <c r="P21" i="144" s="1"/>
  <c r="A21" i="143"/>
  <c r="A14" i="142"/>
  <c r="H18" i="140"/>
  <c r="E17" i="144"/>
  <c r="B12" i="142"/>
  <c r="D12" i="142" s="1"/>
  <c r="F19" i="143" s="1"/>
  <c r="E20" i="140"/>
  <c r="D19" i="144"/>
  <c r="E19" i="143"/>
  <c r="H19" i="143" s="1"/>
  <c r="F19" i="140"/>
  <c r="G19" i="140"/>
  <c r="E18" i="146"/>
  <c r="P18" i="146" s="1"/>
  <c r="T18" i="144"/>
  <c r="E18" i="145"/>
  <c r="J18" i="140"/>
  <c r="AE18" i="144"/>
  <c r="G18" i="144"/>
  <c r="AD18" i="144"/>
  <c r="X18" i="144"/>
  <c r="W18" i="144"/>
  <c r="U18" i="144"/>
  <c r="Y14" i="140"/>
  <c r="X14" i="140"/>
  <c r="F17" i="144"/>
  <c r="I17" i="144" s="1"/>
  <c r="R16" i="140"/>
  <c r="S16" i="140"/>
  <c r="Z12" i="146"/>
  <c r="R16" i="16" l="1"/>
  <c r="S16" i="16" s="1"/>
  <c r="T16" i="16" s="1"/>
  <c r="U16" i="16" s="1"/>
  <c r="V16" i="16" s="1"/>
  <c r="W16" i="16" s="1"/>
  <c r="X16" i="16" s="1"/>
  <c r="Y16" i="16" s="1"/>
  <c r="Z16" i="16" s="1"/>
  <c r="AA16" i="16" s="1"/>
  <c r="AB16" i="16" s="1"/>
  <c r="AC16" i="16" s="1"/>
  <c r="AD16" i="16" s="1"/>
  <c r="AE16" i="16" s="1"/>
  <c r="AF16" i="16" s="1"/>
  <c r="AG16" i="16" s="1"/>
  <c r="AH16" i="16" s="1"/>
  <c r="AI16" i="16" s="1"/>
  <c r="AJ16" i="16" s="1"/>
  <c r="AK16" i="16" s="1"/>
  <c r="AL16" i="16" s="1"/>
  <c r="AM16" i="16" s="1"/>
  <c r="AN16" i="16" s="1"/>
  <c r="AO16" i="16" s="1"/>
  <c r="AP16" i="16" s="1"/>
  <c r="AQ16" i="16" s="1"/>
  <c r="AR16" i="16" s="1"/>
  <c r="AS16" i="16" s="1"/>
  <c r="AT16" i="16" s="1"/>
  <c r="AU16" i="16" s="1"/>
  <c r="AV16" i="16" s="1"/>
  <c r="AW16" i="16" s="1"/>
  <c r="AX16" i="16" s="1"/>
  <c r="AY16" i="16" s="1"/>
  <c r="AZ16" i="16" s="1"/>
  <c r="BA16" i="16" s="1"/>
  <c r="BB16" i="16" s="1"/>
  <c r="BC16" i="16" s="1"/>
  <c r="BD16" i="16" s="1"/>
  <c r="BE16" i="16" s="1"/>
  <c r="BF16" i="16" s="1"/>
  <c r="BG16" i="16" s="1"/>
  <c r="BH16" i="16" s="1"/>
  <c r="BI16" i="16" s="1"/>
  <c r="BJ16" i="16" s="1"/>
  <c r="BK16" i="16" s="1"/>
  <c r="BL16" i="16" s="1"/>
  <c r="BM16" i="16" s="1"/>
  <c r="BN16" i="16" s="1"/>
  <c r="BO16" i="16" s="1"/>
  <c r="BP16" i="16" s="1"/>
  <c r="BQ16" i="16" s="1"/>
  <c r="BR16" i="16" s="1"/>
  <c r="BS16" i="16" s="1"/>
  <c r="BT16" i="16" s="1"/>
  <c r="BU16" i="16" s="1"/>
  <c r="BV16" i="16" s="1"/>
  <c r="BW16" i="16" s="1"/>
  <c r="BX16" i="16" s="1"/>
  <c r="BY16" i="16" s="1"/>
  <c r="BZ16" i="16" s="1"/>
  <c r="CA16" i="16" s="1"/>
  <c r="CB16" i="16" s="1"/>
  <c r="CC16" i="16" s="1"/>
  <c r="CD16" i="16" s="1"/>
  <c r="CE16" i="16" s="1"/>
  <c r="CF16" i="16" s="1"/>
  <c r="CG16" i="16" s="1"/>
  <c r="CH16" i="16" s="1"/>
  <c r="CI16" i="16" s="1"/>
  <c r="CJ16" i="16" s="1"/>
  <c r="CK16" i="16" s="1"/>
  <c r="CL16" i="16" s="1"/>
  <c r="CM16" i="16" s="1"/>
  <c r="CN16" i="16" s="1"/>
  <c r="CO16" i="16" s="1"/>
  <c r="CP16" i="16" s="1"/>
  <c r="CQ16" i="16" s="1"/>
  <c r="CR16" i="16" s="1"/>
  <c r="CS16" i="16" s="1"/>
  <c r="CT16" i="16" s="1"/>
  <c r="CU16" i="16" s="1"/>
  <c r="CV16" i="16" s="1"/>
  <c r="CW16" i="16" s="1"/>
  <c r="CX16" i="16" s="1"/>
  <c r="CY16" i="16" s="1"/>
  <c r="CZ16" i="16" s="1"/>
  <c r="DA16" i="16" s="1"/>
  <c r="DB16" i="16" s="1"/>
  <c r="DC16" i="16" s="1"/>
  <c r="DD16" i="16" s="1"/>
  <c r="DE16" i="16" s="1"/>
  <c r="DF16" i="16" s="1"/>
  <c r="DG16" i="16" s="1"/>
  <c r="DH16" i="16" s="1"/>
  <c r="DI16" i="16" s="1"/>
  <c r="DJ16" i="16" s="1"/>
  <c r="DK16" i="16" s="1"/>
  <c r="DL16" i="16" s="1"/>
  <c r="DM16" i="16" s="1"/>
  <c r="DN16" i="16" s="1"/>
  <c r="DO16" i="16" s="1"/>
  <c r="DP16" i="16" s="1"/>
  <c r="DQ16" i="16" s="1"/>
  <c r="DR16" i="16" s="1"/>
  <c r="DS16" i="16" s="1"/>
  <c r="DT16" i="16" s="1"/>
  <c r="DU16" i="16" s="1"/>
  <c r="DV16" i="16" s="1"/>
  <c r="DW16" i="16" s="1"/>
  <c r="DX16" i="16" s="1"/>
  <c r="DY16" i="16" s="1"/>
  <c r="DZ16" i="16" s="1"/>
  <c r="EA16" i="16" s="1"/>
  <c r="EB16" i="16" s="1"/>
  <c r="EC16" i="16" s="1"/>
  <c r="ED16" i="16" s="1"/>
  <c r="EE16" i="16" s="1"/>
  <c r="EF16" i="16" s="1"/>
  <c r="EG16" i="16" s="1"/>
  <c r="EH16" i="16" s="1"/>
  <c r="EI16" i="16" s="1"/>
  <c r="EJ16" i="16" s="1"/>
  <c r="EK16" i="16" s="1"/>
  <c r="EL16" i="16" s="1"/>
  <c r="EM16" i="16" s="1"/>
  <c r="EN16" i="16" s="1"/>
  <c r="EO16" i="16" s="1"/>
  <c r="EP16" i="16" s="1"/>
  <c r="EQ16" i="16" s="1"/>
  <c r="ER16" i="16" s="1"/>
  <c r="ES16" i="16" s="1"/>
  <c r="ET16" i="16" s="1"/>
  <c r="EU16" i="16" s="1"/>
  <c r="EV16" i="16" s="1"/>
  <c r="EW16" i="16" s="1"/>
  <c r="EX16" i="16" s="1"/>
  <c r="EY16" i="16" s="1"/>
  <c r="EZ16" i="16" s="1"/>
  <c r="FA16" i="16" s="1"/>
  <c r="FB16" i="16" s="1"/>
  <c r="FC16" i="16" s="1"/>
  <c r="FD16" i="16" s="1"/>
  <c r="FE16" i="16" s="1"/>
  <c r="FF16" i="16" s="1"/>
  <c r="FG16" i="16" s="1"/>
  <c r="FH16" i="16" s="1"/>
  <c r="FI16" i="16" s="1"/>
  <c r="FJ16" i="16" s="1"/>
  <c r="FK16" i="16" s="1"/>
  <c r="FL16" i="16" s="1"/>
  <c r="FM16" i="16" s="1"/>
  <c r="FN16" i="16" s="1"/>
  <c r="FO16" i="16" s="1"/>
  <c r="FP16" i="16" s="1"/>
  <c r="FQ16" i="16" s="1"/>
  <c r="FR16" i="16" s="1"/>
  <c r="FS16" i="16" s="1"/>
  <c r="FT16" i="16" s="1"/>
  <c r="FU16" i="16" s="1"/>
  <c r="FV16" i="16" s="1"/>
  <c r="FW16" i="16" s="1"/>
  <c r="FX16" i="16" s="1"/>
  <c r="FY16" i="16" s="1"/>
  <c r="FZ16" i="16" s="1"/>
  <c r="GA16" i="16" s="1"/>
  <c r="GB16" i="16" s="1"/>
  <c r="GC16" i="16" s="1"/>
  <c r="GD16" i="16" s="1"/>
  <c r="GE16" i="16" s="1"/>
  <c r="GF16" i="16" s="1"/>
  <c r="GG16" i="16" s="1"/>
  <c r="GH16" i="16" s="1"/>
  <c r="GI16" i="16" s="1"/>
  <c r="GJ16" i="16" s="1"/>
  <c r="GK16" i="16" s="1"/>
  <c r="GL16" i="16" s="1"/>
  <c r="GM16" i="16" s="1"/>
  <c r="GN16" i="16" s="1"/>
  <c r="GO16" i="16" s="1"/>
  <c r="GP16" i="16" s="1"/>
  <c r="GQ16" i="16" s="1"/>
  <c r="GR16" i="16" s="1"/>
  <c r="GS16" i="16" s="1"/>
  <c r="GT16" i="16" s="1"/>
  <c r="GU16" i="16" s="1"/>
  <c r="GV16" i="16" s="1"/>
  <c r="GW16" i="16" s="1"/>
  <c r="GX16" i="16" s="1"/>
  <c r="GY16" i="16" s="1"/>
  <c r="GZ16" i="16" s="1"/>
  <c r="HA16" i="16" s="1"/>
  <c r="HB16" i="16" s="1"/>
  <c r="HC16" i="16" s="1"/>
  <c r="HD16" i="16" s="1"/>
  <c r="HE16" i="16" s="1"/>
  <c r="HF16" i="16" s="1"/>
  <c r="HG16" i="16" s="1"/>
  <c r="HH16" i="16" s="1"/>
  <c r="M22" i="16"/>
  <c r="K19" i="13"/>
  <c r="Q17" i="16"/>
  <c r="R17" i="16" s="1"/>
  <c r="S17" i="16" s="1"/>
  <c r="T17" i="16" s="1"/>
  <c r="U17" i="16" s="1"/>
  <c r="V17" i="16" s="1"/>
  <c r="W17" i="16" s="1"/>
  <c r="X17" i="16" s="1"/>
  <c r="Y17" i="16" s="1"/>
  <c r="Z17" i="16" s="1"/>
  <c r="AA17" i="16" s="1"/>
  <c r="AB17" i="16" s="1"/>
  <c r="AC17" i="16" s="1"/>
  <c r="AD17" i="16" s="1"/>
  <c r="AE17" i="16" s="1"/>
  <c r="AF17" i="16" s="1"/>
  <c r="AG17" i="16" s="1"/>
  <c r="AH17" i="16" s="1"/>
  <c r="AI17" i="16" s="1"/>
  <c r="AJ17" i="16" s="1"/>
  <c r="AK17" i="16" s="1"/>
  <c r="AL17" i="16" s="1"/>
  <c r="AM17" i="16" s="1"/>
  <c r="AN17" i="16" s="1"/>
  <c r="AO17" i="16" s="1"/>
  <c r="AP17" i="16" s="1"/>
  <c r="AQ17" i="16" s="1"/>
  <c r="AR17" i="16" s="1"/>
  <c r="AS17" i="16" s="1"/>
  <c r="AT17" i="16" s="1"/>
  <c r="AU17" i="16" s="1"/>
  <c r="AV17" i="16" s="1"/>
  <c r="AW17" i="16" s="1"/>
  <c r="AX17" i="16" s="1"/>
  <c r="AY17" i="16" s="1"/>
  <c r="AZ17" i="16" s="1"/>
  <c r="BA17" i="16" s="1"/>
  <c r="BB17" i="16" s="1"/>
  <c r="BC17" i="16" s="1"/>
  <c r="BD17" i="16" s="1"/>
  <c r="BE17" i="16" s="1"/>
  <c r="BF17" i="16" s="1"/>
  <c r="BG17" i="16" s="1"/>
  <c r="BH17" i="16" s="1"/>
  <c r="BI17" i="16" s="1"/>
  <c r="BJ17" i="16" s="1"/>
  <c r="BK17" i="16" s="1"/>
  <c r="BL17" i="16" s="1"/>
  <c r="BM17" i="16" s="1"/>
  <c r="BN17" i="16" s="1"/>
  <c r="BO17" i="16" s="1"/>
  <c r="BP17" i="16" s="1"/>
  <c r="BQ17" i="16" s="1"/>
  <c r="BR17" i="16" s="1"/>
  <c r="BS17" i="16" s="1"/>
  <c r="BT17" i="16" s="1"/>
  <c r="BU17" i="16" s="1"/>
  <c r="BV17" i="16" s="1"/>
  <c r="BW17" i="16" s="1"/>
  <c r="BX17" i="16" s="1"/>
  <c r="BY17" i="16" s="1"/>
  <c r="BZ17" i="16" s="1"/>
  <c r="CA17" i="16" s="1"/>
  <c r="CB17" i="16" s="1"/>
  <c r="CC17" i="16" s="1"/>
  <c r="CD17" i="16" s="1"/>
  <c r="CE17" i="16" s="1"/>
  <c r="CF17" i="16" s="1"/>
  <c r="CG17" i="16" s="1"/>
  <c r="CH17" i="16" s="1"/>
  <c r="CI17" i="16" s="1"/>
  <c r="CJ17" i="16" s="1"/>
  <c r="CK17" i="16" s="1"/>
  <c r="CL17" i="16" s="1"/>
  <c r="CM17" i="16" s="1"/>
  <c r="CN17" i="16" s="1"/>
  <c r="CO17" i="16" s="1"/>
  <c r="CP17" i="16" s="1"/>
  <c r="CQ17" i="16" s="1"/>
  <c r="CR17" i="16" s="1"/>
  <c r="CS17" i="16" s="1"/>
  <c r="CT17" i="16" s="1"/>
  <c r="CU17" i="16" s="1"/>
  <c r="CV17" i="16" s="1"/>
  <c r="CW17" i="16" s="1"/>
  <c r="CX17" i="16" s="1"/>
  <c r="CY17" i="16" s="1"/>
  <c r="CZ17" i="16" s="1"/>
  <c r="DA17" i="16" s="1"/>
  <c r="DB17" i="16" s="1"/>
  <c r="DC17" i="16" s="1"/>
  <c r="DD17" i="16" s="1"/>
  <c r="DE17" i="16" s="1"/>
  <c r="DF17" i="16" s="1"/>
  <c r="DG17" i="16" s="1"/>
  <c r="DH17" i="16" s="1"/>
  <c r="DI17" i="16" s="1"/>
  <c r="DJ17" i="16" s="1"/>
  <c r="DK17" i="16" s="1"/>
  <c r="DL17" i="16" s="1"/>
  <c r="DM17" i="16" s="1"/>
  <c r="DN17" i="16" s="1"/>
  <c r="DO17" i="16" s="1"/>
  <c r="DP17" i="16" s="1"/>
  <c r="DQ17" i="16" s="1"/>
  <c r="DR17" i="16" s="1"/>
  <c r="DS17" i="16" s="1"/>
  <c r="DT17" i="16" s="1"/>
  <c r="DU17" i="16" s="1"/>
  <c r="DV17" i="16" s="1"/>
  <c r="DW17" i="16" s="1"/>
  <c r="DX17" i="16" s="1"/>
  <c r="DY17" i="16" s="1"/>
  <c r="DZ17" i="16" s="1"/>
  <c r="EA17" i="16" s="1"/>
  <c r="EB17" i="16" s="1"/>
  <c r="EC17" i="16" s="1"/>
  <c r="ED17" i="16" s="1"/>
  <c r="EE17" i="16" s="1"/>
  <c r="EF17" i="16" s="1"/>
  <c r="EG17" i="16" s="1"/>
  <c r="EH17" i="16" s="1"/>
  <c r="EI17" i="16" s="1"/>
  <c r="EJ17" i="16" s="1"/>
  <c r="EK17" i="16" s="1"/>
  <c r="EL17" i="16" s="1"/>
  <c r="EM17" i="16" s="1"/>
  <c r="EN17" i="16" s="1"/>
  <c r="EO17" i="16" s="1"/>
  <c r="EP17" i="16" s="1"/>
  <c r="EQ17" i="16" s="1"/>
  <c r="ER17" i="16" s="1"/>
  <c r="ES17" i="16" s="1"/>
  <c r="ET17" i="16" s="1"/>
  <c r="EU17" i="16" s="1"/>
  <c r="EV17" i="16" s="1"/>
  <c r="EW17" i="16" s="1"/>
  <c r="EX17" i="16" s="1"/>
  <c r="EY17" i="16" s="1"/>
  <c r="EZ17" i="16" s="1"/>
  <c r="FA17" i="16" s="1"/>
  <c r="FB17" i="16" s="1"/>
  <c r="FC17" i="16" s="1"/>
  <c r="FD17" i="16" s="1"/>
  <c r="FE17" i="16" s="1"/>
  <c r="FF17" i="16" s="1"/>
  <c r="FG17" i="16" s="1"/>
  <c r="FH17" i="16" s="1"/>
  <c r="FI17" i="16" s="1"/>
  <c r="FJ17" i="16" s="1"/>
  <c r="FK17" i="16" s="1"/>
  <c r="FL17" i="16" s="1"/>
  <c r="FM17" i="16" s="1"/>
  <c r="FN17" i="16" s="1"/>
  <c r="FO17" i="16" s="1"/>
  <c r="FP17" i="16" s="1"/>
  <c r="FQ17" i="16" s="1"/>
  <c r="FR17" i="16" s="1"/>
  <c r="FS17" i="16" s="1"/>
  <c r="FT17" i="16" s="1"/>
  <c r="FU17" i="16" s="1"/>
  <c r="FV17" i="16" s="1"/>
  <c r="FW17" i="16" s="1"/>
  <c r="FX17" i="16" s="1"/>
  <c r="FY17" i="16" s="1"/>
  <c r="FZ17" i="16" s="1"/>
  <c r="GA17" i="16" s="1"/>
  <c r="GB17" i="16" s="1"/>
  <c r="GC17" i="16" s="1"/>
  <c r="GD17" i="16" s="1"/>
  <c r="GE17" i="16" s="1"/>
  <c r="GF17" i="16" s="1"/>
  <c r="GG17" i="16" s="1"/>
  <c r="GH17" i="16" s="1"/>
  <c r="GI17" i="16" s="1"/>
  <c r="GJ17" i="16" s="1"/>
  <c r="GK17" i="16" s="1"/>
  <c r="GL17" i="16" s="1"/>
  <c r="GM17" i="16" s="1"/>
  <c r="GN17" i="16" s="1"/>
  <c r="GO17" i="16" s="1"/>
  <c r="GP17" i="16" s="1"/>
  <c r="GQ17" i="16" s="1"/>
  <c r="GR17" i="16" s="1"/>
  <c r="GS17" i="16" s="1"/>
  <c r="GT17" i="16" s="1"/>
  <c r="GU17" i="16" s="1"/>
  <c r="GV17" i="16" s="1"/>
  <c r="GW17" i="16" s="1"/>
  <c r="GX17" i="16" s="1"/>
  <c r="GY17" i="16" s="1"/>
  <c r="GZ17" i="16" s="1"/>
  <c r="HA17" i="16" s="1"/>
  <c r="HB17" i="16" s="1"/>
  <c r="HC17" i="16" s="1"/>
  <c r="HD17" i="16" s="1"/>
  <c r="HE17" i="16" s="1"/>
  <c r="HF17" i="16" s="1"/>
  <c r="HG17" i="16" s="1"/>
  <c r="HH17" i="16" s="1"/>
  <c r="I19" i="14"/>
  <c r="AF19" i="14"/>
  <c r="H19" i="14" s="1"/>
  <c r="J19" i="14" s="1"/>
  <c r="Z18" i="14"/>
  <c r="AB18" i="14" s="1"/>
  <c r="O16" i="14"/>
  <c r="G16" i="15" s="1"/>
  <c r="I16" i="15" s="1"/>
  <c r="J16" i="15" s="1"/>
  <c r="H18" i="14"/>
  <c r="J18" i="14" s="1"/>
  <c r="K18" i="14" s="1"/>
  <c r="N18" i="14" s="1"/>
  <c r="G18" i="5"/>
  <c r="I18" i="5" s="1"/>
  <c r="J18" i="5" s="1"/>
  <c r="G18" i="16"/>
  <c r="F22" i="1"/>
  <c r="H22" i="1" s="1"/>
  <c r="P22" i="1" s="1"/>
  <c r="D22" i="1"/>
  <c r="U19" i="4"/>
  <c r="C21" i="35"/>
  <c r="C21" i="15"/>
  <c r="B21" i="13"/>
  <c r="C21" i="4"/>
  <c r="C19" i="137"/>
  <c r="C21" i="16"/>
  <c r="B21" i="14"/>
  <c r="R21" i="14" s="1"/>
  <c r="C21" i="5"/>
  <c r="L19" i="13"/>
  <c r="L19" i="14" s="1"/>
  <c r="M19" i="14" s="1"/>
  <c r="E19" i="14"/>
  <c r="E20" i="13"/>
  <c r="H20" i="13"/>
  <c r="F20" i="13"/>
  <c r="I20" i="13"/>
  <c r="F20" i="14" s="1"/>
  <c r="T19" i="14"/>
  <c r="V19" i="14" s="1"/>
  <c r="AA19" i="14" s="1"/>
  <c r="E19" i="16"/>
  <c r="P19" i="16" s="1"/>
  <c r="E19" i="15"/>
  <c r="G21" i="1"/>
  <c r="O21" i="1" s="1"/>
  <c r="E21" i="35"/>
  <c r="D21" i="14"/>
  <c r="D21" i="13"/>
  <c r="E21" i="4"/>
  <c r="E21" i="5"/>
  <c r="G20" i="4"/>
  <c r="I20" i="4"/>
  <c r="L20" i="4"/>
  <c r="U20" i="4" s="1"/>
  <c r="J20" i="4"/>
  <c r="M20" i="4"/>
  <c r="F20" i="4"/>
  <c r="S20" i="4" s="1"/>
  <c r="S19" i="4"/>
  <c r="X20" i="14"/>
  <c r="U20" i="14"/>
  <c r="AD20" i="14"/>
  <c r="AE20" i="14"/>
  <c r="W20" i="14"/>
  <c r="G20" i="14"/>
  <c r="B23" i="35"/>
  <c r="A23" i="16"/>
  <c r="A23" i="14"/>
  <c r="P23" i="14" s="1"/>
  <c r="A23" i="15"/>
  <c r="A23" i="5"/>
  <c r="A23" i="13"/>
  <c r="A23" i="4"/>
  <c r="J21" i="1"/>
  <c r="K21" i="1"/>
  <c r="F20" i="5"/>
  <c r="H20" i="5"/>
  <c r="H19" i="15"/>
  <c r="F19" i="16"/>
  <c r="F20" i="35"/>
  <c r="G20" i="35"/>
  <c r="B23" i="1"/>
  <c r="A24" i="1"/>
  <c r="O17" i="14"/>
  <c r="G17" i="15" s="1"/>
  <c r="I17" i="15" s="1"/>
  <c r="J17" i="15" s="1"/>
  <c r="Q15" i="146"/>
  <c r="R15" i="146" s="1"/>
  <c r="S15" i="146" s="1"/>
  <c r="T15" i="146" s="1"/>
  <c r="U15" i="146" s="1"/>
  <c r="V15" i="146" s="1"/>
  <c r="F18" i="146"/>
  <c r="H18" i="145"/>
  <c r="K19" i="140"/>
  <c r="A21" i="137"/>
  <c r="M18" i="140"/>
  <c r="I18" i="140" s="1"/>
  <c r="N16" i="144"/>
  <c r="O16" i="144" s="1"/>
  <c r="G16" i="145" s="1"/>
  <c r="I16" i="145" s="1"/>
  <c r="J16" i="145" s="1"/>
  <c r="H17" i="144"/>
  <c r="J17" i="144" s="1"/>
  <c r="K17" i="144" s="1"/>
  <c r="AF18" i="144"/>
  <c r="H18" i="144" s="1"/>
  <c r="J18" i="144" s="1"/>
  <c r="V14" i="146"/>
  <c r="W14" i="146" s="1"/>
  <c r="X14" i="146" s="1"/>
  <c r="Y14" i="146" s="1"/>
  <c r="J15" i="145"/>
  <c r="R17" i="140"/>
  <c r="AC17" i="140" s="1"/>
  <c r="Z17" i="144"/>
  <c r="AB17" i="144" s="1"/>
  <c r="AB17" i="140"/>
  <c r="AE17" i="140" s="1"/>
  <c r="N13" i="146"/>
  <c r="V18" i="144"/>
  <c r="AA18" i="144" s="1"/>
  <c r="H19" i="140"/>
  <c r="Y15" i="140"/>
  <c r="X15" i="140"/>
  <c r="J19" i="140"/>
  <c r="A22" i="146"/>
  <c r="A22" i="143"/>
  <c r="A22" i="144"/>
  <c r="P22" i="144" s="1"/>
  <c r="A15" i="142"/>
  <c r="F18" i="144"/>
  <c r="I18" i="144" s="1"/>
  <c r="D20" i="144"/>
  <c r="E21" i="140"/>
  <c r="E20" i="143"/>
  <c r="H20" i="143" s="1"/>
  <c r="B13" i="142"/>
  <c r="D13" i="142" s="1"/>
  <c r="F20" i="143" s="1"/>
  <c r="L17" i="144"/>
  <c r="M17" i="144" s="1"/>
  <c r="F20" i="140"/>
  <c r="F64" i="140" s="1"/>
  <c r="G20" i="140"/>
  <c r="V16" i="140"/>
  <c r="AB14" i="140"/>
  <c r="AA14" i="140"/>
  <c r="AC16" i="140"/>
  <c r="Z16" i="140"/>
  <c r="AF16" i="140"/>
  <c r="T16" i="140"/>
  <c r="U16" i="140" s="1"/>
  <c r="W16" i="140"/>
  <c r="G16" i="146"/>
  <c r="G16" i="143"/>
  <c r="I16" i="143" s="1"/>
  <c r="J16" i="143" s="1"/>
  <c r="L19" i="140"/>
  <c r="A21" i="145"/>
  <c r="M21" i="146"/>
  <c r="G19" i="144"/>
  <c r="W19" i="144"/>
  <c r="U19" i="144"/>
  <c r="AE19" i="144"/>
  <c r="AD19" i="144"/>
  <c r="X19" i="144"/>
  <c r="E19" i="146"/>
  <c r="P19" i="146" s="1"/>
  <c r="T19" i="144"/>
  <c r="E19" i="145"/>
  <c r="E18" i="144"/>
  <c r="C20" i="145"/>
  <c r="C20" i="143"/>
  <c r="C20" i="146"/>
  <c r="B20" i="144"/>
  <c r="R20" i="144" s="1"/>
  <c r="C21" i="140"/>
  <c r="C13" i="142"/>
  <c r="AA12" i="146"/>
  <c r="AB12" i="146" s="1"/>
  <c r="AC12" i="146" s="1"/>
  <c r="AD12" i="146" s="1"/>
  <c r="AE12" i="146" s="1"/>
  <c r="AF12" i="146" s="1"/>
  <c r="AG12" i="146" s="1"/>
  <c r="AH12" i="146" s="1"/>
  <c r="AI12" i="146" s="1"/>
  <c r="AJ12" i="146" s="1"/>
  <c r="AK12" i="146" s="1"/>
  <c r="AL12" i="146" s="1"/>
  <c r="AM12" i="146" s="1"/>
  <c r="AN12" i="146" s="1"/>
  <c r="AO12" i="146" s="1"/>
  <c r="AP12" i="146" s="1"/>
  <c r="AQ12" i="146" s="1"/>
  <c r="AR12" i="146" s="1"/>
  <c r="AS12" i="146" s="1"/>
  <c r="AT12" i="146" s="1"/>
  <c r="AU12" i="146" s="1"/>
  <c r="AV12" i="146" s="1"/>
  <c r="AW12" i="146" s="1"/>
  <c r="AX12" i="146" s="1"/>
  <c r="AY12" i="146" s="1"/>
  <c r="AZ12" i="146" s="1"/>
  <c r="BA12" i="146" s="1"/>
  <c r="BB12" i="146" s="1"/>
  <c r="BC12" i="146" s="1"/>
  <c r="BD12" i="146" s="1"/>
  <c r="BE12" i="146" s="1"/>
  <c r="BF12" i="146" s="1"/>
  <c r="BG12" i="146" s="1"/>
  <c r="BH12" i="146" s="1"/>
  <c r="BI12" i="146" s="1"/>
  <c r="BJ12" i="146" s="1"/>
  <c r="BK12" i="146" s="1"/>
  <c r="BL12" i="146" s="1"/>
  <c r="BM12" i="146" s="1"/>
  <c r="BN12" i="146" s="1"/>
  <c r="BO12" i="146" s="1"/>
  <c r="BP12" i="146" s="1"/>
  <c r="BQ12" i="146" s="1"/>
  <c r="BR12" i="146" s="1"/>
  <c r="BS12" i="146" s="1"/>
  <c r="BT12" i="146" s="1"/>
  <c r="BU12" i="146" s="1"/>
  <c r="BV12" i="146" s="1"/>
  <c r="BW12" i="146" s="1"/>
  <c r="BX12" i="146" s="1"/>
  <c r="BY12" i="146" s="1"/>
  <c r="BZ12" i="146" s="1"/>
  <c r="CA12" i="146" s="1"/>
  <c r="CB12" i="146" s="1"/>
  <c r="CC12" i="146" s="1"/>
  <c r="CD12" i="146" s="1"/>
  <c r="CE12" i="146" s="1"/>
  <c r="CF12" i="146" s="1"/>
  <c r="CG12" i="146" s="1"/>
  <c r="CH12" i="146" s="1"/>
  <c r="CI12" i="146" s="1"/>
  <c r="CJ12" i="146" s="1"/>
  <c r="CK12" i="146" s="1"/>
  <c r="CL12" i="146" s="1"/>
  <c r="CM12" i="146" s="1"/>
  <c r="CN12" i="146" s="1"/>
  <c r="CO12" i="146" s="1"/>
  <c r="CP12" i="146" s="1"/>
  <c r="CQ12" i="146" s="1"/>
  <c r="CR12" i="146" s="1"/>
  <c r="CS12" i="146" s="1"/>
  <c r="CT12" i="146" s="1"/>
  <c r="CU12" i="146" s="1"/>
  <c r="CV12" i="146" s="1"/>
  <c r="CW12" i="146" s="1"/>
  <c r="CX12" i="146" s="1"/>
  <c r="CY12" i="146" s="1"/>
  <c r="CZ12" i="146" s="1"/>
  <c r="DA12" i="146" s="1"/>
  <c r="DB12" i="146" s="1"/>
  <c r="DC12" i="146" s="1"/>
  <c r="DD12" i="146" s="1"/>
  <c r="DE12" i="146" s="1"/>
  <c r="DF12" i="146" s="1"/>
  <c r="DG12" i="146" s="1"/>
  <c r="DH12" i="146" s="1"/>
  <c r="DI12" i="146" s="1"/>
  <c r="DJ12" i="146" s="1"/>
  <c r="DK12" i="146" s="1"/>
  <c r="DL12" i="146" s="1"/>
  <c r="DM12" i="146" s="1"/>
  <c r="DN12" i="146" s="1"/>
  <c r="DO12" i="146" s="1"/>
  <c r="DP12" i="146" s="1"/>
  <c r="DQ12" i="146" s="1"/>
  <c r="DR12" i="146" s="1"/>
  <c r="DS12" i="146" s="1"/>
  <c r="DT12" i="146" s="1"/>
  <c r="DU12" i="146" s="1"/>
  <c r="DV12" i="146" s="1"/>
  <c r="DW12" i="146" s="1"/>
  <c r="DX12" i="146" s="1"/>
  <c r="DY12" i="146" s="1"/>
  <c r="DZ12" i="146" s="1"/>
  <c r="EA12" i="146" s="1"/>
  <c r="EB12" i="146" s="1"/>
  <c r="EC12" i="146" s="1"/>
  <c r="ED12" i="146" s="1"/>
  <c r="EE12" i="146" s="1"/>
  <c r="EF12" i="146" s="1"/>
  <c r="EG12" i="146" s="1"/>
  <c r="EH12" i="146" s="1"/>
  <c r="EI12" i="146" s="1"/>
  <c r="EJ12" i="146" s="1"/>
  <c r="EK12" i="146" s="1"/>
  <c r="EL12" i="146" s="1"/>
  <c r="EM12" i="146" s="1"/>
  <c r="EN12" i="146" s="1"/>
  <c r="EO12" i="146" s="1"/>
  <c r="EP12" i="146" s="1"/>
  <c r="EQ12" i="146" s="1"/>
  <c r="ER12" i="146" s="1"/>
  <c r="ES12" i="146" s="1"/>
  <c r="ET12" i="146" s="1"/>
  <c r="EU12" i="146" s="1"/>
  <c r="EV12" i="146" s="1"/>
  <c r="EW12" i="146" s="1"/>
  <c r="EX12" i="146" s="1"/>
  <c r="EY12" i="146" s="1"/>
  <c r="EZ12" i="146" s="1"/>
  <c r="FA12" i="146" s="1"/>
  <c r="FB12" i="146" s="1"/>
  <c r="FC12" i="146" s="1"/>
  <c r="FD12" i="146" s="1"/>
  <c r="FE12" i="146" s="1"/>
  <c r="FF12" i="146" s="1"/>
  <c r="FG12" i="146" s="1"/>
  <c r="FH12" i="146" s="1"/>
  <c r="FI12" i="146" s="1"/>
  <c r="FJ12" i="146" s="1"/>
  <c r="FK12" i="146" s="1"/>
  <c r="FL12" i="146" s="1"/>
  <c r="FM12" i="146" s="1"/>
  <c r="FN12" i="146" s="1"/>
  <c r="FO12" i="146" s="1"/>
  <c r="FP12" i="146" s="1"/>
  <c r="FQ12" i="146" s="1"/>
  <c r="FR12" i="146" s="1"/>
  <c r="FS12" i="146" s="1"/>
  <c r="FT12" i="146" s="1"/>
  <c r="FU12" i="146" s="1"/>
  <c r="FV12" i="146" s="1"/>
  <c r="FW12" i="146" s="1"/>
  <c r="FX12" i="146" s="1"/>
  <c r="FY12" i="146" s="1"/>
  <c r="FZ12" i="146" s="1"/>
  <c r="GA12" i="146" s="1"/>
  <c r="GB12" i="146" s="1"/>
  <c r="GC12" i="146" s="1"/>
  <c r="GD12" i="146" s="1"/>
  <c r="GE12" i="146" s="1"/>
  <c r="GF12" i="146" s="1"/>
  <c r="GG12" i="146" s="1"/>
  <c r="GH12" i="146" s="1"/>
  <c r="GI12" i="146" s="1"/>
  <c r="GJ12" i="146" s="1"/>
  <c r="GK12" i="146" s="1"/>
  <c r="GL12" i="146" s="1"/>
  <c r="GM12" i="146" s="1"/>
  <c r="GN12" i="146" s="1"/>
  <c r="GO12" i="146" s="1"/>
  <c r="GP12" i="146" s="1"/>
  <c r="GQ12" i="146" s="1"/>
  <c r="GR12" i="146" s="1"/>
  <c r="GS12" i="146" s="1"/>
  <c r="GT12" i="146" s="1"/>
  <c r="GU12" i="146" s="1"/>
  <c r="GV12" i="146" s="1"/>
  <c r="GW12" i="146" s="1"/>
  <c r="GX12" i="146" s="1"/>
  <c r="GY12" i="146" s="1"/>
  <c r="GZ12" i="146" s="1"/>
  <c r="HA12" i="146" s="1"/>
  <c r="HB12" i="146" s="1"/>
  <c r="HC12" i="146" s="1"/>
  <c r="HD12" i="146" s="1"/>
  <c r="HE12" i="146" s="1"/>
  <c r="HF12" i="146" s="1"/>
  <c r="HG12" i="146" s="1"/>
  <c r="HH12" i="146" s="1"/>
  <c r="N12" i="146" s="1"/>
  <c r="L14" i="146"/>
  <c r="Y19" i="14" l="1"/>
  <c r="N16" i="16"/>
  <c r="M23" i="16"/>
  <c r="K19" i="14"/>
  <c r="N19" i="14" s="1"/>
  <c r="H18" i="16"/>
  <c r="I18" i="16" s="1"/>
  <c r="J18" i="16" s="1"/>
  <c r="K18" i="16" s="1"/>
  <c r="L18" i="16" s="1"/>
  <c r="Q18" i="16"/>
  <c r="N17" i="16"/>
  <c r="Z19" i="14"/>
  <c r="AB19" i="14" s="1"/>
  <c r="AF20" i="14"/>
  <c r="H20" i="14" s="1"/>
  <c r="J20" i="14" s="1"/>
  <c r="A24" i="15"/>
  <c r="B24" i="35"/>
  <c r="A24" i="14"/>
  <c r="P24" i="14" s="1"/>
  <c r="A24" i="13"/>
  <c r="A24" i="16"/>
  <c r="A24" i="5"/>
  <c r="A24" i="4"/>
  <c r="AD21" i="14"/>
  <c r="W21" i="14"/>
  <c r="AE21" i="14"/>
  <c r="G21" i="14"/>
  <c r="U21" i="14"/>
  <c r="X21" i="14"/>
  <c r="O19" i="4"/>
  <c r="E21" i="13"/>
  <c r="F21" i="13"/>
  <c r="I21" i="13"/>
  <c r="F21" i="14" s="1"/>
  <c r="H21" i="13"/>
  <c r="L20" i="13"/>
  <c r="L20" i="14" s="1"/>
  <c r="M20" i="14" s="1"/>
  <c r="E20" i="14"/>
  <c r="F23" i="1"/>
  <c r="K23" i="1" s="1"/>
  <c r="D23" i="1"/>
  <c r="G21" i="35"/>
  <c r="F21" i="35"/>
  <c r="K20" i="13"/>
  <c r="F20" i="16"/>
  <c r="H20" i="15"/>
  <c r="E20" i="16"/>
  <c r="P20" i="16" s="1"/>
  <c r="E20" i="15"/>
  <c r="T20" i="14"/>
  <c r="V20" i="14" s="1"/>
  <c r="AA20" i="14" s="1"/>
  <c r="T20" i="4"/>
  <c r="O20" i="4" s="1"/>
  <c r="C22" i="15"/>
  <c r="B22" i="13"/>
  <c r="C22" i="4"/>
  <c r="C22" i="16"/>
  <c r="B22" i="14"/>
  <c r="R22" i="14" s="1"/>
  <c r="C22" i="5"/>
  <c r="C22" i="35"/>
  <c r="C20" i="137"/>
  <c r="G22" i="1"/>
  <c r="O22" i="1" s="1"/>
  <c r="D22" i="14"/>
  <c r="E22" i="35"/>
  <c r="D22" i="13"/>
  <c r="E22" i="4"/>
  <c r="E22" i="5"/>
  <c r="F21" i="5"/>
  <c r="H21" i="5"/>
  <c r="M21" i="4"/>
  <c r="J21" i="4"/>
  <c r="F21" i="4"/>
  <c r="S21" i="4" s="1"/>
  <c r="I21" i="4"/>
  <c r="T21" i="4" s="1"/>
  <c r="G21" i="4"/>
  <c r="L21" i="4"/>
  <c r="U21" i="4" s="1"/>
  <c r="I20" i="14"/>
  <c r="K22" i="1"/>
  <c r="J22" i="1"/>
  <c r="A25" i="1"/>
  <c r="A23" i="137" s="1"/>
  <c r="B24" i="1"/>
  <c r="G17" i="146"/>
  <c r="H17" i="146" s="1"/>
  <c r="I17" i="146" s="1"/>
  <c r="J17" i="146" s="1"/>
  <c r="K17" i="146" s="1"/>
  <c r="G17" i="143"/>
  <c r="I17" i="143" s="1"/>
  <c r="J17" i="143" s="1"/>
  <c r="F19" i="146"/>
  <c r="H19" i="145"/>
  <c r="L20" i="140"/>
  <c r="L64" i="140" s="1"/>
  <c r="K20" i="140"/>
  <c r="K64" i="140" s="1"/>
  <c r="A22" i="137"/>
  <c r="AF19" i="144"/>
  <c r="Y19" i="144" s="1"/>
  <c r="Y18" i="144"/>
  <c r="Z18" i="144" s="1"/>
  <c r="AB18" i="144" s="1"/>
  <c r="N17" i="144"/>
  <c r="O17" i="144" s="1"/>
  <c r="G17" i="145" s="1"/>
  <c r="I17" i="145" s="1"/>
  <c r="J17" i="145" s="1"/>
  <c r="T17" i="140"/>
  <c r="U17" i="140" s="1"/>
  <c r="W17" i="140"/>
  <c r="X17" i="140" s="1"/>
  <c r="AF17" i="140"/>
  <c r="AG17" i="140" s="1"/>
  <c r="Z17" i="140"/>
  <c r="AA17" i="140" s="1"/>
  <c r="K18" i="144"/>
  <c r="AD17" i="140"/>
  <c r="M19" i="140"/>
  <c r="I19" i="140" s="1"/>
  <c r="S19" i="140" s="1"/>
  <c r="V19" i="144"/>
  <c r="AA19" i="144" s="1"/>
  <c r="H20" i="140"/>
  <c r="AB15" i="140"/>
  <c r="AA15" i="140"/>
  <c r="B14" i="142"/>
  <c r="D14" i="142" s="1"/>
  <c r="F21" i="143" s="1"/>
  <c r="E22" i="140"/>
  <c r="E21" i="143"/>
  <c r="H21" i="143" s="1"/>
  <c r="D21" i="144"/>
  <c r="S18" i="140"/>
  <c r="V18" i="140" s="1"/>
  <c r="Y18" i="140" s="1"/>
  <c r="AB18" i="140" s="1"/>
  <c r="AE18" i="140" s="1"/>
  <c r="R18" i="140"/>
  <c r="J20" i="140"/>
  <c r="A22" i="145"/>
  <c r="M22" i="146"/>
  <c r="Z14" i="146"/>
  <c r="AA14" i="146" s="1"/>
  <c r="AB14" i="146" s="1"/>
  <c r="AC14" i="146" s="1"/>
  <c r="AD14" i="146" s="1"/>
  <c r="AE14" i="146" s="1"/>
  <c r="AF14" i="146" s="1"/>
  <c r="AG14" i="146" s="1"/>
  <c r="AH14" i="146" s="1"/>
  <c r="AI14" i="146" s="1"/>
  <c r="AJ14" i="146" s="1"/>
  <c r="AK14" i="146" s="1"/>
  <c r="AL14" i="146" s="1"/>
  <c r="AM14" i="146" s="1"/>
  <c r="AN14" i="146" s="1"/>
  <c r="AO14" i="146" s="1"/>
  <c r="AP14" i="146" s="1"/>
  <c r="AQ14" i="146" s="1"/>
  <c r="AR14" i="146" s="1"/>
  <c r="AS14" i="146" s="1"/>
  <c r="AT14" i="146" s="1"/>
  <c r="AU14" i="146" s="1"/>
  <c r="AV14" i="146" s="1"/>
  <c r="AW14" i="146" s="1"/>
  <c r="AX14" i="146" s="1"/>
  <c r="AY14" i="146" s="1"/>
  <c r="AZ14" i="146" s="1"/>
  <c r="BA14" i="146" s="1"/>
  <c r="BB14" i="146" s="1"/>
  <c r="BC14" i="146" s="1"/>
  <c r="BD14" i="146" s="1"/>
  <c r="BE14" i="146" s="1"/>
  <c r="BF14" i="146" s="1"/>
  <c r="BG14" i="146" s="1"/>
  <c r="BH14" i="146" s="1"/>
  <c r="BI14" i="146" s="1"/>
  <c r="BJ14" i="146" s="1"/>
  <c r="BK14" i="146" s="1"/>
  <c r="BL14" i="146" s="1"/>
  <c r="BM14" i="146" s="1"/>
  <c r="BN14" i="146" s="1"/>
  <c r="BO14" i="146" s="1"/>
  <c r="BP14" i="146" s="1"/>
  <c r="BQ14" i="146" s="1"/>
  <c r="BR14" i="146" s="1"/>
  <c r="BS14" i="146" s="1"/>
  <c r="BT14" i="146" s="1"/>
  <c r="BU14" i="146" s="1"/>
  <c r="BV14" i="146" s="1"/>
  <c r="BW14" i="146" s="1"/>
  <c r="BX14" i="146" s="1"/>
  <c r="BY14" i="146" s="1"/>
  <c r="BZ14" i="146" s="1"/>
  <c r="CA14" i="146" s="1"/>
  <c r="CB14" i="146" s="1"/>
  <c r="CC14" i="146" s="1"/>
  <c r="CD14" i="146" s="1"/>
  <c r="CE14" i="146" s="1"/>
  <c r="CF14" i="146" s="1"/>
  <c r="CG14" i="146" s="1"/>
  <c r="CH14" i="146" s="1"/>
  <c r="CI14" i="146" s="1"/>
  <c r="CJ14" i="146" s="1"/>
  <c r="CK14" i="146" s="1"/>
  <c r="CL14" i="146" s="1"/>
  <c r="CM14" i="146" s="1"/>
  <c r="CN14" i="146" s="1"/>
  <c r="CO14" i="146" s="1"/>
  <c r="CP14" i="146" s="1"/>
  <c r="CQ14" i="146" s="1"/>
  <c r="CR14" i="146" s="1"/>
  <c r="CS14" i="146" s="1"/>
  <c r="CT14" i="146" s="1"/>
  <c r="CU14" i="146" s="1"/>
  <c r="CV14" i="146" s="1"/>
  <c r="CW14" i="146" s="1"/>
  <c r="CX14" i="146" s="1"/>
  <c r="CY14" i="146" s="1"/>
  <c r="CZ14" i="146" s="1"/>
  <c r="DA14" i="146" s="1"/>
  <c r="DB14" i="146" s="1"/>
  <c r="DC14" i="146" s="1"/>
  <c r="DD14" i="146" s="1"/>
  <c r="DE14" i="146" s="1"/>
  <c r="DF14" i="146" s="1"/>
  <c r="DG14" i="146" s="1"/>
  <c r="DH14" i="146" s="1"/>
  <c r="DI14" i="146" s="1"/>
  <c r="DJ14" i="146" s="1"/>
  <c r="DK14" i="146" s="1"/>
  <c r="DL14" i="146" s="1"/>
  <c r="DM14" i="146" s="1"/>
  <c r="DN14" i="146" s="1"/>
  <c r="DO14" i="146" s="1"/>
  <c r="DP14" i="146" s="1"/>
  <c r="DQ14" i="146" s="1"/>
  <c r="DR14" i="146" s="1"/>
  <c r="DS14" i="146" s="1"/>
  <c r="DT14" i="146" s="1"/>
  <c r="DU14" i="146" s="1"/>
  <c r="DV14" i="146" s="1"/>
  <c r="DW14" i="146" s="1"/>
  <c r="DX14" i="146" s="1"/>
  <c r="DY14" i="146" s="1"/>
  <c r="DZ14" i="146" s="1"/>
  <c r="EA14" i="146" s="1"/>
  <c r="EB14" i="146" s="1"/>
  <c r="EC14" i="146" s="1"/>
  <c r="ED14" i="146" s="1"/>
  <c r="EE14" i="146" s="1"/>
  <c r="EF14" i="146" s="1"/>
  <c r="EG14" i="146" s="1"/>
  <c r="EH14" i="146" s="1"/>
  <c r="EI14" i="146" s="1"/>
  <c r="EJ14" i="146" s="1"/>
  <c r="EK14" i="146" s="1"/>
  <c r="EL14" i="146" s="1"/>
  <c r="EM14" i="146" s="1"/>
  <c r="EN14" i="146" s="1"/>
  <c r="EO14" i="146" s="1"/>
  <c r="EP14" i="146" s="1"/>
  <c r="EQ14" i="146" s="1"/>
  <c r="ER14" i="146" s="1"/>
  <c r="ES14" i="146" s="1"/>
  <c r="ET14" i="146" s="1"/>
  <c r="EU14" i="146" s="1"/>
  <c r="EV14" i="146" s="1"/>
  <c r="EW14" i="146" s="1"/>
  <c r="EX14" i="146" s="1"/>
  <c r="EY14" i="146" s="1"/>
  <c r="EZ14" i="146" s="1"/>
  <c r="FA14" i="146" s="1"/>
  <c r="FB14" i="146" s="1"/>
  <c r="FC14" i="146" s="1"/>
  <c r="FD14" i="146" s="1"/>
  <c r="FE14" i="146" s="1"/>
  <c r="FF14" i="146" s="1"/>
  <c r="FG14" i="146" s="1"/>
  <c r="FH14" i="146" s="1"/>
  <c r="FI14" i="146" s="1"/>
  <c r="FJ14" i="146" s="1"/>
  <c r="FK14" i="146" s="1"/>
  <c r="FL14" i="146" s="1"/>
  <c r="FM14" i="146" s="1"/>
  <c r="FN14" i="146" s="1"/>
  <c r="FO14" i="146" s="1"/>
  <c r="FP14" i="146" s="1"/>
  <c r="FQ14" i="146" s="1"/>
  <c r="FR14" i="146" s="1"/>
  <c r="FS14" i="146" s="1"/>
  <c r="FT14" i="146" s="1"/>
  <c r="FU14" i="146" s="1"/>
  <c r="FV14" i="146" s="1"/>
  <c r="FW14" i="146" s="1"/>
  <c r="FX14" i="146" s="1"/>
  <c r="FY14" i="146" s="1"/>
  <c r="FZ14" i="146" s="1"/>
  <c r="GA14" i="146" s="1"/>
  <c r="GB14" i="146" s="1"/>
  <c r="GC14" i="146" s="1"/>
  <c r="GD14" i="146" s="1"/>
  <c r="GE14" i="146" s="1"/>
  <c r="GF14" i="146" s="1"/>
  <c r="GG14" i="146" s="1"/>
  <c r="GH14" i="146" s="1"/>
  <c r="GI14" i="146" s="1"/>
  <c r="GJ14" i="146" s="1"/>
  <c r="GK14" i="146" s="1"/>
  <c r="GL14" i="146" s="1"/>
  <c r="GM14" i="146" s="1"/>
  <c r="GN14" i="146" s="1"/>
  <c r="GO14" i="146" s="1"/>
  <c r="GP14" i="146" s="1"/>
  <c r="GQ14" i="146" s="1"/>
  <c r="GR14" i="146" s="1"/>
  <c r="GS14" i="146" s="1"/>
  <c r="GT14" i="146" s="1"/>
  <c r="GU14" i="146" s="1"/>
  <c r="GV14" i="146" s="1"/>
  <c r="GW14" i="146" s="1"/>
  <c r="GX14" i="146" s="1"/>
  <c r="GY14" i="146" s="1"/>
  <c r="GZ14" i="146" s="1"/>
  <c r="HA14" i="146" s="1"/>
  <c r="HB14" i="146" s="1"/>
  <c r="HC14" i="146" s="1"/>
  <c r="HD14" i="146" s="1"/>
  <c r="HE14" i="146" s="1"/>
  <c r="HF14" i="146" s="1"/>
  <c r="HG14" i="146" s="1"/>
  <c r="HH14" i="146" s="1"/>
  <c r="N14" i="146" s="1"/>
  <c r="A23" i="146"/>
  <c r="A23" i="144"/>
  <c r="P23" i="144" s="1"/>
  <c r="A23" i="143"/>
  <c r="A16" i="142"/>
  <c r="W15" i="146"/>
  <c r="X15" i="146" s="1"/>
  <c r="Y15" i="146" s="1"/>
  <c r="Z15" i="146" s="1"/>
  <c r="AA15" i="146" s="1"/>
  <c r="AB15" i="146" s="1"/>
  <c r="AC15" i="146" s="1"/>
  <c r="AD15" i="146" s="1"/>
  <c r="AE15" i="146" s="1"/>
  <c r="AF15" i="146" s="1"/>
  <c r="AG15" i="146" s="1"/>
  <c r="AH15" i="146" s="1"/>
  <c r="AI15" i="146" s="1"/>
  <c r="AJ15" i="146" s="1"/>
  <c r="AK15" i="146" s="1"/>
  <c r="AL15" i="146" s="1"/>
  <c r="AM15" i="146" s="1"/>
  <c r="AN15" i="146" s="1"/>
  <c r="AO15" i="146" s="1"/>
  <c r="AP15" i="146" s="1"/>
  <c r="AQ15" i="146" s="1"/>
  <c r="AR15" i="146" s="1"/>
  <c r="AS15" i="146" s="1"/>
  <c r="AT15" i="146" s="1"/>
  <c r="AU15" i="146" s="1"/>
  <c r="AV15" i="146" s="1"/>
  <c r="AW15" i="146" s="1"/>
  <c r="AX15" i="146" s="1"/>
  <c r="AY15" i="146" s="1"/>
  <c r="AZ15" i="146" s="1"/>
  <c r="BA15" i="146" s="1"/>
  <c r="BB15" i="146" s="1"/>
  <c r="BC15" i="146" s="1"/>
  <c r="BD15" i="146" s="1"/>
  <c r="BE15" i="146" s="1"/>
  <c r="BF15" i="146" s="1"/>
  <c r="BG15" i="146" s="1"/>
  <c r="BH15" i="146" s="1"/>
  <c r="BI15" i="146" s="1"/>
  <c r="BJ15" i="146" s="1"/>
  <c r="BK15" i="146" s="1"/>
  <c r="BL15" i="146" s="1"/>
  <c r="BM15" i="146" s="1"/>
  <c r="BN15" i="146" s="1"/>
  <c r="BO15" i="146" s="1"/>
  <c r="BP15" i="146" s="1"/>
  <c r="BQ15" i="146" s="1"/>
  <c r="BR15" i="146" s="1"/>
  <c r="BS15" i="146" s="1"/>
  <c r="BT15" i="146" s="1"/>
  <c r="BU15" i="146" s="1"/>
  <c r="BV15" i="146" s="1"/>
  <c r="BW15" i="146" s="1"/>
  <c r="BX15" i="146" s="1"/>
  <c r="BY15" i="146" s="1"/>
  <c r="BZ15" i="146" s="1"/>
  <c r="CA15" i="146" s="1"/>
  <c r="CB15" i="146" s="1"/>
  <c r="CC15" i="146" s="1"/>
  <c r="CD15" i="146" s="1"/>
  <c r="CE15" i="146" s="1"/>
  <c r="CF15" i="146" s="1"/>
  <c r="CG15" i="146" s="1"/>
  <c r="CH15" i="146" s="1"/>
  <c r="CI15" i="146" s="1"/>
  <c r="CJ15" i="146" s="1"/>
  <c r="CK15" i="146" s="1"/>
  <c r="CL15" i="146" s="1"/>
  <c r="CM15" i="146" s="1"/>
  <c r="CN15" i="146" s="1"/>
  <c r="CO15" i="146" s="1"/>
  <c r="CP15" i="146" s="1"/>
  <c r="CQ15" i="146" s="1"/>
  <c r="CR15" i="146" s="1"/>
  <c r="CS15" i="146" s="1"/>
  <c r="CT15" i="146" s="1"/>
  <c r="CU15" i="146" s="1"/>
  <c r="CV15" i="146" s="1"/>
  <c r="CW15" i="146" s="1"/>
  <c r="CX15" i="146" s="1"/>
  <c r="CY15" i="146" s="1"/>
  <c r="CZ15" i="146" s="1"/>
  <c r="DA15" i="146" s="1"/>
  <c r="DB15" i="146" s="1"/>
  <c r="DC15" i="146" s="1"/>
  <c r="DD15" i="146" s="1"/>
  <c r="DE15" i="146" s="1"/>
  <c r="DF15" i="146" s="1"/>
  <c r="DG15" i="146" s="1"/>
  <c r="DH15" i="146" s="1"/>
  <c r="DI15" i="146" s="1"/>
  <c r="DJ15" i="146" s="1"/>
  <c r="DK15" i="146" s="1"/>
  <c r="DL15" i="146" s="1"/>
  <c r="DM15" i="146" s="1"/>
  <c r="DN15" i="146" s="1"/>
  <c r="DO15" i="146" s="1"/>
  <c r="DP15" i="146" s="1"/>
  <c r="DQ15" i="146" s="1"/>
  <c r="DR15" i="146" s="1"/>
  <c r="DS15" i="146" s="1"/>
  <c r="DT15" i="146" s="1"/>
  <c r="DU15" i="146" s="1"/>
  <c r="DV15" i="146" s="1"/>
  <c r="DW15" i="146" s="1"/>
  <c r="DX15" i="146" s="1"/>
  <c r="DY15" i="146" s="1"/>
  <c r="DZ15" i="146" s="1"/>
  <c r="EA15" i="146" s="1"/>
  <c r="EB15" i="146" s="1"/>
  <c r="EC15" i="146" s="1"/>
  <c r="ED15" i="146" s="1"/>
  <c r="EE15" i="146" s="1"/>
  <c r="EF15" i="146" s="1"/>
  <c r="EG15" i="146" s="1"/>
  <c r="EH15" i="146" s="1"/>
  <c r="EI15" i="146" s="1"/>
  <c r="EJ15" i="146" s="1"/>
  <c r="EK15" i="146" s="1"/>
  <c r="EL15" i="146" s="1"/>
  <c r="EM15" i="146" s="1"/>
  <c r="EN15" i="146" s="1"/>
  <c r="EO15" i="146" s="1"/>
  <c r="EP15" i="146" s="1"/>
  <c r="EQ15" i="146" s="1"/>
  <c r="ER15" i="146" s="1"/>
  <c r="ES15" i="146" s="1"/>
  <c r="ET15" i="146" s="1"/>
  <c r="EU15" i="146" s="1"/>
  <c r="EV15" i="146" s="1"/>
  <c r="EW15" i="146" s="1"/>
  <c r="EX15" i="146" s="1"/>
  <c r="EY15" i="146" s="1"/>
  <c r="EZ15" i="146" s="1"/>
  <c r="FA15" i="146" s="1"/>
  <c r="FB15" i="146" s="1"/>
  <c r="FC15" i="146" s="1"/>
  <c r="FD15" i="146" s="1"/>
  <c r="FE15" i="146" s="1"/>
  <c r="FF15" i="146" s="1"/>
  <c r="FG15" i="146" s="1"/>
  <c r="FH15" i="146" s="1"/>
  <c r="FI15" i="146" s="1"/>
  <c r="FJ15" i="146" s="1"/>
  <c r="FK15" i="146" s="1"/>
  <c r="FL15" i="146" s="1"/>
  <c r="FM15" i="146" s="1"/>
  <c r="FN15" i="146" s="1"/>
  <c r="FO15" i="146" s="1"/>
  <c r="FP15" i="146" s="1"/>
  <c r="FQ15" i="146" s="1"/>
  <c r="FR15" i="146" s="1"/>
  <c r="FS15" i="146" s="1"/>
  <c r="FT15" i="146" s="1"/>
  <c r="FU15" i="146" s="1"/>
  <c r="FV15" i="146" s="1"/>
  <c r="FW15" i="146" s="1"/>
  <c r="FX15" i="146" s="1"/>
  <c r="FY15" i="146" s="1"/>
  <c r="FZ15" i="146" s="1"/>
  <c r="GA15" i="146" s="1"/>
  <c r="GB15" i="146" s="1"/>
  <c r="GC15" i="146" s="1"/>
  <c r="GD15" i="146" s="1"/>
  <c r="GE15" i="146" s="1"/>
  <c r="GF15" i="146" s="1"/>
  <c r="GG15" i="146" s="1"/>
  <c r="GH15" i="146" s="1"/>
  <c r="GI15" i="146" s="1"/>
  <c r="GJ15" i="146" s="1"/>
  <c r="GK15" i="146" s="1"/>
  <c r="GL15" i="146" s="1"/>
  <c r="GM15" i="146" s="1"/>
  <c r="GN15" i="146" s="1"/>
  <c r="GO15" i="146" s="1"/>
  <c r="GP15" i="146" s="1"/>
  <c r="GQ15" i="146" s="1"/>
  <c r="GR15" i="146" s="1"/>
  <c r="GS15" i="146" s="1"/>
  <c r="GT15" i="146" s="1"/>
  <c r="GU15" i="146" s="1"/>
  <c r="GV15" i="146" s="1"/>
  <c r="GW15" i="146" s="1"/>
  <c r="GX15" i="146" s="1"/>
  <c r="GY15" i="146" s="1"/>
  <c r="GZ15" i="146" s="1"/>
  <c r="HA15" i="146" s="1"/>
  <c r="HB15" i="146" s="1"/>
  <c r="HC15" i="146" s="1"/>
  <c r="HD15" i="146" s="1"/>
  <c r="HE15" i="146" s="1"/>
  <c r="HF15" i="146" s="1"/>
  <c r="HG15" i="146" s="1"/>
  <c r="HH15" i="146" s="1"/>
  <c r="L18" i="144"/>
  <c r="M18" i="144" s="1"/>
  <c r="C14" i="142"/>
  <c r="C21" i="143"/>
  <c r="B21" i="144"/>
  <c r="R21" i="144" s="1"/>
  <c r="C22" i="140"/>
  <c r="C21" i="146"/>
  <c r="AE14" i="140"/>
  <c r="AG14" i="140" s="1"/>
  <c r="AD14" i="140"/>
  <c r="U20" i="144"/>
  <c r="G20" i="144"/>
  <c r="AD20" i="144"/>
  <c r="X20" i="144"/>
  <c r="AE20" i="144"/>
  <c r="W20" i="144"/>
  <c r="E19" i="144"/>
  <c r="C21" i="145"/>
  <c r="E20" i="146"/>
  <c r="P20" i="146" s="1"/>
  <c r="E20" i="145"/>
  <c r="T20" i="144"/>
  <c r="H16" i="146"/>
  <c r="I16" i="146" s="1"/>
  <c r="J16" i="146" s="1"/>
  <c r="K16" i="146" s="1"/>
  <c r="L16" i="146" s="1"/>
  <c r="Q16" i="146"/>
  <c r="Y16" i="140"/>
  <c r="X16" i="140"/>
  <c r="F19" i="144"/>
  <c r="I19" i="144" s="1"/>
  <c r="T64" i="140"/>
  <c r="M24" i="16" l="1"/>
  <c r="Y20" i="14"/>
  <c r="Z20" i="14" s="1"/>
  <c r="AB20" i="14" s="1"/>
  <c r="R18" i="16"/>
  <c r="S18" i="16" s="1"/>
  <c r="T18" i="16" s="1"/>
  <c r="U18" i="16" s="1"/>
  <c r="V18" i="16" s="1"/>
  <c r="W18" i="16" s="1"/>
  <c r="X18" i="16" s="1"/>
  <c r="Y18" i="16" s="1"/>
  <c r="Z18" i="16" s="1"/>
  <c r="AA18" i="16" s="1"/>
  <c r="AB18" i="16" s="1"/>
  <c r="AC18" i="16" s="1"/>
  <c r="AD18" i="16" s="1"/>
  <c r="AE18" i="16" s="1"/>
  <c r="AF18" i="16" s="1"/>
  <c r="AG18" i="16" s="1"/>
  <c r="AH18" i="16" s="1"/>
  <c r="AI18" i="16" s="1"/>
  <c r="AJ18" i="16" s="1"/>
  <c r="AK18" i="16" s="1"/>
  <c r="AL18" i="16" s="1"/>
  <c r="AM18" i="16" s="1"/>
  <c r="AN18" i="16" s="1"/>
  <c r="AO18" i="16" s="1"/>
  <c r="AP18" i="16" s="1"/>
  <c r="AQ18" i="16" s="1"/>
  <c r="AR18" i="16" s="1"/>
  <c r="AS18" i="16" s="1"/>
  <c r="AT18" i="16" s="1"/>
  <c r="AU18" i="16" s="1"/>
  <c r="AV18" i="16" s="1"/>
  <c r="AW18" i="16" s="1"/>
  <c r="AX18" i="16" s="1"/>
  <c r="AY18" i="16" s="1"/>
  <c r="AZ18" i="16" s="1"/>
  <c r="BA18" i="16" s="1"/>
  <c r="BB18" i="16" s="1"/>
  <c r="BC18" i="16" s="1"/>
  <c r="BD18" i="16" s="1"/>
  <c r="BE18" i="16" s="1"/>
  <c r="BF18" i="16" s="1"/>
  <c r="BG18" i="16" s="1"/>
  <c r="BH18" i="16" s="1"/>
  <c r="BI18" i="16" s="1"/>
  <c r="BJ18" i="16" s="1"/>
  <c r="BK18" i="16" s="1"/>
  <c r="BL18" i="16" s="1"/>
  <c r="BM18" i="16" s="1"/>
  <c r="BN18" i="16" s="1"/>
  <c r="BO18" i="16" s="1"/>
  <c r="BP18" i="16" s="1"/>
  <c r="BQ18" i="16" s="1"/>
  <c r="BR18" i="16" s="1"/>
  <c r="BS18" i="16" s="1"/>
  <c r="BT18" i="16" s="1"/>
  <c r="BU18" i="16" s="1"/>
  <c r="BV18" i="16" s="1"/>
  <c r="BW18" i="16" s="1"/>
  <c r="BX18" i="16" s="1"/>
  <c r="BY18" i="16" s="1"/>
  <c r="BZ18" i="16" s="1"/>
  <c r="CA18" i="16" s="1"/>
  <c r="CB18" i="16" s="1"/>
  <c r="CC18" i="16" s="1"/>
  <c r="CD18" i="16" s="1"/>
  <c r="CE18" i="16" s="1"/>
  <c r="CF18" i="16" s="1"/>
  <c r="CG18" i="16" s="1"/>
  <c r="CH18" i="16" s="1"/>
  <c r="CI18" i="16" s="1"/>
  <c r="CJ18" i="16" s="1"/>
  <c r="CK18" i="16" s="1"/>
  <c r="CL18" i="16" s="1"/>
  <c r="CM18" i="16" s="1"/>
  <c r="CN18" i="16" s="1"/>
  <c r="CO18" i="16" s="1"/>
  <c r="CP18" i="16" s="1"/>
  <c r="CQ18" i="16" s="1"/>
  <c r="CR18" i="16" s="1"/>
  <c r="CS18" i="16" s="1"/>
  <c r="CT18" i="16" s="1"/>
  <c r="CU18" i="16" s="1"/>
  <c r="CV18" i="16" s="1"/>
  <c r="CW18" i="16" s="1"/>
  <c r="CX18" i="16" s="1"/>
  <c r="CY18" i="16" s="1"/>
  <c r="CZ18" i="16" s="1"/>
  <c r="DA18" i="16" s="1"/>
  <c r="DB18" i="16" s="1"/>
  <c r="DC18" i="16" s="1"/>
  <c r="DD18" i="16" s="1"/>
  <c r="DE18" i="16" s="1"/>
  <c r="DF18" i="16" s="1"/>
  <c r="DG18" i="16" s="1"/>
  <c r="DH18" i="16" s="1"/>
  <c r="DI18" i="16" s="1"/>
  <c r="DJ18" i="16" s="1"/>
  <c r="DK18" i="16" s="1"/>
  <c r="DL18" i="16" s="1"/>
  <c r="DM18" i="16" s="1"/>
  <c r="DN18" i="16" s="1"/>
  <c r="DO18" i="16" s="1"/>
  <c r="DP18" i="16" s="1"/>
  <c r="DQ18" i="16" s="1"/>
  <c r="DR18" i="16" s="1"/>
  <c r="DS18" i="16" s="1"/>
  <c r="DT18" i="16" s="1"/>
  <c r="DU18" i="16" s="1"/>
  <c r="DV18" i="16" s="1"/>
  <c r="DW18" i="16" s="1"/>
  <c r="DX18" i="16" s="1"/>
  <c r="DY18" i="16" s="1"/>
  <c r="DZ18" i="16" s="1"/>
  <c r="EA18" i="16" s="1"/>
  <c r="EB18" i="16" s="1"/>
  <c r="EC18" i="16" s="1"/>
  <c r="ED18" i="16" s="1"/>
  <c r="EE18" i="16" s="1"/>
  <c r="EF18" i="16" s="1"/>
  <c r="EG18" i="16" s="1"/>
  <c r="EH18" i="16" s="1"/>
  <c r="EI18" i="16" s="1"/>
  <c r="EJ18" i="16" s="1"/>
  <c r="EK18" i="16" s="1"/>
  <c r="EL18" i="16" s="1"/>
  <c r="EM18" i="16" s="1"/>
  <c r="EN18" i="16" s="1"/>
  <c r="EO18" i="16" s="1"/>
  <c r="EP18" i="16" s="1"/>
  <c r="EQ18" i="16" s="1"/>
  <c r="ER18" i="16" s="1"/>
  <c r="ES18" i="16" s="1"/>
  <c r="ET18" i="16" s="1"/>
  <c r="EU18" i="16" s="1"/>
  <c r="EV18" i="16" s="1"/>
  <c r="EW18" i="16" s="1"/>
  <c r="EX18" i="16" s="1"/>
  <c r="EY18" i="16" s="1"/>
  <c r="EZ18" i="16" s="1"/>
  <c r="FA18" i="16" s="1"/>
  <c r="FB18" i="16" s="1"/>
  <c r="FC18" i="16" s="1"/>
  <c r="FD18" i="16" s="1"/>
  <c r="FE18" i="16" s="1"/>
  <c r="FF18" i="16" s="1"/>
  <c r="FG18" i="16" s="1"/>
  <c r="FH18" i="16" s="1"/>
  <c r="FI18" i="16" s="1"/>
  <c r="FJ18" i="16" s="1"/>
  <c r="FK18" i="16" s="1"/>
  <c r="FL18" i="16" s="1"/>
  <c r="FM18" i="16" s="1"/>
  <c r="FN18" i="16" s="1"/>
  <c r="FO18" i="16" s="1"/>
  <c r="FP18" i="16" s="1"/>
  <c r="FQ18" i="16" s="1"/>
  <c r="FR18" i="16" s="1"/>
  <c r="FS18" i="16" s="1"/>
  <c r="FT18" i="16" s="1"/>
  <c r="FU18" i="16" s="1"/>
  <c r="FV18" i="16" s="1"/>
  <c r="FW18" i="16" s="1"/>
  <c r="FX18" i="16" s="1"/>
  <c r="FY18" i="16" s="1"/>
  <c r="FZ18" i="16" s="1"/>
  <c r="GA18" i="16" s="1"/>
  <c r="GB18" i="16" s="1"/>
  <c r="GC18" i="16" s="1"/>
  <c r="GD18" i="16" s="1"/>
  <c r="GE18" i="16" s="1"/>
  <c r="GF18" i="16" s="1"/>
  <c r="GG18" i="16" s="1"/>
  <c r="GH18" i="16" s="1"/>
  <c r="GI18" i="16" s="1"/>
  <c r="GJ18" i="16" s="1"/>
  <c r="GK18" i="16" s="1"/>
  <c r="GL18" i="16" s="1"/>
  <c r="GM18" i="16" s="1"/>
  <c r="GN18" i="16" s="1"/>
  <c r="GO18" i="16" s="1"/>
  <c r="GP18" i="16" s="1"/>
  <c r="GQ18" i="16" s="1"/>
  <c r="GR18" i="16" s="1"/>
  <c r="GS18" i="16" s="1"/>
  <c r="GT18" i="16" s="1"/>
  <c r="GU18" i="16" s="1"/>
  <c r="GV18" i="16" s="1"/>
  <c r="GW18" i="16" s="1"/>
  <c r="GX18" i="16" s="1"/>
  <c r="GY18" i="16" s="1"/>
  <c r="GZ18" i="16" s="1"/>
  <c r="HA18" i="16" s="1"/>
  <c r="HB18" i="16" s="1"/>
  <c r="HC18" i="16" s="1"/>
  <c r="HD18" i="16" s="1"/>
  <c r="HE18" i="16" s="1"/>
  <c r="HF18" i="16" s="1"/>
  <c r="HG18" i="16" s="1"/>
  <c r="HH18" i="16" s="1"/>
  <c r="AF21" i="14"/>
  <c r="K20" i="14"/>
  <c r="N20" i="14" s="1"/>
  <c r="H23" i="1"/>
  <c r="P23" i="1" s="1"/>
  <c r="G20" i="16"/>
  <c r="G20" i="5"/>
  <c r="I20" i="5" s="1"/>
  <c r="J20" i="5" s="1"/>
  <c r="H21" i="15"/>
  <c r="F21" i="16"/>
  <c r="W22" i="14"/>
  <c r="X22" i="14"/>
  <c r="AD22" i="14"/>
  <c r="AE22" i="14"/>
  <c r="G22" i="14"/>
  <c r="U22" i="14"/>
  <c r="C23" i="35"/>
  <c r="C21" i="137"/>
  <c r="C23" i="15"/>
  <c r="B23" i="13"/>
  <c r="C23" i="4"/>
  <c r="C23" i="16"/>
  <c r="B23" i="14"/>
  <c r="R23" i="14" s="1"/>
  <c r="C23" i="5"/>
  <c r="E21" i="16"/>
  <c r="P21" i="16" s="1"/>
  <c r="T21" i="14"/>
  <c r="V21" i="14" s="1"/>
  <c r="AA21" i="14" s="1"/>
  <c r="E21" i="15"/>
  <c r="G19" i="16"/>
  <c r="Q19" i="16" s="1"/>
  <c r="G19" i="5"/>
  <c r="I19" i="5" s="1"/>
  <c r="J19" i="5" s="1"/>
  <c r="G23" i="1"/>
  <c r="O23" i="1" s="1"/>
  <c r="E23" i="35"/>
  <c r="D23" i="14"/>
  <c r="D23" i="13"/>
  <c r="E23" i="5"/>
  <c r="E23" i="4"/>
  <c r="Y21" i="14"/>
  <c r="F24" i="1"/>
  <c r="J24" i="1" s="1"/>
  <c r="D24" i="1"/>
  <c r="O21" i="4"/>
  <c r="F22" i="5"/>
  <c r="H22" i="5"/>
  <c r="J23" i="1"/>
  <c r="K21" i="13"/>
  <c r="A25" i="16"/>
  <c r="A25" i="14"/>
  <c r="P25" i="14" s="1"/>
  <c r="B25" i="35"/>
  <c r="A25" i="15"/>
  <c r="A25" i="4"/>
  <c r="A25" i="13"/>
  <c r="A25" i="5"/>
  <c r="F22" i="4"/>
  <c r="S22" i="4" s="1"/>
  <c r="L22" i="4"/>
  <c r="U22" i="4" s="1"/>
  <c r="I22" i="4"/>
  <c r="T22" i="4" s="1"/>
  <c r="J22" i="4"/>
  <c r="G22" i="4"/>
  <c r="M22" i="4"/>
  <c r="I21" i="14"/>
  <c r="F22" i="35"/>
  <c r="G22" i="35"/>
  <c r="H22" i="13"/>
  <c r="E22" i="13"/>
  <c r="F22" i="13"/>
  <c r="E22" i="14" s="1"/>
  <c r="I22" i="13"/>
  <c r="E21" i="14"/>
  <c r="L21" i="13"/>
  <c r="L21" i="14" s="1"/>
  <c r="M21" i="14" s="1"/>
  <c r="B25" i="1"/>
  <c r="A26" i="1"/>
  <c r="A24" i="137" s="1"/>
  <c r="H21" i="14"/>
  <c r="J21" i="14" s="1"/>
  <c r="Q17" i="146"/>
  <c r="R17" i="146" s="1"/>
  <c r="S17" i="146" s="1"/>
  <c r="T17" i="146" s="1"/>
  <c r="U17" i="146" s="1"/>
  <c r="V17" i="146" s="1"/>
  <c r="W17" i="146" s="1"/>
  <c r="X17" i="146" s="1"/>
  <c r="Y17" i="146" s="1"/>
  <c r="F20" i="146"/>
  <c r="H20" i="145"/>
  <c r="C22" i="145"/>
  <c r="H19" i="144"/>
  <c r="J19" i="144" s="1"/>
  <c r="K19" i="144" s="1"/>
  <c r="N18" i="144"/>
  <c r="O18" i="144" s="1"/>
  <c r="G18" i="145" s="1"/>
  <c r="I18" i="145" s="1"/>
  <c r="J18" i="145" s="1"/>
  <c r="R16" i="146"/>
  <c r="S16" i="146" s="1"/>
  <c r="T16" i="146" s="1"/>
  <c r="U16" i="146" s="1"/>
  <c r="V16" i="146" s="1"/>
  <c r="AF20" i="144"/>
  <c r="Y20" i="144" s="1"/>
  <c r="Z19" i="144"/>
  <c r="AB19" i="144" s="1"/>
  <c r="AE15" i="140"/>
  <c r="AG15" i="140" s="1"/>
  <c r="AD15" i="140"/>
  <c r="V19" i="140"/>
  <c r="U19" i="140"/>
  <c r="V20" i="144"/>
  <c r="AA20" i="144" s="1"/>
  <c r="R64" i="140"/>
  <c r="W18" i="140"/>
  <c r="Z18" i="140"/>
  <c r="AF18" i="140"/>
  <c r="AF64" i="140" s="1"/>
  <c r="T18" i="140"/>
  <c r="U18" i="140" s="1"/>
  <c r="AC18" i="140"/>
  <c r="R65" i="140"/>
  <c r="F20" i="144"/>
  <c r="I20" i="144" s="1"/>
  <c r="N15" i="146"/>
  <c r="A23" i="145"/>
  <c r="M23" i="146"/>
  <c r="J64" i="140"/>
  <c r="M20" i="140"/>
  <c r="N14" i="140" s="1"/>
  <c r="G18" i="146"/>
  <c r="G18" i="143"/>
  <c r="I18" i="143" s="1"/>
  <c r="J18" i="143" s="1"/>
  <c r="L19" i="144"/>
  <c r="M19" i="144" s="1"/>
  <c r="A24" i="146"/>
  <c r="A24" i="143"/>
  <c r="A17" i="142"/>
  <c r="A24" i="144"/>
  <c r="P24" i="144" s="1"/>
  <c r="C22" i="146"/>
  <c r="C23" i="140"/>
  <c r="C15" i="142"/>
  <c r="C22" i="143"/>
  <c r="B22" i="144"/>
  <c r="R22" i="144" s="1"/>
  <c r="E21" i="146"/>
  <c r="P21" i="146" s="1"/>
  <c r="T21" i="144"/>
  <c r="E21" i="145"/>
  <c r="AB16" i="140"/>
  <c r="AA16" i="140"/>
  <c r="AE21" i="144"/>
  <c r="U21" i="144"/>
  <c r="G21" i="144"/>
  <c r="AD21" i="144"/>
  <c r="X21" i="144"/>
  <c r="W21" i="144"/>
  <c r="E20" i="144"/>
  <c r="D22" i="144"/>
  <c r="E22" i="143"/>
  <c r="H22" i="143" s="1"/>
  <c r="E23" i="140"/>
  <c r="B15" i="142"/>
  <c r="D15" i="142" s="1"/>
  <c r="F22" i="143" s="1"/>
  <c r="L17" i="146"/>
  <c r="I64" i="140"/>
  <c r="M25" i="16" l="1"/>
  <c r="H20" i="16"/>
  <c r="I20" i="16" s="1"/>
  <c r="J20" i="16" s="1"/>
  <c r="K20" i="16" s="1"/>
  <c r="L20" i="16" s="1"/>
  <c r="Q20" i="16"/>
  <c r="R19" i="16"/>
  <c r="S19" i="16" s="1"/>
  <c r="T19" i="16" s="1"/>
  <c r="U19" i="16" s="1"/>
  <c r="N18" i="16"/>
  <c r="K22" i="13"/>
  <c r="F23" i="4"/>
  <c r="S23" i="4" s="1"/>
  <c r="J23" i="4"/>
  <c r="L23" i="4"/>
  <c r="U23" i="4" s="1"/>
  <c r="G23" i="4"/>
  <c r="M23" i="4"/>
  <c r="I23" i="4"/>
  <c r="T23" i="4" s="1"/>
  <c r="E22" i="16"/>
  <c r="P22" i="16" s="1"/>
  <c r="T22" i="14"/>
  <c r="V22" i="14" s="1"/>
  <c r="AA22" i="14" s="1"/>
  <c r="E22" i="15"/>
  <c r="F23" i="5"/>
  <c r="H23" i="5"/>
  <c r="AF22" i="14"/>
  <c r="H22" i="14" s="1"/>
  <c r="J22" i="14" s="1"/>
  <c r="L22" i="13"/>
  <c r="L22" i="14" s="1"/>
  <c r="M22" i="14" s="1"/>
  <c r="F22" i="14"/>
  <c r="I22" i="14" s="1"/>
  <c r="G21" i="16"/>
  <c r="G21" i="5"/>
  <c r="I21" i="5" s="1"/>
  <c r="J21" i="5" s="1"/>
  <c r="G24" i="1"/>
  <c r="O24" i="1" s="1"/>
  <c r="E24" i="35"/>
  <c r="D24" i="14"/>
  <c r="D24" i="13"/>
  <c r="E24" i="5"/>
  <c r="E24" i="4"/>
  <c r="I23" i="13"/>
  <c r="F23" i="14" s="1"/>
  <c r="F23" i="13"/>
  <c r="E23" i="13"/>
  <c r="H23" i="13"/>
  <c r="H19" i="16"/>
  <c r="I19" i="16" s="1"/>
  <c r="J19" i="16" s="1"/>
  <c r="K19" i="16" s="1"/>
  <c r="L19" i="16" s="1"/>
  <c r="Y22" i="14"/>
  <c r="F22" i="16"/>
  <c r="H22" i="15"/>
  <c r="C24" i="35"/>
  <c r="C22" i="137"/>
  <c r="C24" i="16"/>
  <c r="C24" i="5"/>
  <c r="C24" i="15"/>
  <c r="B24" i="13"/>
  <c r="C24" i="4"/>
  <c r="B24" i="14"/>
  <c r="R24" i="14" s="1"/>
  <c r="W23" i="14"/>
  <c r="X23" i="14"/>
  <c r="AD23" i="14"/>
  <c r="G23" i="14"/>
  <c r="AE23" i="14"/>
  <c r="U23" i="14"/>
  <c r="K21" i="14"/>
  <c r="N21" i="14" s="1"/>
  <c r="O22" i="4"/>
  <c r="K24" i="1"/>
  <c r="G23" i="35"/>
  <c r="F23" i="35"/>
  <c r="B26" i="35"/>
  <c r="A26" i="15"/>
  <c r="A26" i="14"/>
  <c r="P26" i="14" s="1"/>
  <c r="A26" i="16"/>
  <c r="A26" i="5"/>
  <c r="A26" i="13"/>
  <c r="A26" i="4"/>
  <c r="F25" i="1"/>
  <c r="K25" i="1" s="1"/>
  <c r="D25" i="1"/>
  <c r="H24" i="1"/>
  <c r="P24" i="1" s="1"/>
  <c r="Z21" i="14"/>
  <c r="AB21" i="14" s="1"/>
  <c r="O18" i="14"/>
  <c r="G18" i="15" s="1"/>
  <c r="B26" i="1"/>
  <c r="A27" i="1"/>
  <c r="A25" i="137" s="1"/>
  <c r="G19" i="146"/>
  <c r="H19" i="146" s="1"/>
  <c r="I19" i="146" s="1"/>
  <c r="J19" i="146" s="1"/>
  <c r="K19" i="146" s="1"/>
  <c r="O20" i="14"/>
  <c r="G20" i="15" s="1"/>
  <c r="I20" i="15" s="1"/>
  <c r="J20" i="15" s="1"/>
  <c r="G19" i="143"/>
  <c r="I19" i="143" s="1"/>
  <c r="J19" i="143" s="1"/>
  <c r="H21" i="145"/>
  <c r="F21" i="146"/>
  <c r="H20" i="144"/>
  <c r="J20" i="144" s="1"/>
  <c r="K20" i="144" s="1"/>
  <c r="N19" i="144"/>
  <c r="O19" i="144" s="1"/>
  <c r="G19" i="145" s="1"/>
  <c r="I19" i="145" s="1"/>
  <c r="J19" i="145" s="1"/>
  <c r="W16" i="146"/>
  <c r="X16" i="146" s="1"/>
  <c r="Y16" i="146" s="1"/>
  <c r="Z16" i="146" s="1"/>
  <c r="AA16" i="146" s="1"/>
  <c r="AB16" i="146" s="1"/>
  <c r="AC16" i="146" s="1"/>
  <c r="AD16" i="146" s="1"/>
  <c r="AE16" i="146" s="1"/>
  <c r="AF16" i="146" s="1"/>
  <c r="AG16" i="146" s="1"/>
  <c r="AH16" i="146" s="1"/>
  <c r="AI16" i="146" s="1"/>
  <c r="AJ16" i="146" s="1"/>
  <c r="AK16" i="146" s="1"/>
  <c r="AL16" i="146" s="1"/>
  <c r="AM16" i="146" s="1"/>
  <c r="AN16" i="146" s="1"/>
  <c r="AO16" i="146" s="1"/>
  <c r="AP16" i="146" s="1"/>
  <c r="AQ16" i="146" s="1"/>
  <c r="AR16" i="146" s="1"/>
  <c r="AS16" i="146" s="1"/>
  <c r="AT16" i="146" s="1"/>
  <c r="AU16" i="146" s="1"/>
  <c r="AV16" i="146" s="1"/>
  <c r="AW16" i="146" s="1"/>
  <c r="AX16" i="146" s="1"/>
  <c r="AY16" i="146" s="1"/>
  <c r="AZ16" i="146" s="1"/>
  <c r="BA16" i="146" s="1"/>
  <c r="BB16" i="146" s="1"/>
  <c r="BC16" i="146" s="1"/>
  <c r="BD16" i="146" s="1"/>
  <c r="BE16" i="146" s="1"/>
  <c r="BF16" i="146" s="1"/>
  <c r="BG16" i="146" s="1"/>
  <c r="BH16" i="146" s="1"/>
  <c r="BI16" i="146" s="1"/>
  <c r="BJ16" i="146" s="1"/>
  <c r="BK16" i="146" s="1"/>
  <c r="BL16" i="146" s="1"/>
  <c r="BM16" i="146" s="1"/>
  <c r="BN16" i="146" s="1"/>
  <c r="BO16" i="146" s="1"/>
  <c r="BP16" i="146" s="1"/>
  <c r="BQ16" i="146" s="1"/>
  <c r="BR16" i="146" s="1"/>
  <c r="BS16" i="146" s="1"/>
  <c r="BT16" i="146" s="1"/>
  <c r="BU16" i="146" s="1"/>
  <c r="BV16" i="146" s="1"/>
  <c r="BW16" i="146" s="1"/>
  <c r="BX16" i="146" s="1"/>
  <c r="BY16" i="146" s="1"/>
  <c r="BZ16" i="146" s="1"/>
  <c r="CA16" i="146" s="1"/>
  <c r="CB16" i="146" s="1"/>
  <c r="CC16" i="146" s="1"/>
  <c r="CD16" i="146" s="1"/>
  <c r="CE16" i="146" s="1"/>
  <c r="CF16" i="146" s="1"/>
  <c r="CG16" i="146" s="1"/>
  <c r="CH16" i="146" s="1"/>
  <c r="CI16" i="146" s="1"/>
  <c r="CJ16" i="146" s="1"/>
  <c r="CK16" i="146" s="1"/>
  <c r="CL16" i="146" s="1"/>
  <c r="CM16" i="146" s="1"/>
  <c r="CN16" i="146" s="1"/>
  <c r="CO16" i="146" s="1"/>
  <c r="CP16" i="146" s="1"/>
  <c r="CQ16" i="146" s="1"/>
  <c r="CR16" i="146" s="1"/>
  <c r="CS16" i="146" s="1"/>
  <c r="CT16" i="146" s="1"/>
  <c r="CU16" i="146" s="1"/>
  <c r="CV16" i="146" s="1"/>
  <c r="CW16" i="146" s="1"/>
  <c r="CX16" i="146" s="1"/>
  <c r="CY16" i="146" s="1"/>
  <c r="CZ16" i="146" s="1"/>
  <c r="DA16" i="146" s="1"/>
  <c r="DB16" i="146" s="1"/>
  <c r="DC16" i="146" s="1"/>
  <c r="DD16" i="146" s="1"/>
  <c r="DE16" i="146" s="1"/>
  <c r="DF16" i="146" s="1"/>
  <c r="DG16" i="146" s="1"/>
  <c r="DH16" i="146" s="1"/>
  <c r="DI16" i="146" s="1"/>
  <c r="DJ16" i="146" s="1"/>
  <c r="DK16" i="146" s="1"/>
  <c r="DL16" i="146" s="1"/>
  <c r="DM16" i="146" s="1"/>
  <c r="DN16" i="146" s="1"/>
  <c r="DO16" i="146" s="1"/>
  <c r="DP16" i="146" s="1"/>
  <c r="DQ16" i="146" s="1"/>
  <c r="DR16" i="146" s="1"/>
  <c r="DS16" i="146" s="1"/>
  <c r="DT16" i="146" s="1"/>
  <c r="DU16" i="146" s="1"/>
  <c r="DV16" i="146" s="1"/>
  <c r="DW16" i="146" s="1"/>
  <c r="DX16" i="146" s="1"/>
  <c r="DY16" i="146" s="1"/>
  <c r="DZ16" i="146" s="1"/>
  <c r="EA16" i="146" s="1"/>
  <c r="EB16" i="146" s="1"/>
  <c r="EC16" i="146" s="1"/>
  <c r="ED16" i="146" s="1"/>
  <c r="EE16" i="146" s="1"/>
  <c r="EF16" i="146" s="1"/>
  <c r="EG16" i="146" s="1"/>
  <c r="EH16" i="146" s="1"/>
  <c r="EI16" i="146" s="1"/>
  <c r="EJ16" i="146" s="1"/>
  <c r="EK16" i="146" s="1"/>
  <c r="EL16" i="146" s="1"/>
  <c r="EM16" i="146" s="1"/>
  <c r="EN16" i="146" s="1"/>
  <c r="EO16" i="146" s="1"/>
  <c r="EP16" i="146" s="1"/>
  <c r="EQ16" i="146" s="1"/>
  <c r="ER16" i="146" s="1"/>
  <c r="ES16" i="146" s="1"/>
  <c r="ET16" i="146" s="1"/>
  <c r="EU16" i="146" s="1"/>
  <c r="EV16" i="146" s="1"/>
  <c r="EW16" i="146" s="1"/>
  <c r="EX16" i="146" s="1"/>
  <c r="EY16" i="146" s="1"/>
  <c r="EZ16" i="146" s="1"/>
  <c r="FA16" i="146" s="1"/>
  <c r="FB16" i="146" s="1"/>
  <c r="FC16" i="146" s="1"/>
  <c r="FD16" i="146" s="1"/>
  <c r="FE16" i="146" s="1"/>
  <c r="FF16" i="146" s="1"/>
  <c r="FG16" i="146" s="1"/>
  <c r="FH16" i="146" s="1"/>
  <c r="FI16" i="146" s="1"/>
  <c r="FJ16" i="146" s="1"/>
  <c r="FK16" i="146" s="1"/>
  <c r="FL16" i="146" s="1"/>
  <c r="FM16" i="146" s="1"/>
  <c r="FN16" i="146" s="1"/>
  <c r="FO16" i="146" s="1"/>
  <c r="FP16" i="146" s="1"/>
  <c r="FQ16" i="146" s="1"/>
  <c r="FR16" i="146" s="1"/>
  <c r="FS16" i="146" s="1"/>
  <c r="FT16" i="146" s="1"/>
  <c r="FU16" i="146" s="1"/>
  <c r="FV16" i="146" s="1"/>
  <c r="FW16" i="146" s="1"/>
  <c r="FX16" i="146" s="1"/>
  <c r="FY16" i="146" s="1"/>
  <c r="FZ16" i="146" s="1"/>
  <c r="GA16" i="146" s="1"/>
  <c r="GB16" i="146" s="1"/>
  <c r="GC16" i="146" s="1"/>
  <c r="GD16" i="146" s="1"/>
  <c r="GE16" i="146" s="1"/>
  <c r="GF16" i="146" s="1"/>
  <c r="GG16" i="146" s="1"/>
  <c r="GH16" i="146" s="1"/>
  <c r="GI16" i="146" s="1"/>
  <c r="GJ16" i="146" s="1"/>
  <c r="GK16" i="146" s="1"/>
  <c r="GL16" i="146" s="1"/>
  <c r="GM16" i="146" s="1"/>
  <c r="GN16" i="146" s="1"/>
  <c r="GO16" i="146" s="1"/>
  <c r="GP16" i="146" s="1"/>
  <c r="GQ16" i="146" s="1"/>
  <c r="GR16" i="146" s="1"/>
  <c r="GS16" i="146" s="1"/>
  <c r="GT16" i="146" s="1"/>
  <c r="GU16" i="146" s="1"/>
  <c r="GV16" i="146" s="1"/>
  <c r="GW16" i="146" s="1"/>
  <c r="GX16" i="146" s="1"/>
  <c r="GY16" i="146" s="1"/>
  <c r="GZ16" i="146" s="1"/>
  <c r="HA16" i="146" s="1"/>
  <c r="HB16" i="146" s="1"/>
  <c r="HC16" i="146" s="1"/>
  <c r="HD16" i="146" s="1"/>
  <c r="HE16" i="146" s="1"/>
  <c r="HF16" i="146" s="1"/>
  <c r="HG16" i="146" s="1"/>
  <c r="HH16" i="146" s="1"/>
  <c r="N41" i="140"/>
  <c r="N34" i="140"/>
  <c r="N51" i="140"/>
  <c r="N48" i="140"/>
  <c r="N16" i="140"/>
  <c r="N38" i="140"/>
  <c r="N62" i="140"/>
  <c r="N19" i="140"/>
  <c r="N42" i="140"/>
  <c r="N61" i="140"/>
  <c r="N39" i="140"/>
  <c r="N36" i="140"/>
  <c r="N37" i="140"/>
  <c r="N33" i="140"/>
  <c r="N13" i="140"/>
  <c r="N55" i="140"/>
  <c r="N20" i="140"/>
  <c r="N43" i="140"/>
  <c r="N52" i="140"/>
  <c r="N46" i="140"/>
  <c r="N30" i="140"/>
  <c r="N18" i="140"/>
  <c r="N66" i="140"/>
  <c r="N28" i="140"/>
  <c r="N45" i="140"/>
  <c r="N47" i="140"/>
  <c r="N53" i="140"/>
  <c r="N58" i="140"/>
  <c r="N44" i="140"/>
  <c r="N59" i="140"/>
  <c r="N54" i="140"/>
  <c r="N49" i="140"/>
  <c r="N56" i="140"/>
  <c r="N57" i="140"/>
  <c r="N15" i="140"/>
  <c r="N21" i="140"/>
  <c r="N31" i="140"/>
  <c r="N25" i="140"/>
  <c r="N40" i="140"/>
  <c r="N24" i="140"/>
  <c r="N60" i="140"/>
  <c r="N26" i="140"/>
  <c r="M64" i="140"/>
  <c r="N27" i="140"/>
  <c r="N17" i="140"/>
  <c r="Q67" i="140"/>
  <c r="N35" i="140"/>
  <c r="N50" i="140"/>
  <c r="N29" i="140"/>
  <c r="N32" i="140"/>
  <c r="N22" i="140"/>
  <c r="AF21" i="144"/>
  <c r="H21" i="144" s="1"/>
  <c r="J21" i="144" s="1"/>
  <c r="X19" i="140"/>
  <c r="Y19" i="140"/>
  <c r="V21" i="144"/>
  <c r="AA21" i="144" s="1"/>
  <c r="Z20" i="144"/>
  <c r="AB20" i="144" s="1"/>
  <c r="E21" i="144"/>
  <c r="AG18" i="140"/>
  <c r="G20" i="146"/>
  <c r="G20" i="143"/>
  <c r="I20" i="143" s="1"/>
  <c r="J20" i="143" s="1"/>
  <c r="E23" i="143"/>
  <c r="H23" i="143" s="1"/>
  <c r="D23" i="144"/>
  <c r="E24" i="140"/>
  <c r="B16" i="142"/>
  <c r="D16" i="142" s="1"/>
  <c r="F23" i="143" s="1"/>
  <c r="W64" i="140"/>
  <c r="X18" i="140"/>
  <c r="L20" i="144"/>
  <c r="M20" i="144" s="1"/>
  <c r="Z64" i="140"/>
  <c r="AA18" i="140"/>
  <c r="C16" i="142"/>
  <c r="C23" i="143"/>
  <c r="C23" i="145"/>
  <c r="B23" i="144"/>
  <c r="R23" i="144" s="1"/>
  <c r="C23" i="146"/>
  <c r="C24" i="140"/>
  <c r="AE16" i="140"/>
  <c r="AG16" i="140" s="1"/>
  <c r="AD16" i="140"/>
  <c r="A25" i="146"/>
  <c r="A25" i="143"/>
  <c r="A18" i="142"/>
  <c r="A25" i="144"/>
  <c r="P25" i="144" s="1"/>
  <c r="H18" i="146"/>
  <c r="I18" i="146" s="1"/>
  <c r="J18" i="146" s="1"/>
  <c r="K18" i="146" s="1"/>
  <c r="L18" i="146" s="1"/>
  <c r="Q18" i="146"/>
  <c r="AC64" i="140"/>
  <c r="AD18" i="140"/>
  <c r="A24" i="145"/>
  <c r="M24" i="146"/>
  <c r="Z17" i="146"/>
  <c r="AA17" i="146" s="1"/>
  <c r="AB17" i="146" s="1"/>
  <c r="AC17" i="146" s="1"/>
  <c r="AD17" i="146" s="1"/>
  <c r="AE17" i="146" s="1"/>
  <c r="AF17" i="146" s="1"/>
  <c r="AG17" i="146" s="1"/>
  <c r="AH17" i="146" s="1"/>
  <c r="AI17" i="146" s="1"/>
  <c r="AJ17" i="146" s="1"/>
  <c r="AK17" i="146" s="1"/>
  <c r="AL17" i="146" s="1"/>
  <c r="AM17" i="146" s="1"/>
  <c r="AN17" i="146" s="1"/>
  <c r="AO17" i="146" s="1"/>
  <c r="AP17" i="146" s="1"/>
  <c r="AQ17" i="146" s="1"/>
  <c r="AR17" i="146" s="1"/>
  <c r="AS17" i="146" s="1"/>
  <c r="AT17" i="146" s="1"/>
  <c r="AU17" i="146" s="1"/>
  <c r="AV17" i="146" s="1"/>
  <c r="AW17" i="146" s="1"/>
  <c r="AX17" i="146" s="1"/>
  <c r="AY17" i="146" s="1"/>
  <c r="AZ17" i="146" s="1"/>
  <c r="BA17" i="146" s="1"/>
  <c r="BB17" i="146" s="1"/>
  <c r="BC17" i="146" s="1"/>
  <c r="BD17" i="146" s="1"/>
  <c r="BE17" i="146" s="1"/>
  <c r="BF17" i="146" s="1"/>
  <c r="BG17" i="146" s="1"/>
  <c r="BH17" i="146" s="1"/>
  <c r="BI17" i="146" s="1"/>
  <c r="BJ17" i="146" s="1"/>
  <c r="BK17" i="146" s="1"/>
  <c r="BL17" i="146" s="1"/>
  <c r="BM17" i="146" s="1"/>
  <c r="BN17" i="146" s="1"/>
  <c r="BO17" i="146" s="1"/>
  <c r="BP17" i="146" s="1"/>
  <c r="BQ17" i="146" s="1"/>
  <c r="BR17" i="146" s="1"/>
  <c r="BS17" i="146" s="1"/>
  <c r="BT17" i="146" s="1"/>
  <c r="BU17" i="146" s="1"/>
  <c r="BV17" i="146" s="1"/>
  <c r="BW17" i="146" s="1"/>
  <c r="BX17" i="146" s="1"/>
  <c r="BY17" i="146" s="1"/>
  <c r="BZ17" i="146" s="1"/>
  <c r="CA17" i="146" s="1"/>
  <c r="CB17" i="146" s="1"/>
  <c r="CC17" i="146" s="1"/>
  <c r="CD17" i="146" s="1"/>
  <c r="CE17" i="146" s="1"/>
  <c r="CF17" i="146" s="1"/>
  <c r="CG17" i="146" s="1"/>
  <c r="CH17" i="146" s="1"/>
  <c r="CI17" i="146" s="1"/>
  <c r="CJ17" i="146" s="1"/>
  <c r="CK17" i="146" s="1"/>
  <c r="CL17" i="146" s="1"/>
  <c r="CM17" i="146" s="1"/>
  <c r="CN17" i="146" s="1"/>
  <c r="CO17" i="146" s="1"/>
  <c r="CP17" i="146" s="1"/>
  <c r="CQ17" i="146" s="1"/>
  <c r="CR17" i="146" s="1"/>
  <c r="CS17" i="146" s="1"/>
  <c r="CT17" i="146" s="1"/>
  <c r="CU17" i="146" s="1"/>
  <c r="CV17" i="146" s="1"/>
  <c r="CW17" i="146" s="1"/>
  <c r="CX17" i="146" s="1"/>
  <c r="CY17" i="146" s="1"/>
  <c r="CZ17" i="146" s="1"/>
  <c r="DA17" i="146" s="1"/>
  <c r="DB17" i="146" s="1"/>
  <c r="DC17" i="146" s="1"/>
  <c r="DD17" i="146" s="1"/>
  <c r="DE17" i="146" s="1"/>
  <c r="DF17" i="146" s="1"/>
  <c r="DG17" i="146" s="1"/>
  <c r="DH17" i="146" s="1"/>
  <c r="DI17" i="146" s="1"/>
  <c r="DJ17" i="146" s="1"/>
  <c r="DK17" i="146" s="1"/>
  <c r="DL17" i="146" s="1"/>
  <c r="DM17" i="146" s="1"/>
  <c r="DN17" i="146" s="1"/>
  <c r="DO17" i="146" s="1"/>
  <c r="DP17" i="146" s="1"/>
  <c r="DQ17" i="146" s="1"/>
  <c r="DR17" i="146" s="1"/>
  <c r="DS17" i="146" s="1"/>
  <c r="DT17" i="146" s="1"/>
  <c r="DU17" i="146" s="1"/>
  <c r="DV17" i="146" s="1"/>
  <c r="DW17" i="146" s="1"/>
  <c r="DX17" i="146" s="1"/>
  <c r="DY17" i="146" s="1"/>
  <c r="DZ17" i="146" s="1"/>
  <c r="EA17" i="146" s="1"/>
  <c r="EB17" i="146" s="1"/>
  <c r="EC17" i="146" s="1"/>
  <c r="ED17" i="146" s="1"/>
  <c r="EE17" i="146" s="1"/>
  <c r="EF17" i="146" s="1"/>
  <c r="EG17" i="146" s="1"/>
  <c r="EH17" i="146" s="1"/>
  <c r="EI17" i="146" s="1"/>
  <c r="EJ17" i="146" s="1"/>
  <c r="EK17" i="146" s="1"/>
  <c r="EL17" i="146" s="1"/>
  <c r="EM17" i="146" s="1"/>
  <c r="EN17" i="146" s="1"/>
  <c r="EO17" i="146" s="1"/>
  <c r="EP17" i="146" s="1"/>
  <c r="EQ17" i="146" s="1"/>
  <c r="ER17" i="146" s="1"/>
  <c r="ES17" i="146" s="1"/>
  <c r="ET17" i="146" s="1"/>
  <c r="EU17" i="146" s="1"/>
  <c r="EV17" i="146" s="1"/>
  <c r="EW17" i="146" s="1"/>
  <c r="EX17" i="146" s="1"/>
  <c r="EY17" i="146" s="1"/>
  <c r="EZ17" i="146" s="1"/>
  <c r="FA17" i="146" s="1"/>
  <c r="FB17" i="146" s="1"/>
  <c r="FC17" i="146" s="1"/>
  <c r="FD17" i="146" s="1"/>
  <c r="FE17" i="146" s="1"/>
  <c r="FF17" i="146" s="1"/>
  <c r="FG17" i="146" s="1"/>
  <c r="FH17" i="146" s="1"/>
  <c r="FI17" i="146" s="1"/>
  <c r="FJ17" i="146" s="1"/>
  <c r="FK17" i="146" s="1"/>
  <c r="FL17" i="146" s="1"/>
  <c r="FM17" i="146" s="1"/>
  <c r="FN17" i="146" s="1"/>
  <c r="FO17" i="146" s="1"/>
  <c r="FP17" i="146" s="1"/>
  <c r="FQ17" i="146" s="1"/>
  <c r="FR17" i="146" s="1"/>
  <c r="FS17" i="146" s="1"/>
  <c r="FT17" i="146" s="1"/>
  <c r="FU17" i="146" s="1"/>
  <c r="FV17" i="146" s="1"/>
  <c r="FW17" i="146" s="1"/>
  <c r="FX17" i="146" s="1"/>
  <c r="FY17" i="146" s="1"/>
  <c r="FZ17" i="146" s="1"/>
  <c r="GA17" i="146" s="1"/>
  <c r="GB17" i="146" s="1"/>
  <c r="GC17" i="146" s="1"/>
  <c r="GD17" i="146" s="1"/>
  <c r="GE17" i="146" s="1"/>
  <c r="GF17" i="146" s="1"/>
  <c r="GG17" i="146" s="1"/>
  <c r="GH17" i="146" s="1"/>
  <c r="GI17" i="146" s="1"/>
  <c r="GJ17" i="146" s="1"/>
  <c r="GK17" i="146" s="1"/>
  <c r="GL17" i="146" s="1"/>
  <c r="GM17" i="146" s="1"/>
  <c r="GN17" i="146" s="1"/>
  <c r="GO17" i="146" s="1"/>
  <c r="GP17" i="146" s="1"/>
  <c r="GQ17" i="146" s="1"/>
  <c r="GR17" i="146" s="1"/>
  <c r="GS17" i="146" s="1"/>
  <c r="GT17" i="146" s="1"/>
  <c r="GU17" i="146" s="1"/>
  <c r="GV17" i="146" s="1"/>
  <c r="GW17" i="146" s="1"/>
  <c r="GX17" i="146" s="1"/>
  <c r="GY17" i="146" s="1"/>
  <c r="GZ17" i="146" s="1"/>
  <c r="HA17" i="146" s="1"/>
  <c r="HB17" i="146" s="1"/>
  <c r="HC17" i="146" s="1"/>
  <c r="HD17" i="146" s="1"/>
  <c r="HE17" i="146" s="1"/>
  <c r="HF17" i="146" s="1"/>
  <c r="HG17" i="146" s="1"/>
  <c r="HH17" i="146" s="1"/>
  <c r="E22" i="146"/>
  <c r="P22" i="146" s="1"/>
  <c r="T22" i="144"/>
  <c r="E22" i="145"/>
  <c r="X22" i="144"/>
  <c r="W22" i="144"/>
  <c r="AE22" i="144"/>
  <c r="U22" i="144"/>
  <c r="AD22" i="144"/>
  <c r="G22" i="144"/>
  <c r="F21" i="144"/>
  <c r="I21" i="144" s="1"/>
  <c r="N23" i="140"/>
  <c r="I20" i="140"/>
  <c r="S20" i="140" s="1"/>
  <c r="V20" i="140" s="1"/>
  <c r="S64" i="140"/>
  <c r="M63" i="16" l="1"/>
  <c r="H21" i="16"/>
  <c r="I21" i="16" s="1"/>
  <c r="J21" i="16" s="1"/>
  <c r="K21" i="16" s="1"/>
  <c r="L21" i="16" s="1"/>
  <c r="Q21" i="16"/>
  <c r="V19" i="16"/>
  <c r="R20" i="16"/>
  <c r="S20" i="16" s="1"/>
  <c r="T20" i="16" s="1"/>
  <c r="U20" i="16" s="1"/>
  <c r="V20" i="16" s="1"/>
  <c r="W20" i="16" s="1"/>
  <c r="X20" i="16" s="1"/>
  <c r="Y20" i="16" s="1"/>
  <c r="Z20" i="16" s="1"/>
  <c r="AA20" i="16" s="1"/>
  <c r="AB20" i="16" s="1"/>
  <c r="AC20" i="16" s="1"/>
  <c r="AD20" i="16" s="1"/>
  <c r="AE20" i="16" s="1"/>
  <c r="AF20" i="16" s="1"/>
  <c r="AG20" i="16" s="1"/>
  <c r="AH20" i="16" s="1"/>
  <c r="AI20" i="16" s="1"/>
  <c r="AJ20" i="16" s="1"/>
  <c r="AK20" i="16" s="1"/>
  <c r="AL20" i="16" s="1"/>
  <c r="AM20" i="16" s="1"/>
  <c r="AN20" i="16" s="1"/>
  <c r="AO20" i="16" s="1"/>
  <c r="AP20" i="16" s="1"/>
  <c r="AQ20" i="16" s="1"/>
  <c r="AR20" i="16" s="1"/>
  <c r="AS20" i="16" s="1"/>
  <c r="AT20" i="16" s="1"/>
  <c r="AU20" i="16" s="1"/>
  <c r="AV20" i="16" s="1"/>
  <c r="AW20" i="16" s="1"/>
  <c r="AX20" i="16" s="1"/>
  <c r="AY20" i="16" s="1"/>
  <c r="AZ20" i="16" s="1"/>
  <c r="BA20" i="16" s="1"/>
  <c r="BB20" i="16" s="1"/>
  <c r="BC20" i="16" s="1"/>
  <c r="BD20" i="16" s="1"/>
  <c r="BE20" i="16" s="1"/>
  <c r="BF20" i="16" s="1"/>
  <c r="BG20" i="16" s="1"/>
  <c r="BH20" i="16" s="1"/>
  <c r="BI20" i="16" s="1"/>
  <c r="BJ20" i="16" s="1"/>
  <c r="BK20" i="16" s="1"/>
  <c r="BL20" i="16" s="1"/>
  <c r="BM20" i="16" s="1"/>
  <c r="BN20" i="16" s="1"/>
  <c r="BO20" i="16" s="1"/>
  <c r="BP20" i="16" s="1"/>
  <c r="BQ20" i="16" s="1"/>
  <c r="BR20" i="16" s="1"/>
  <c r="BS20" i="16" s="1"/>
  <c r="BT20" i="16" s="1"/>
  <c r="BU20" i="16" s="1"/>
  <c r="BV20" i="16" s="1"/>
  <c r="BW20" i="16" s="1"/>
  <c r="BX20" i="16" s="1"/>
  <c r="BY20" i="16" s="1"/>
  <c r="BZ20" i="16" s="1"/>
  <c r="CA20" i="16" s="1"/>
  <c r="CB20" i="16" s="1"/>
  <c r="CC20" i="16" s="1"/>
  <c r="CD20" i="16" s="1"/>
  <c r="CE20" i="16" s="1"/>
  <c r="CF20" i="16" s="1"/>
  <c r="CG20" i="16" s="1"/>
  <c r="CH20" i="16" s="1"/>
  <c r="CI20" i="16" s="1"/>
  <c r="CJ20" i="16" s="1"/>
  <c r="CK20" i="16" s="1"/>
  <c r="CL20" i="16" s="1"/>
  <c r="CM20" i="16" s="1"/>
  <c r="CN20" i="16" s="1"/>
  <c r="CO20" i="16" s="1"/>
  <c r="CP20" i="16" s="1"/>
  <c r="CQ20" i="16" s="1"/>
  <c r="CR20" i="16" s="1"/>
  <c r="CS20" i="16" s="1"/>
  <c r="CT20" i="16" s="1"/>
  <c r="CU20" i="16" s="1"/>
  <c r="CV20" i="16" s="1"/>
  <c r="CW20" i="16" s="1"/>
  <c r="CX20" i="16" s="1"/>
  <c r="CY20" i="16" s="1"/>
  <c r="CZ20" i="16" s="1"/>
  <c r="DA20" i="16" s="1"/>
  <c r="DB20" i="16" s="1"/>
  <c r="DC20" i="16" s="1"/>
  <c r="DD20" i="16" s="1"/>
  <c r="DE20" i="16" s="1"/>
  <c r="DF20" i="16" s="1"/>
  <c r="DG20" i="16" s="1"/>
  <c r="DH20" i="16" s="1"/>
  <c r="DI20" i="16" s="1"/>
  <c r="DJ20" i="16" s="1"/>
  <c r="DK20" i="16" s="1"/>
  <c r="DL20" i="16" s="1"/>
  <c r="DM20" i="16" s="1"/>
  <c r="DN20" i="16" s="1"/>
  <c r="DO20" i="16" s="1"/>
  <c r="DP20" i="16" s="1"/>
  <c r="DQ20" i="16" s="1"/>
  <c r="DR20" i="16" s="1"/>
  <c r="DS20" i="16" s="1"/>
  <c r="DT20" i="16" s="1"/>
  <c r="DU20" i="16" s="1"/>
  <c r="DV20" i="16" s="1"/>
  <c r="DW20" i="16" s="1"/>
  <c r="DX20" i="16" s="1"/>
  <c r="DY20" i="16" s="1"/>
  <c r="DZ20" i="16" s="1"/>
  <c r="EA20" i="16" s="1"/>
  <c r="EB20" i="16" s="1"/>
  <c r="EC20" i="16" s="1"/>
  <c r="ED20" i="16" s="1"/>
  <c r="EE20" i="16" s="1"/>
  <c r="EF20" i="16" s="1"/>
  <c r="EG20" i="16" s="1"/>
  <c r="EH20" i="16" s="1"/>
  <c r="EI20" i="16" s="1"/>
  <c r="EJ20" i="16" s="1"/>
  <c r="EK20" i="16" s="1"/>
  <c r="EL20" i="16" s="1"/>
  <c r="EM20" i="16" s="1"/>
  <c r="EN20" i="16" s="1"/>
  <c r="EO20" i="16" s="1"/>
  <c r="EP20" i="16" s="1"/>
  <c r="EQ20" i="16" s="1"/>
  <c r="ER20" i="16" s="1"/>
  <c r="ES20" i="16" s="1"/>
  <c r="ET20" i="16" s="1"/>
  <c r="EU20" i="16" s="1"/>
  <c r="EV20" i="16" s="1"/>
  <c r="EW20" i="16" s="1"/>
  <c r="EX20" i="16" s="1"/>
  <c r="EY20" i="16" s="1"/>
  <c r="EZ20" i="16" s="1"/>
  <c r="FA20" i="16" s="1"/>
  <c r="FB20" i="16" s="1"/>
  <c r="FC20" i="16" s="1"/>
  <c r="FD20" i="16" s="1"/>
  <c r="FE20" i="16" s="1"/>
  <c r="FF20" i="16" s="1"/>
  <c r="FG20" i="16" s="1"/>
  <c r="FH20" i="16" s="1"/>
  <c r="FI20" i="16" s="1"/>
  <c r="FJ20" i="16" s="1"/>
  <c r="FK20" i="16" s="1"/>
  <c r="FL20" i="16" s="1"/>
  <c r="FM20" i="16" s="1"/>
  <c r="FN20" i="16" s="1"/>
  <c r="FO20" i="16" s="1"/>
  <c r="FP20" i="16" s="1"/>
  <c r="FQ20" i="16" s="1"/>
  <c r="FR20" i="16" s="1"/>
  <c r="FS20" i="16" s="1"/>
  <c r="FT20" i="16" s="1"/>
  <c r="FU20" i="16" s="1"/>
  <c r="FV20" i="16" s="1"/>
  <c r="FW20" i="16" s="1"/>
  <c r="FX20" i="16" s="1"/>
  <c r="FY20" i="16" s="1"/>
  <c r="FZ20" i="16" s="1"/>
  <c r="GA20" i="16" s="1"/>
  <c r="GB20" i="16" s="1"/>
  <c r="GC20" i="16" s="1"/>
  <c r="GD20" i="16" s="1"/>
  <c r="GE20" i="16" s="1"/>
  <c r="GF20" i="16" s="1"/>
  <c r="GG20" i="16" s="1"/>
  <c r="GH20" i="16" s="1"/>
  <c r="GI20" i="16" s="1"/>
  <c r="GJ20" i="16" s="1"/>
  <c r="GK20" i="16" s="1"/>
  <c r="GL20" i="16" s="1"/>
  <c r="GM20" i="16" s="1"/>
  <c r="GN20" i="16" s="1"/>
  <c r="GO20" i="16" s="1"/>
  <c r="GP20" i="16" s="1"/>
  <c r="GQ20" i="16" s="1"/>
  <c r="GR20" i="16" s="1"/>
  <c r="GS20" i="16" s="1"/>
  <c r="GT20" i="16" s="1"/>
  <c r="GU20" i="16" s="1"/>
  <c r="GV20" i="16" s="1"/>
  <c r="GW20" i="16" s="1"/>
  <c r="GX20" i="16" s="1"/>
  <c r="GY20" i="16" s="1"/>
  <c r="GZ20" i="16" s="1"/>
  <c r="HA20" i="16" s="1"/>
  <c r="HB20" i="16" s="1"/>
  <c r="HC20" i="16" s="1"/>
  <c r="HD20" i="16" s="1"/>
  <c r="HE20" i="16" s="1"/>
  <c r="HF20" i="16" s="1"/>
  <c r="HG20" i="16" s="1"/>
  <c r="HH20" i="16" s="1"/>
  <c r="K23" i="13"/>
  <c r="Z22" i="14"/>
  <c r="AB22" i="14" s="1"/>
  <c r="H25" i="1"/>
  <c r="P25" i="1" s="1"/>
  <c r="J25" i="1"/>
  <c r="O23" i="4"/>
  <c r="G23" i="5" s="1"/>
  <c r="I23" i="5" s="1"/>
  <c r="J23" i="5" s="1"/>
  <c r="I23" i="14"/>
  <c r="F26" i="1"/>
  <c r="J26" i="1" s="1"/>
  <c r="D26" i="1"/>
  <c r="I18" i="15"/>
  <c r="J18" i="15" s="1"/>
  <c r="F24" i="4"/>
  <c r="S24" i="4" s="1"/>
  <c r="M24" i="4"/>
  <c r="G24" i="4"/>
  <c r="I24" i="4"/>
  <c r="T24" i="4" s="1"/>
  <c r="J24" i="4"/>
  <c r="L24" i="4"/>
  <c r="U24" i="4" s="1"/>
  <c r="H24" i="5"/>
  <c r="F24" i="5"/>
  <c r="G22" i="5"/>
  <c r="I22" i="5" s="1"/>
  <c r="J22" i="5" s="1"/>
  <c r="G22" i="16"/>
  <c r="Q22" i="16" s="1"/>
  <c r="R22" i="16" s="1"/>
  <c r="S22" i="16" s="1"/>
  <c r="T22" i="16" s="1"/>
  <c r="U22" i="16" s="1"/>
  <c r="AF23" i="14"/>
  <c r="H23" i="14" s="1"/>
  <c r="J23" i="14" s="1"/>
  <c r="E24" i="13"/>
  <c r="F24" i="13"/>
  <c r="H24" i="13"/>
  <c r="I24" i="13"/>
  <c r="F24" i="14" s="1"/>
  <c r="K22" i="14"/>
  <c r="N22" i="14" s="1"/>
  <c r="U24" i="14"/>
  <c r="G24" i="14"/>
  <c r="AE24" i="14"/>
  <c r="W24" i="14"/>
  <c r="X24" i="14"/>
  <c r="AD24" i="14"/>
  <c r="H23" i="15"/>
  <c r="F23" i="16"/>
  <c r="C25" i="15"/>
  <c r="B25" i="13"/>
  <c r="C25" i="4"/>
  <c r="C25" i="16"/>
  <c r="B25" i="14"/>
  <c r="R25" i="14" s="1"/>
  <c r="C25" i="5"/>
  <c r="C25" i="35"/>
  <c r="C23" i="137"/>
  <c r="G25" i="1"/>
  <c r="O25" i="1" s="1"/>
  <c r="D25" i="14"/>
  <c r="E25" i="35"/>
  <c r="E25" i="4"/>
  <c r="D25" i="13"/>
  <c r="E25" i="5"/>
  <c r="F24" i="35"/>
  <c r="G24" i="35"/>
  <c r="T23" i="14"/>
  <c r="V23" i="14" s="1"/>
  <c r="AA23" i="14" s="1"/>
  <c r="E23" i="16"/>
  <c r="P23" i="16" s="1"/>
  <c r="E23" i="15"/>
  <c r="A27" i="16"/>
  <c r="B27" i="35"/>
  <c r="A27" i="15"/>
  <c r="A27" i="5"/>
  <c r="A27" i="14"/>
  <c r="P27" i="14" s="1"/>
  <c r="A27" i="13"/>
  <c r="A27" i="4"/>
  <c r="L23" i="13"/>
  <c r="L23" i="14" s="1"/>
  <c r="M23" i="14" s="1"/>
  <c r="E23" i="14"/>
  <c r="Q19" i="146"/>
  <c r="R19" i="146" s="1"/>
  <c r="S19" i="146" s="1"/>
  <c r="T19" i="146" s="1"/>
  <c r="U19" i="146" s="1"/>
  <c r="V19" i="146" s="1"/>
  <c r="W19" i="146" s="1"/>
  <c r="X19" i="146" s="1"/>
  <c r="Y19" i="146" s="1"/>
  <c r="B27" i="1"/>
  <c r="A28" i="1"/>
  <c r="A26" i="137" s="1"/>
  <c r="H22" i="145"/>
  <c r="F22" i="146"/>
  <c r="AF22" i="144"/>
  <c r="Y22" i="144" s="1"/>
  <c r="N17" i="146"/>
  <c r="R18" i="146"/>
  <c r="S18" i="146" s="1"/>
  <c r="T18" i="146" s="1"/>
  <c r="U18" i="146" s="1"/>
  <c r="V18" i="146" s="1"/>
  <c r="W18" i="146" s="1"/>
  <c r="X18" i="146" s="1"/>
  <c r="Y18" i="146" s="1"/>
  <c r="Z18" i="146" s="1"/>
  <c r="AA18" i="146" s="1"/>
  <c r="AB18" i="146" s="1"/>
  <c r="AC18" i="146" s="1"/>
  <c r="AD18" i="146" s="1"/>
  <c r="AE18" i="146" s="1"/>
  <c r="AF18" i="146" s="1"/>
  <c r="AG18" i="146" s="1"/>
  <c r="AH18" i="146" s="1"/>
  <c r="AI18" i="146" s="1"/>
  <c r="AJ18" i="146" s="1"/>
  <c r="AK18" i="146" s="1"/>
  <c r="AL18" i="146" s="1"/>
  <c r="AM18" i="146" s="1"/>
  <c r="AN18" i="146" s="1"/>
  <c r="AO18" i="146" s="1"/>
  <c r="AP18" i="146" s="1"/>
  <c r="AQ18" i="146" s="1"/>
  <c r="AR18" i="146" s="1"/>
  <c r="AS18" i="146" s="1"/>
  <c r="AT18" i="146" s="1"/>
  <c r="AU18" i="146" s="1"/>
  <c r="AV18" i="146" s="1"/>
  <c r="AW18" i="146" s="1"/>
  <c r="AX18" i="146" s="1"/>
  <c r="AY18" i="146" s="1"/>
  <c r="AZ18" i="146" s="1"/>
  <c r="BA18" i="146" s="1"/>
  <c r="BB18" i="146" s="1"/>
  <c r="BC18" i="146" s="1"/>
  <c r="BD18" i="146" s="1"/>
  <c r="BE18" i="146" s="1"/>
  <c r="BF18" i="146" s="1"/>
  <c r="BG18" i="146" s="1"/>
  <c r="BH18" i="146" s="1"/>
  <c r="BI18" i="146" s="1"/>
  <c r="BJ18" i="146" s="1"/>
  <c r="BK18" i="146" s="1"/>
  <c r="BL18" i="146" s="1"/>
  <c r="BM18" i="146" s="1"/>
  <c r="BN18" i="146" s="1"/>
  <c r="BO18" i="146" s="1"/>
  <c r="BP18" i="146" s="1"/>
  <c r="BQ18" i="146" s="1"/>
  <c r="BR18" i="146" s="1"/>
  <c r="BS18" i="146" s="1"/>
  <c r="BT18" i="146" s="1"/>
  <c r="BU18" i="146" s="1"/>
  <c r="BV18" i="146" s="1"/>
  <c r="BW18" i="146" s="1"/>
  <c r="BX18" i="146" s="1"/>
  <c r="BY18" i="146" s="1"/>
  <c r="BZ18" i="146" s="1"/>
  <c r="CA18" i="146" s="1"/>
  <c r="CB18" i="146" s="1"/>
  <c r="CC18" i="146" s="1"/>
  <c r="CD18" i="146" s="1"/>
  <c r="CE18" i="146" s="1"/>
  <c r="CF18" i="146" s="1"/>
  <c r="CG18" i="146" s="1"/>
  <c r="CH18" i="146" s="1"/>
  <c r="CI18" i="146" s="1"/>
  <c r="CJ18" i="146" s="1"/>
  <c r="CK18" i="146" s="1"/>
  <c r="CL18" i="146" s="1"/>
  <c r="CM18" i="146" s="1"/>
  <c r="CN18" i="146" s="1"/>
  <c r="CO18" i="146" s="1"/>
  <c r="CP18" i="146" s="1"/>
  <c r="CQ18" i="146" s="1"/>
  <c r="CR18" i="146" s="1"/>
  <c r="CS18" i="146" s="1"/>
  <c r="CT18" i="146" s="1"/>
  <c r="CU18" i="146" s="1"/>
  <c r="CV18" i="146" s="1"/>
  <c r="CW18" i="146" s="1"/>
  <c r="CX18" i="146" s="1"/>
  <c r="CY18" i="146" s="1"/>
  <c r="CZ18" i="146" s="1"/>
  <c r="DA18" i="146" s="1"/>
  <c r="DB18" i="146" s="1"/>
  <c r="DC18" i="146" s="1"/>
  <c r="DD18" i="146" s="1"/>
  <c r="DE18" i="146" s="1"/>
  <c r="DF18" i="146" s="1"/>
  <c r="DG18" i="146" s="1"/>
  <c r="DH18" i="146" s="1"/>
  <c r="DI18" i="146" s="1"/>
  <c r="DJ18" i="146" s="1"/>
  <c r="DK18" i="146" s="1"/>
  <c r="DL18" i="146" s="1"/>
  <c r="DM18" i="146" s="1"/>
  <c r="DN18" i="146" s="1"/>
  <c r="DO18" i="146" s="1"/>
  <c r="DP18" i="146" s="1"/>
  <c r="DQ18" i="146" s="1"/>
  <c r="DR18" i="146" s="1"/>
  <c r="DS18" i="146" s="1"/>
  <c r="DT18" i="146" s="1"/>
  <c r="DU18" i="146" s="1"/>
  <c r="DV18" i="146" s="1"/>
  <c r="DW18" i="146" s="1"/>
  <c r="DX18" i="146" s="1"/>
  <c r="DY18" i="146" s="1"/>
  <c r="DZ18" i="146" s="1"/>
  <c r="EA18" i="146" s="1"/>
  <c r="EB18" i="146" s="1"/>
  <c r="EC18" i="146" s="1"/>
  <c r="ED18" i="146" s="1"/>
  <c r="EE18" i="146" s="1"/>
  <c r="EF18" i="146" s="1"/>
  <c r="EG18" i="146" s="1"/>
  <c r="EH18" i="146" s="1"/>
  <c r="EI18" i="146" s="1"/>
  <c r="EJ18" i="146" s="1"/>
  <c r="EK18" i="146" s="1"/>
  <c r="EL18" i="146" s="1"/>
  <c r="EM18" i="146" s="1"/>
  <c r="EN18" i="146" s="1"/>
  <c r="EO18" i="146" s="1"/>
  <c r="EP18" i="146" s="1"/>
  <c r="EQ18" i="146" s="1"/>
  <c r="ER18" i="146" s="1"/>
  <c r="ES18" i="146" s="1"/>
  <c r="ET18" i="146" s="1"/>
  <c r="EU18" i="146" s="1"/>
  <c r="EV18" i="146" s="1"/>
  <c r="EW18" i="146" s="1"/>
  <c r="EX18" i="146" s="1"/>
  <c r="EY18" i="146" s="1"/>
  <c r="EZ18" i="146" s="1"/>
  <c r="FA18" i="146" s="1"/>
  <c r="FB18" i="146" s="1"/>
  <c r="FC18" i="146" s="1"/>
  <c r="FD18" i="146" s="1"/>
  <c r="FE18" i="146" s="1"/>
  <c r="FF18" i="146" s="1"/>
  <c r="FG18" i="146" s="1"/>
  <c r="FH18" i="146" s="1"/>
  <c r="FI18" i="146" s="1"/>
  <c r="FJ18" i="146" s="1"/>
  <c r="FK18" i="146" s="1"/>
  <c r="FL18" i="146" s="1"/>
  <c r="FM18" i="146" s="1"/>
  <c r="FN18" i="146" s="1"/>
  <c r="FO18" i="146" s="1"/>
  <c r="FP18" i="146" s="1"/>
  <c r="FQ18" i="146" s="1"/>
  <c r="FR18" i="146" s="1"/>
  <c r="FS18" i="146" s="1"/>
  <c r="FT18" i="146" s="1"/>
  <c r="FU18" i="146" s="1"/>
  <c r="FV18" i="146" s="1"/>
  <c r="FW18" i="146" s="1"/>
  <c r="FX18" i="146" s="1"/>
  <c r="FY18" i="146" s="1"/>
  <c r="FZ18" i="146" s="1"/>
  <c r="GA18" i="146" s="1"/>
  <c r="GB18" i="146" s="1"/>
  <c r="GC18" i="146" s="1"/>
  <c r="GD18" i="146" s="1"/>
  <c r="GE18" i="146" s="1"/>
  <c r="GF18" i="146" s="1"/>
  <c r="GG18" i="146" s="1"/>
  <c r="GH18" i="146" s="1"/>
  <c r="GI18" i="146" s="1"/>
  <c r="GJ18" i="146" s="1"/>
  <c r="GK18" i="146" s="1"/>
  <c r="GL18" i="146" s="1"/>
  <c r="GM18" i="146" s="1"/>
  <c r="GN18" i="146" s="1"/>
  <c r="GO18" i="146" s="1"/>
  <c r="GP18" i="146" s="1"/>
  <c r="GQ18" i="146" s="1"/>
  <c r="GR18" i="146" s="1"/>
  <c r="GS18" i="146" s="1"/>
  <c r="GT18" i="146" s="1"/>
  <c r="GU18" i="146" s="1"/>
  <c r="GV18" i="146" s="1"/>
  <c r="GW18" i="146" s="1"/>
  <c r="GX18" i="146" s="1"/>
  <c r="GY18" i="146" s="1"/>
  <c r="GZ18" i="146" s="1"/>
  <c r="HA18" i="146" s="1"/>
  <c r="HB18" i="146" s="1"/>
  <c r="HC18" i="146" s="1"/>
  <c r="HD18" i="146" s="1"/>
  <c r="HE18" i="146" s="1"/>
  <c r="HF18" i="146" s="1"/>
  <c r="HG18" i="146" s="1"/>
  <c r="HH18" i="146" s="1"/>
  <c r="N16" i="146"/>
  <c r="Y21" i="144"/>
  <c r="Z21" i="144" s="1"/>
  <c r="AB21" i="144" s="1"/>
  <c r="N64" i="140"/>
  <c r="O38" i="140"/>
  <c r="O52" i="140"/>
  <c r="P34" i="140"/>
  <c r="O26" i="140"/>
  <c r="O17" i="140"/>
  <c r="P45" i="140"/>
  <c r="P61" i="140"/>
  <c r="O60" i="140"/>
  <c r="P51" i="140"/>
  <c r="O47" i="140"/>
  <c r="O44" i="140"/>
  <c r="O20" i="140"/>
  <c r="O37" i="140"/>
  <c r="O59" i="140"/>
  <c r="O34" i="140"/>
  <c r="O36" i="140"/>
  <c r="O24" i="140"/>
  <c r="O50" i="140"/>
  <c r="O41" i="140"/>
  <c r="P30" i="140"/>
  <c r="O31" i="140"/>
  <c r="P59" i="140"/>
  <c r="O55" i="140"/>
  <c r="P37" i="140"/>
  <c r="P38" i="140"/>
  <c r="P54" i="140"/>
  <c r="P57" i="140"/>
  <c r="O45" i="140"/>
  <c r="P41" i="140"/>
  <c r="P58" i="140"/>
  <c r="P17" i="140"/>
  <c r="O22" i="140"/>
  <c r="O57" i="140"/>
  <c r="O18" i="140"/>
  <c r="P36" i="140"/>
  <c r="P33" i="140"/>
  <c r="O28" i="140"/>
  <c r="O16" i="140"/>
  <c r="Q68" i="140"/>
  <c r="O49" i="140"/>
  <c r="P21" i="140"/>
  <c r="P18" i="140"/>
  <c r="P62" i="140"/>
  <c r="O27" i="140"/>
  <c r="P13" i="140"/>
  <c r="O42" i="140"/>
  <c r="O40" i="140"/>
  <c r="P28" i="140"/>
  <c r="O46" i="140"/>
  <c r="P56" i="140"/>
  <c r="P26" i="140"/>
  <c r="O32" i="140"/>
  <c r="P44" i="140"/>
  <c r="O56" i="140"/>
  <c r="O61" i="140"/>
  <c r="O51" i="140"/>
  <c r="P46" i="140"/>
  <c r="P22" i="140"/>
  <c r="P52" i="140"/>
  <c r="O39" i="140"/>
  <c r="P47" i="140"/>
  <c r="P31" i="140"/>
  <c r="P14" i="140"/>
  <c r="O30" i="140"/>
  <c r="O58" i="140"/>
  <c r="P53" i="140"/>
  <c r="Q69" i="140"/>
  <c r="O48" i="140"/>
  <c r="P60" i="140"/>
  <c r="P43" i="140"/>
  <c r="P24" i="140"/>
  <c r="P19" i="140"/>
  <c r="P49" i="140"/>
  <c r="O29" i="140"/>
  <c r="O21" i="140"/>
  <c r="P15" i="140"/>
  <c r="P16" i="140"/>
  <c r="P25" i="140"/>
  <c r="O33" i="140"/>
  <c r="P27" i="140"/>
  <c r="P29" i="140"/>
  <c r="P20" i="140"/>
  <c r="O15" i="140"/>
  <c r="P40" i="140"/>
  <c r="P55" i="140"/>
  <c r="O43" i="140"/>
  <c r="O62" i="140"/>
  <c r="O54" i="140"/>
  <c r="P32" i="140"/>
  <c r="P50" i="140"/>
  <c r="P48" i="140"/>
  <c r="O14" i="140"/>
  <c r="P39" i="140"/>
  <c r="P42" i="140"/>
  <c r="P35" i="140"/>
  <c r="O13" i="140"/>
  <c r="O19" i="140"/>
  <c r="O25" i="140"/>
  <c r="O35" i="140"/>
  <c r="O53" i="140"/>
  <c r="N20" i="144"/>
  <c r="O20" i="144" s="1"/>
  <c r="G20" i="145" s="1"/>
  <c r="I20" i="145" s="1"/>
  <c r="J20" i="145" s="1"/>
  <c r="V22" i="144"/>
  <c r="AA22" i="144" s="1"/>
  <c r="K21" i="144"/>
  <c r="AA19" i="140"/>
  <c r="AB19" i="140"/>
  <c r="U20" i="140"/>
  <c r="U64" i="140" s="1"/>
  <c r="U23" i="144"/>
  <c r="G23" i="144"/>
  <c r="X23" i="144"/>
  <c r="W23" i="144"/>
  <c r="AE23" i="144"/>
  <c r="AD23" i="144"/>
  <c r="F22" i="144"/>
  <c r="I22" i="144" s="1"/>
  <c r="E23" i="146"/>
  <c r="P23" i="146" s="1"/>
  <c r="T23" i="144"/>
  <c r="E23" i="145"/>
  <c r="H20" i="146"/>
  <c r="I20" i="146" s="1"/>
  <c r="J20" i="146" s="1"/>
  <c r="K20" i="146" s="1"/>
  <c r="L20" i="146" s="1"/>
  <c r="Q20" i="146"/>
  <c r="C25" i="140"/>
  <c r="C24" i="146"/>
  <c r="C24" i="143"/>
  <c r="B24" i="144"/>
  <c r="R24" i="144" s="1"/>
  <c r="A25" i="145"/>
  <c r="M25" i="146"/>
  <c r="L21" i="144"/>
  <c r="M21" i="144" s="1"/>
  <c r="E24" i="143"/>
  <c r="H24" i="143" s="1"/>
  <c r="B17" i="142"/>
  <c r="D17" i="142" s="1"/>
  <c r="F24" i="143" s="1"/>
  <c r="D24" i="144"/>
  <c r="E25" i="140"/>
  <c r="G21" i="143"/>
  <c r="I21" i="143" s="1"/>
  <c r="J21" i="143" s="1"/>
  <c r="G21" i="146"/>
  <c r="A26" i="143"/>
  <c r="A19" i="142"/>
  <c r="A26" i="144"/>
  <c r="P26" i="144" s="1"/>
  <c r="A26" i="146"/>
  <c r="P23" i="140"/>
  <c r="O23" i="140"/>
  <c r="E22" i="144"/>
  <c r="C24" i="145"/>
  <c r="C17" i="142"/>
  <c r="L19" i="146"/>
  <c r="X20" i="140"/>
  <c r="X64" i="140" s="1"/>
  <c r="Y20" i="140"/>
  <c r="V64" i="140"/>
  <c r="Y23" i="14" l="1"/>
  <c r="K23" i="14"/>
  <c r="H22" i="16"/>
  <c r="I22" i="16" s="1"/>
  <c r="J22" i="16" s="1"/>
  <c r="K22" i="16" s="1"/>
  <c r="L22" i="16" s="1"/>
  <c r="N20" i="16"/>
  <c r="W19" i="16"/>
  <c r="X19" i="16" s="1"/>
  <c r="Y19" i="16" s="1"/>
  <c r="Z19" i="16" s="1"/>
  <c r="AA19" i="16" s="1"/>
  <c r="AB19" i="16" s="1"/>
  <c r="AC19" i="16" s="1"/>
  <c r="AD19" i="16" s="1"/>
  <c r="AE19" i="16" s="1"/>
  <c r="AF19" i="16" s="1"/>
  <c r="AG19" i="16" s="1"/>
  <c r="AH19" i="16" s="1"/>
  <c r="AI19" i="16" s="1"/>
  <c r="AJ19" i="16" s="1"/>
  <c r="AK19" i="16" s="1"/>
  <c r="AL19" i="16" s="1"/>
  <c r="AM19" i="16" s="1"/>
  <c r="AN19" i="16" s="1"/>
  <c r="AO19" i="16" s="1"/>
  <c r="AP19" i="16" s="1"/>
  <c r="AQ19" i="16" s="1"/>
  <c r="AR19" i="16" s="1"/>
  <c r="AS19" i="16" s="1"/>
  <c r="AT19" i="16" s="1"/>
  <c r="AU19" i="16" s="1"/>
  <c r="AV19" i="16" s="1"/>
  <c r="AW19" i="16" s="1"/>
  <c r="AX19" i="16" s="1"/>
  <c r="AY19" i="16" s="1"/>
  <c r="AZ19" i="16" s="1"/>
  <c r="BA19" i="16" s="1"/>
  <c r="BB19" i="16" s="1"/>
  <c r="BC19" i="16" s="1"/>
  <c r="BD19" i="16" s="1"/>
  <c r="BE19" i="16" s="1"/>
  <c r="BF19" i="16" s="1"/>
  <c r="BG19" i="16" s="1"/>
  <c r="BH19" i="16" s="1"/>
  <c r="BI19" i="16" s="1"/>
  <c r="BJ19" i="16" s="1"/>
  <c r="BK19" i="16" s="1"/>
  <c r="BL19" i="16" s="1"/>
  <c r="BM19" i="16" s="1"/>
  <c r="BN19" i="16" s="1"/>
  <c r="BO19" i="16" s="1"/>
  <c r="BP19" i="16" s="1"/>
  <c r="BQ19" i="16" s="1"/>
  <c r="BR19" i="16" s="1"/>
  <c r="BS19" i="16" s="1"/>
  <c r="BT19" i="16" s="1"/>
  <c r="BU19" i="16" s="1"/>
  <c r="BV19" i="16" s="1"/>
  <c r="BW19" i="16" s="1"/>
  <c r="BX19" i="16" s="1"/>
  <c r="BY19" i="16" s="1"/>
  <c r="BZ19" i="16" s="1"/>
  <c r="CA19" i="16" s="1"/>
  <c r="CB19" i="16" s="1"/>
  <c r="CC19" i="16" s="1"/>
  <c r="CD19" i="16" s="1"/>
  <c r="CE19" i="16" s="1"/>
  <c r="CF19" i="16" s="1"/>
  <c r="CG19" i="16" s="1"/>
  <c r="CH19" i="16" s="1"/>
  <c r="CI19" i="16" s="1"/>
  <c r="CJ19" i="16" s="1"/>
  <c r="CK19" i="16" s="1"/>
  <c r="CL19" i="16" s="1"/>
  <c r="CM19" i="16" s="1"/>
  <c r="CN19" i="16" s="1"/>
  <c r="CO19" i="16" s="1"/>
  <c r="CP19" i="16" s="1"/>
  <c r="CQ19" i="16" s="1"/>
  <c r="CR19" i="16" s="1"/>
  <c r="CS19" i="16" s="1"/>
  <c r="CT19" i="16" s="1"/>
  <c r="CU19" i="16" s="1"/>
  <c r="CV19" i="16" s="1"/>
  <c r="CW19" i="16" s="1"/>
  <c r="CX19" i="16" s="1"/>
  <c r="CY19" i="16" s="1"/>
  <c r="CZ19" i="16" s="1"/>
  <c r="DA19" i="16" s="1"/>
  <c r="DB19" i="16" s="1"/>
  <c r="DC19" i="16" s="1"/>
  <c r="DD19" i="16" s="1"/>
  <c r="DE19" i="16" s="1"/>
  <c r="DF19" i="16" s="1"/>
  <c r="DG19" i="16" s="1"/>
  <c r="DH19" i="16" s="1"/>
  <c r="DI19" i="16" s="1"/>
  <c r="DJ19" i="16" s="1"/>
  <c r="DK19" i="16" s="1"/>
  <c r="DL19" i="16" s="1"/>
  <c r="DM19" i="16" s="1"/>
  <c r="DN19" i="16" s="1"/>
  <c r="DO19" i="16" s="1"/>
  <c r="DP19" i="16" s="1"/>
  <c r="DQ19" i="16" s="1"/>
  <c r="DR19" i="16" s="1"/>
  <c r="DS19" i="16" s="1"/>
  <c r="DT19" i="16" s="1"/>
  <c r="DU19" i="16" s="1"/>
  <c r="DV19" i="16" s="1"/>
  <c r="DW19" i="16" s="1"/>
  <c r="DX19" i="16" s="1"/>
  <c r="DY19" i="16" s="1"/>
  <c r="DZ19" i="16" s="1"/>
  <c r="EA19" i="16" s="1"/>
  <c r="EB19" i="16" s="1"/>
  <c r="EC19" i="16" s="1"/>
  <c r="ED19" i="16" s="1"/>
  <c r="EE19" i="16" s="1"/>
  <c r="EF19" i="16" s="1"/>
  <c r="EG19" i="16" s="1"/>
  <c r="EH19" i="16" s="1"/>
  <c r="EI19" i="16" s="1"/>
  <c r="EJ19" i="16" s="1"/>
  <c r="EK19" i="16" s="1"/>
  <c r="EL19" i="16" s="1"/>
  <c r="EM19" i="16" s="1"/>
  <c r="EN19" i="16" s="1"/>
  <c r="EO19" i="16" s="1"/>
  <c r="EP19" i="16" s="1"/>
  <c r="EQ19" i="16" s="1"/>
  <c r="ER19" i="16" s="1"/>
  <c r="ES19" i="16" s="1"/>
  <c r="ET19" i="16" s="1"/>
  <c r="EU19" i="16" s="1"/>
  <c r="EV19" i="16" s="1"/>
  <c r="EW19" i="16" s="1"/>
  <c r="EX19" i="16" s="1"/>
  <c r="EY19" i="16" s="1"/>
  <c r="EZ19" i="16" s="1"/>
  <c r="FA19" i="16" s="1"/>
  <c r="FB19" i="16" s="1"/>
  <c r="FC19" i="16" s="1"/>
  <c r="FD19" i="16" s="1"/>
  <c r="FE19" i="16" s="1"/>
  <c r="FF19" i="16" s="1"/>
  <c r="FG19" i="16" s="1"/>
  <c r="FH19" i="16" s="1"/>
  <c r="FI19" i="16" s="1"/>
  <c r="FJ19" i="16" s="1"/>
  <c r="FK19" i="16" s="1"/>
  <c r="FL19" i="16" s="1"/>
  <c r="FM19" i="16" s="1"/>
  <c r="FN19" i="16" s="1"/>
  <c r="FO19" i="16" s="1"/>
  <c r="FP19" i="16" s="1"/>
  <c r="FQ19" i="16" s="1"/>
  <c r="FR19" i="16" s="1"/>
  <c r="FS19" i="16" s="1"/>
  <c r="FT19" i="16" s="1"/>
  <c r="FU19" i="16" s="1"/>
  <c r="FV19" i="16" s="1"/>
  <c r="FW19" i="16" s="1"/>
  <c r="FX19" i="16" s="1"/>
  <c r="FY19" i="16" s="1"/>
  <c r="FZ19" i="16" s="1"/>
  <c r="GA19" i="16" s="1"/>
  <c r="GB19" i="16" s="1"/>
  <c r="GC19" i="16" s="1"/>
  <c r="GD19" i="16" s="1"/>
  <c r="GE19" i="16" s="1"/>
  <c r="GF19" i="16" s="1"/>
  <c r="GG19" i="16" s="1"/>
  <c r="GH19" i="16" s="1"/>
  <c r="GI19" i="16" s="1"/>
  <c r="GJ19" i="16" s="1"/>
  <c r="GK19" i="16" s="1"/>
  <c r="GL19" i="16" s="1"/>
  <c r="GM19" i="16" s="1"/>
  <c r="GN19" i="16" s="1"/>
  <c r="GO19" i="16" s="1"/>
  <c r="GP19" i="16" s="1"/>
  <c r="GQ19" i="16" s="1"/>
  <c r="GR19" i="16" s="1"/>
  <c r="GS19" i="16" s="1"/>
  <c r="GT19" i="16" s="1"/>
  <c r="GU19" i="16" s="1"/>
  <c r="GV19" i="16" s="1"/>
  <c r="GW19" i="16" s="1"/>
  <c r="GX19" i="16" s="1"/>
  <c r="GY19" i="16" s="1"/>
  <c r="GZ19" i="16" s="1"/>
  <c r="HA19" i="16" s="1"/>
  <c r="HB19" i="16" s="1"/>
  <c r="HC19" i="16" s="1"/>
  <c r="HD19" i="16" s="1"/>
  <c r="HE19" i="16" s="1"/>
  <c r="HF19" i="16" s="1"/>
  <c r="HG19" i="16" s="1"/>
  <c r="HH19" i="16" s="1"/>
  <c r="R21" i="16"/>
  <c r="S21" i="16" s="1"/>
  <c r="T21" i="16" s="1"/>
  <c r="U21" i="16" s="1"/>
  <c r="V21" i="16" s="1"/>
  <c r="W21" i="16" s="1"/>
  <c r="X21" i="16" s="1"/>
  <c r="Y21" i="16" s="1"/>
  <c r="Z21" i="16" s="1"/>
  <c r="AA21" i="16" s="1"/>
  <c r="AB21" i="16" s="1"/>
  <c r="AC21" i="16" s="1"/>
  <c r="AD21" i="16" s="1"/>
  <c r="AE21" i="16" s="1"/>
  <c r="AF21" i="16" s="1"/>
  <c r="AG21" i="16" s="1"/>
  <c r="AH21" i="16" s="1"/>
  <c r="AI21" i="16" s="1"/>
  <c r="AJ21" i="16" s="1"/>
  <c r="AK21" i="16" s="1"/>
  <c r="AL21" i="16" s="1"/>
  <c r="AM21" i="16" s="1"/>
  <c r="AN21" i="16" s="1"/>
  <c r="AO21" i="16" s="1"/>
  <c r="AP21" i="16" s="1"/>
  <c r="AQ21" i="16" s="1"/>
  <c r="AR21" i="16" s="1"/>
  <c r="AS21" i="16" s="1"/>
  <c r="AT21" i="16" s="1"/>
  <c r="AU21" i="16" s="1"/>
  <c r="AV21" i="16" s="1"/>
  <c r="AW21" i="16" s="1"/>
  <c r="AX21" i="16" s="1"/>
  <c r="AY21" i="16" s="1"/>
  <c r="AZ21" i="16" s="1"/>
  <c r="BA21" i="16" s="1"/>
  <c r="BB21" i="16" s="1"/>
  <c r="BC21" i="16" s="1"/>
  <c r="BD21" i="16" s="1"/>
  <c r="BE21" i="16" s="1"/>
  <c r="BF21" i="16" s="1"/>
  <c r="BG21" i="16" s="1"/>
  <c r="BH21" i="16" s="1"/>
  <c r="BI21" i="16" s="1"/>
  <c r="BJ21" i="16" s="1"/>
  <c r="BK21" i="16" s="1"/>
  <c r="BL21" i="16" s="1"/>
  <c r="BM21" i="16" s="1"/>
  <c r="BN21" i="16" s="1"/>
  <c r="BO21" i="16" s="1"/>
  <c r="BP21" i="16" s="1"/>
  <c r="BQ21" i="16" s="1"/>
  <c r="BR21" i="16" s="1"/>
  <c r="BS21" i="16" s="1"/>
  <c r="BT21" i="16" s="1"/>
  <c r="BU21" i="16" s="1"/>
  <c r="BV21" i="16" s="1"/>
  <c r="BW21" i="16" s="1"/>
  <c r="BX21" i="16" s="1"/>
  <c r="BY21" i="16" s="1"/>
  <c r="BZ21" i="16" s="1"/>
  <c r="CA21" i="16" s="1"/>
  <c r="CB21" i="16" s="1"/>
  <c r="CC21" i="16" s="1"/>
  <c r="CD21" i="16" s="1"/>
  <c r="CE21" i="16" s="1"/>
  <c r="CF21" i="16" s="1"/>
  <c r="CG21" i="16" s="1"/>
  <c r="CH21" i="16" s="1"/>
  <c r="CI21" i="16" s="1"/>
  <c r="CJ21" i="16" s="1"/>
  <c r="CK21" i="16" s="1"/>
  <c r="CL21" i="16" s="1"/>
  <c r="CM21" i="16" s="1"/>
  <c r="CN21" i="16" s="1"/>
  <c r="CO21" i="16" s="1"/>
  <c r="CP21" i="16" s="1"/>
  <c r="CQ21" i="16" s="1"/>
  <c r="CR21" i="16" s="1"/>
  <c r="CS21" i="16" s="1"/>
  <c r="CT21" i="16" s="1"/>
  <c r="CU21" i="16" s="1"/>
  <c r="CV21" i="16" s="1"/>
  <c r="CW21" i="16" s="1"/>
  <c r="CX21" i="16" s="1"/>
  <c r="CY21" i="16" s="1"/>
  <c r="CZ21" i="16" s="1"/>
  <c r="DA21" i="16" s="1"/>
  <c r="DB21" i="16" s="1"/>
  <c r="DC21" i="16" s="1"/>
  <c r="DD21" i="16" s="1"/>
  <c r="DE21" i="16" s="1"/>
  <c r="DF21" i="16" s="1"/>
  <c r="DG21" i="16" s="1"/>
  <c r="DH21" i="16" s="1"/>
  <c r="DI21" i="16" s="1"/>
  <c r="DJ21" i="16" s="1"/>
  <c r="DK21" i="16" s="1"/>
  <c r="DL21" i="16" s="1"/>
  <c r="DM21" i="16" s="1"/>
  <c r="DN21" i="16" s="1"/>
  <c r="DO21" i="16" s="1"/>
  <c r="DP21" i="16" s="1"/>
  <c r="DQ21" i="16" s="1"/>
  <c r="DR21" i="16" s="1"/>
  <c r="DS21" i="16" s="1"/>
  <c r="DT21" i="16" s="1"/>
  <c r="DU21" i="16" s="1"/>
  <c r="DV21" i="16" s="1"/>
  <c r="DW21" i="16" s="1"/>
  <c r="DX21" i="16" s="1"/>
  <c r="DY21" i="16" s="1"/>
  <c r="DZ21" i="16" s="1"/>
  <c r="EA21" i="16" s="1"/>
  <c r="EB21" i="16" s="1"/>
  <c r="EC21" i="16" s="1"/>
  <c r="ED21" i="16" s="1"/>
  <c r="EE21" i="16" s="1"/>
  <c r="EF21" i="16" s="1"/>
  <c r="EG21" i="16" s="1"/>
  <c r="EH21" i="16" s="1"/>
  <c r="EI21" i="16" s="1"/>
  <c r="EJ21" i="16" s="1"/>
  <c r="EK21" i="16" s="1"/>
  <c r="EL21" i="16" s="1"/>
  <c r="EM21" i="16" s="1"/>
  <c r="EN21" i="16" s="1"/>
  <c r="EO21" i="16" s="1"/>
  <c r="EP21" i="16" s="1"/>
  <c r="EQ21" i="16" s="1"/>
  <c r="ER21" i="16" s="1"/>
  <c r="ES21" i="16" s="1"/>
  <c r="ET21" i="16" s="1"/>
  <c r="EU21" i="16" s="1"/>
  <c r="EV21" i="16" s="1"/>
  <c r="EW21" i="16" s="1"/>
  <c r="EX21" i="16" s="1"/>
  <c r="EY21" i="16" s="1"/>
  <c r="EZ21" i="16" s="1"/>
  <c r="FA21" i="16" s="1"/>
  <c r="FB21" i="16" s="1"/>
  <c r="FC21" i="16" s="1"/>
  <c r="FD21" i="16" s="1"/>
  <c r="FE21" i="16" s="1"/>
  <c r="FF21" i="16" s="1"/>
  <c r="FG21" i="16" s="1"/>
  <c r="FH21" i="16" s="1"/>
  <c r="FI21" i="16" s="1"/>
  <c r="FJ21" i="16" s="1"/>
  <c r="FK21" i="16" s="1"/>
  <c r="FL21" i="16" s="1"/>
  <c r="FM21" i="16" s="1"/>
  <c r="FN21" i="16" s="1"/>
  <c r="FO21" i="16" s="1"/>
  <c r="FP21" i="16" s="1"/>
  <c r="FQ21" i="16" s="1"/>
  <c r="FR21" i="16" s="1"/>
  <c r="FS21" i="16" s="1"/>
  <c r="FT21" i="16" s="1"/>
  <c r="FU21" i="16" s="1"/>
  <c r="FV21" i="16" s="1"/>
  <c r="FW21" i="16" s="1"/>
  <c r="FX21" i="16" s="1"/>
  <c r="FY21" i="16" s="1"/>
  <c r="FZ21" i="16" s="1"/>
  <c r="GA21" i="16" s="1"/>
  <c r="GB21" i="16" s="1"/>
  <c r="GC21" i="16" s="1"/>
  <c r="GD21" i="16" s="1"/>
  <c r="GE21" i="16" s="1"/>
  <c r="GF21" i="16" s="1"/>
  <c r="GG21" i="16" s="1"/>
  <c r="GH21" i="16" s="1"/>
  <c r="GI21" i="16" s="1"/>
  <c r="GJ21" i="16" s="1"/>
  <c r="GK21" i="16" s="1"/>
  <c r="GL21" i="16" s="1"/>
  <c r="GM21" i="16" s="1"/>
  <c r="GN21" i="16" s="1"/>
  <c r="GO21" i="16" s="1"/>
  <c r="GP21" i="16" s="1"/>
  <c r="GQ21" i="16" s="1"/>
  <c r="GR21" i="16" s="1"/>
  <c r="GS21" i="16" s="1"/>
  <c r="GT21" i="16" s="1"/>
  <c r="GU21" i="16" s="1"/>
  <c r="GV21" i="16" s="1"/>
  <c r="GW21" i="16" s="1"/>
  <c r="GX21" i="16" s="1"/>
  <c r="GY21" i="16" s="1"/>
  <c r="GZ21" i="16" s="1"/>
  <c r="HA21" i="16" s="1"/>
  <c r="HB21" i="16" s="1"/>
  <c r="HC21" i="16" s="1"/>
  <c r="HD21" i="16" s="1"/>
  <c r="HE21" i="16" s="1"/>
  <c r="HF21" i="16" s="1"/>
  <c r="HG21" i="16" s="1"/>
  <c r="HH21" i="16" s="1"/>
  <c r="G23" i="16"/>
  <c r="Q23" i="16" s="1"/>
  <c r="R23" i="16" s="1"/>
  <c r="S23" i="16" s="1"/>
  <c r="T23" i="16" s="1"/>
  <c r="U23" i="16" s="1"/>
  <c r="K24" i="13"/>
  <c r="Z23" i="14"/>
  <c r="AB23" i="14" s="1"/>
  <c r="K26" i="1"/>
  <c r="E24" i="16"/>
  <c r="P24" i="16" s="1"/>
  <c r="E24" i="15"/>
  <c r="T24" i="14"/>
  <c r="V24" i="14" s="1"/>
  <c r="AA24" i="14" s="1"/>
  <c r="L24" i="13"/>
  <c r="L24" i="14" s="1"/>
  <c r="M24" i="14" s="1"/>
  <c r="E24" i="14"/>
  <c r="G26" i="1"/>
  <c r="E26" i="35"/>
  <c r="D26" i="14"/>
  <c r="E26" i="4"/>
  <c r="E26" i="5"/>
  <c r="D26" i="13"/>
  <c r="L25" i="4"/>
  <c r="U25" i="4" s="1"/>
  <c r="F25" i="4"/>
  <c r="S25" i="4" s="1"/>
  <c r="M25" i="4"/>
  <c r="J25" i="4"/>
  <c r="G25" i="4"/>
  <c r="I25" i="4"/>
  <c r="T25" i="4" s="1"/>
  <c r="G25" i="35"/>
  <c r="F25" i="35"/>
  <c r="H26" i="1"/>
  <c r="O24" i="4"/>
  <c r="C26" i="35"/>
  <c r="C26" i="15"/>
  <c r="B26" i="13"/>
  <c r="C26" i="4"/>
  <c r="C24" i="137"/>
  <c r="C26" i="16"/>
  <c r="B26" i="14"/>
  <c r="R26" i="14" s="1"/>
  <c r="C26" i="5"/>
  <c r="W25" i="14"/>
  <c r="X25" i="14"/>
  <c r="U25" i="14"/>
  <c r="G25" i="14"/>
  <c r="AE25" i="14"/>
  <c r="AD25" i="14"/>
  <c r="F24" i="16"/>
  <c r="H24" i="15"/>
  <c r="F27" i="1"/>
  <c r="K27" i="1" s="1"/>
  <c r="D27" i="1"/>
  <c r="F25" i="5"/>
  <c r="H25" i="5"/>
  <c r="AF24" i="14"/>
  <c r="Y24" i="14" s="1"/>
  <c r="I24" i="14"/>
  <c r="N23" i="14"/>
  <c r="A28" i="15"/>
  <c r="B28" i="35"/>
  <c r="A28" i="16"/>
  <c r="A28" i="14"/>
  <c r="P28" i="14" s="1"/>
  <c r="A28" i="13"/>
  <c r="A28" i="4"/>
  <c r="A28" i="5"/>
  <c r="F25" i="13"/>
  <c r="I25" i="13"/>
  <c r="F25" i="14" s="1"/>
  <c r="H25" i="13"/>
  <c r="E25" i="13"/>
  <c r="A29" i="1"/>
  <c r="A27" i="137" s="1"/>
  <c r="B28" i="1"/>
  <c r="O22" i="14"/>
  <c r="G22" i="15" s="1"/>
  <c r="I22" i="15" s="1"/>
  <c r="J22" i="15" s="1"/>
  <c r="F23" i="146"/>
  <c r="H23" i="145"/>
  <c r="Q18" i="140"/>
  <c r="AH18" i="140" s="1"/>
  <c r="AI18" i="140" s="1"/>
  <c r="AJ18" i="140" s="1"/>
  <c r="AK18" i="140" s="1"/>
  <c r="AL18" i="140" s="1"/>
  <c r="C25" i="145"/>
  <c r="H22" i="144"/>
  <c r="J22" i="144" s="1"/>
  <c r="K22" i="144" s="1"/>
  <c r="Q14" i="140"/>
  <c r="AH14" i="140" s="1"/>
  <c r="AI14" i="140" s="1"/>
  <c r="AJ14" i="140" s="1"/>
  <c r="AK14" i="140" s="1"/>
  <c r="AL14" i="140" s="1"/>
  <c r="Q17" i="140"/>
  <c r="AH17" i="140" s="1"/>
  <c r="AI17" i="140" s="1"/>
  <c r="AJ17" i="140" s="1"/>
  <c r="AK17" i="140" s="1"/>
  <c r="AL17" i="140" s="1"/>
  <c r="N18" i="146"/>
  <c r="Z22" i="144"/>
  <c r="AB22" i="144" s="1"/>
  <c r="Q20" i="140"/>
  <c r="Q16" i="140"/>
  <c r="AH16" i="140" s="1"/>
  <c r="AI16" i="140" s="1"/>
  <c r="AJ16" i="140" s="1"/>
  <c r="AK16" i="140" s="1"/>
  <c r="AL16" i="140" s="1"/>
  <c r="Q19" i="140"/>
  <c r="P64" i="140"/>
  <c r="Q13" i="140"/>
  <c r="Q15" i="140"/>
  <c r="AH15" i="140" s="1"/>
  <c r="AI15" i="140" s="1"/>
  <c r="AJ15" i="140" s="1"/>
  <c r="AK15" i="140" s="1"/>
  <c r="AL15" i="140" s="1"/>
  <c r="O64" i="140"/>
  <c r="R20" i="146"/>
  <c r="S20" i="146" s="1"/>
  <c r="T20" i="146" s="1"/>
  <c r="U20" i="146" s="1"/>
  <c r="V20" i="146" s="1"/>
  <c r="W20" i="146" s="1"/>
  <c r="X20" i="146" s="1"/>
  <c r="Y20" i="146" s="1"/>
  <c r="Z20" i="146" s="1"/>
  <c r="AA20" i="146" s="1"/>
  <c r="AB20" i="146" s="1"/>
  <c r="AC20" i="146" s="1"/>
  <c r="AD20" i="146" s="1"/>
  <c r="AE20" i="146" s="1"/>
  <c r="AF20" i="146" s="1"/>
  <c r="AG20" i="146" s="1"/>
  <c r="AH20" i="146" s="1"/>
  <c r="AI20" i="146" s="1"/>
  <c r="AJ20" i="146" s="1"/>
  <c r="AK20" i="146" s="1"/>
  <c r="AL20" i="146" s="1"/>
  <c r="AM20" i="146" s="1"/>
  <c r="AN20" i="146" s="1"/>
  <c r="AO20" i="146" s="1"/>
  <c r="AP20" i="146" s="1"/>
  <c r="AQ20" i="146" s="1"/>
  <c r="AR20" i="146" s="1"/>
  <c r="AS20" i="146" s="1"/>
  <c r="AT20" i="146" s="1"/>
  <c r="AU20" i="146" s="1"/>
  <c r="AV20" i="146" s="1"/>
  <c r="AW20" i="146" s="1"/>
  <c r="AX20" i="146" s="1"/>
  <c r="AY20" i="146" s="1"/>
  <c r="AZ20" i="146" s="1"/>
  <c r="BA20" i="146" s="1"/>
  <c r="BB20" i="146" s="1"/>
  <c r="BC20" i="146" s="1"/>
  <c r="BD20" i="146" s="1"/>
  <c r="BE20" i="146" s="1"/>
  <c r="BF20" i="146" s="1"/>
  <c r="BG20" i="146" s="1"/>
  <c r="BH20" i="146" s="1"/>
  <c r="BI20" i="146" s="1"/>
  <c r="BJ20" i="146" s="1"/>
  <c r="BK20" i="146" s="1"/>
  <c r="BL20" i="146" s="1"/>
  <c r="BM20" i="146" s="1"/>
  <c r="BN20" i="146" s="1"/>
  <c r="BO20" i="146" s="1"/>
  <c r="BP20" i="146" s="1"/>
  <c r="BQ20" i="146" s="1"/>
  <c r="BR20" i="146" s="1"/>
  <c r="BS20" i="146" s="1"/>
  <c r="BT20" i="146" s="1"/>
  <c r="BU20" i="146" s="1"/>
  <c r="BV20" i="146" s="1"/>
  <c r="BW20" i="146" s="1"/>
  <c r="BX20" i="146" s="1"/>
  <c r="BY20" i="146" s="1"/>
  <c r="BZ20" i="146" s="1"/>
  <c r="CA20" i="146" s="1"/>
  <c r="CB20" i="146" s="1"/>
  <c r="CC20" i="146" s="1"/>
  <c r="CD20" i="146" s="1"/>
  <c r="CE20" i="146" s="1"/>
  <c r="CF20" i="146" s="1"/>
  <c r="CG20" i="146" s="1"/>
  <c r="CH20" i="146" s="1"/>
  <c r="CI20" i="146" s="1"/>
  <c r="CJ20" i="146" s="1"/>
  <c r="CK20" i="146" s="1"/>
  <c r="CL20" i="146" s="1"/>
  <c r="CM20" i="146" s="1"/>
  <c r="CN20" i="146" s="1"/>
  <c r="CO20" i="146" s="1"/>
  <c r="CP20" i="146" s="1"/>
  <c r="CQ20" i="146" s="1"/>
  <c r="CR20" i="146" s="1"/>
  <c r="CS20" i="146" s="1"/>
  <c r="CT20" i="146" s="1"/>
  <c r="CU20" i="146" s="1"/>
  <c r="CV20" i="146" s="1"/>
  <c r="CW20" i="146" s="1"/>
  <c r="CX20" i="146" s="1"/>
  <c r="CY20" i="146" s="1"/>
  <c r="CZ20" i="146" s="1"/>
  <c r="DA20" i="146" s="1"/>
  <c r="DB20" i="146" s="1"/>
  <c r="DC20" i="146" s="1"/>
  <c r="DD20" i="146" s="1"/>
  <c r="DE20" i="146" s="1"/>
  <c r="DF20" i="146" s="1"/>
  <c r="DG20" i="146" s="1"/>
  <c r="DH20" i="146" s="1"/>
  <c r="DI20" i="146" s="1"/>
  <c r="DJ20" i="146" s="1"/>
  <c r="DK20" i="146" s="1"/>
  <c r="DL20" i="146" s="1"/>
  <c r="DM20" i="146" s="1"/>
  <c r="DN20" i="146" s="1"/>
  <c r="DO20" i="146" s="1"/>
  <c r="DP20" i="146" s="1"/>
  <c r="DQ20" i="146" s="1"/>
  <c r="DR20" i="146" s="1"/>
  <c r="DS20" i="146" s="1"/>
  <c r="DT20" i="146" s="1"/>
  <c r="DU20" i="146" s="1"/>
  <c r="DV20" i="146" s="1"/>
  <c r="DW20" i="146" s="1"/>
  <c r="DX20" i="146" s="1"/>
  <c r="DY20" i="146" s="1"/>
  <c r="DZ20" i="146" s="1"/>
  <c r="EA20" i="146" s="1"/>
  <c r="EB20" i="146" s="1"/>
  <c r="EC20" i="146" s="1"/>
  <c r="ED20" i="146" s="1"/>
  <c r="EE20" i="146" s="1"/>
  <c r="EF20" i="146" s="1"/>
  <c r="EG20" i="146" s="1"/>
  <c r="EH20" i="146" s="1"/>
  <c r="EI20" i="146" s="1"/>
  <c r="EJ20" i="146" s="1"/>
  <c r="EK20" i="146" s="1"/>
  <c r="EL20" i="146" s="1"/>
  <c r="EM20" i="146" s="1"/>
  <c r="EN20" i="146" s="1"/>
  <c r="EO20" i="146" s="1"/>
  <c r="EP20" i="146" s="1"/>
  <c r="EQ20" i="146" s="1"/>
  <c r="ER20" i="146" s="1"/>
  <c r="ES20" i="146" s="1"/>
  <c r="ET20" i="146" s="1"/>
  <c r="EU20" i="146" s="1"/>
  <c r="EV20" i="146" s="1"/>
  <c r="EW20" i="146" s="1"/>
  <c r="EX20" i="146" s="1"/>
  <c r="EY20" i="146" s="1"/>
  <c r="EZ20" i="146" s="1"/>
  <c r="FA20" i="146" s="1"/>
  <c r="FB20" i="146" s="1"/>
  <c r="FC20" i="146" s="1"/>
  <c r="FD20" i="146" s="1"/>
  <c r="FE20" i="146" s="1"/>
  <c r="FF20" i="146" s="1"/>
  <c r="FG20" i="146" s="1"/>
  <c r="FH20" i="146" s="1"/>
  <c r="FI20" i="146" s="1"/>
  <c r="FJ20" i="146" s="1"/>
  <c r="FK20" i="146" s="1"/>
  <c r="FL20" i="146" s="1"/>
  <c r="FM20" i="146" s="1"/>
  <c r="FN20" i="146" s="1"/>
  <c r="FO20" i="146" s="1"/>
  <c r="FP20" i="146" s="1"/>
  <c r="FQ20" i="146" s="1"/>
  <c r="FR20" i="146" s="1"/>
  <c r="FS20" i="146" s="1"/>
  <c r="FT20" i="146" s="1"/>
  <c r="FU20" i="146" s="1"/>
  <c r="FV20" i="146" s="1"/>
  <c r="FW20" i="146" s="1"/>
  <c r="FX20" i="146" s="1"/>
  <c r="FY20" i="146" s="1"/>
  <c r="FZ20" i="146" s="1"/>
  <c r="GA20" i="146" s="1"/>
  <c r="GB20" i="146" s="1"/>
  <c r="GC20" i="146" s="1"/>
  <c r="GD20" i="146" s="1"/>
  <c r="GE20" i="146" s="1"/>
  <c r="GF20" i="146" s="1"/>
  <c r="GG20" i="146" s="1"/>
  <c r="GH20" i="146" s="1"/>
  <c r="GI20" i="146" s="1"/>
  <c r="GJ20" i="146" s="1"/>
  <c r="GK20" i="146" s="1"/>
  <c r="GL20" i="146" s="1"/>
  <c r="GM20" i="146" s="1"/>
  <c r="GN20" i="146" s="1"/>
  <c r="GO20" i="146" s="1"/>
  <c r="GP20" i="146" s="1"/>
  <c r="GQ20" i="146" s="1"/>
  <c r="GR20" i="146" s="1"/>
  <c r="GS20" i="146" s="1"/>
  <c r="GT20" i="146" s="1"/>
  <c r="GU20" i="146" s="1"/>
  <c r="GV20" i="146" s="1"/>
  <c r="GW20" i="146" s="1"/>
  <c r="GX20" i="146" s="1"/>
  <c r="GY20" i="146" s="1"/>
  <c r="GZ20" i="146" s="1"/>
  <c r="HA20" i="146" s="1"/>
  <c r="HB20" i="146" s="1"/>
  <c r="HC20" i="146" s="1"/>
  <c r="HD20" i="146" s="1"/>
  <c r="HE20" i="146" s="1"/>
  <c r="HF20" i="146" s="1"/>
  <c r="HG20" i="146" s="1"/>
  <c r="HH20" i="146" s="1"/>
  <c r="N21" i="144"/>
  <c r="O21" i="144" s="1"/>
  <c r="G21" i="145" s="1"/>
  <c r="I21" i="145" s="1"/>
  <c r="J21" i="145" s="1"/>
  <c r="AD19" i="140"/>
  <c r="AE19" i="140"/>
  <c r="G22" i="146"/>
  <c r="G22" i="143"/>
  <c r="I22" i="143" s="1"/>
  <c r="J22" i="143" s="1"/>
  <c r="AF23" i="144"/>
  <c r="H23" i="144" s="1"/>
  <c r="J23" i="144" s="1"/>
  <c r="L22" i="144"/>
  <c r="M22" i="144" s="1"/>
  <c r="H21" i="146"/>
  <c r="I21" i="146" s="1"/>
  <c r="J21" i="146" s="1"/>
  <c r="K21" i="146" s="1"/>
  <c r="Q21" i="146"/>
  <c r="R21" i="146" s="1"/>
  <c r="S21" i="146" s="1"/>
  <c r="T21" i="146" s="1"/>
  <c r="U21" i="146" s="1"/>
  <c r="C25" i="146"/>
  <c r="C25" i="143"/>
  <c r="C18" i="142"/>
  <c r="B25" i="144"/>
  <c r="R25" i="144" s="1"/>
  <c r="C26" i="140"/>
  <c r="Z19" i="146"/>
  <c r="AA19" i="146" s="1"/>
  <c r="AB19" i="146" s="1"/>
  <c r="AC19" i="146" s="1"/>
  <c r="AD19" i="146" s="1"/>
  <c r="AE19" i="146" s="1"/>
  <c r="AF19" i="146" s="1"/>
  <c r="AG19" i="146" s="1"/>
  <c r="AH19" i="146" s="1"/>
  <c r="AI19" i="146" s="1"/>
  <c r="AJ19" i="146" s="1"/>
  <c r="AK19" i="146" s="1"/>
  <c r="AL19" i="146" s="1"/>
  <c r="AM19" i="146" s="1"/>
  <c r="AN19" i="146" s="1"/>
  <c r="AO19" i="146" s="1"/>
  <c r="AP19" i="146" s="1"/>
  <c r="AQ19" i="146" s="1"/>
  <c r="AR19" i="146" s="1"/>
  <c r="AS19" i="146" s="1"/>
  <c r="AT19" i="146" s="1"/>
  <c r="AU19" i="146" s="1"/>
  <c r="AV19" i="146" s="1"/>
  <c r="AW19" i="146" s="1"/>
  <c r="AX19" i="146" s="1"/>
  <c r="AY19" i="146" s="1"/>
  <c r="AZ19" i="146" s="1"/>
  <c r="BA19" i="146" s="1"/>
  <c r="BB19" i="146" s="1"/>
  <c r="BC19" i="146" s="1"/>
  <c r="BD19" i="146" s="1"/>
  <c r="BE19" i="146" s="1"/>
  <c r="BF19" i="146" s="1"/>
  <c r="BG19" i="146" s="1"/>
  <c r="BH19" i="146" s="1"/>
  <c r="BI19" i="146" s="1"/>
  <c r="BJ19" i="146" s="1"/>
  <c r="BK19" i="146" s="1"/>
  <c r="BL19" i="146" s="1"/>
  <c r="BM19" i="146" s="1"/>
  <c r="BN19" i="146" s="1"/>
  <c r="BO19" i="146" s="1"/>
  <c r="BP19" i="146" s="1"/>
  <c r="BQ19" i="146" s="1"/>
  <c r="BR19" i="146" s="1"/>
  <c r="BS19" i="146" s="1"/>
  <c r="BT19" i="146" s="1"/>
  <c r="BU19" i="146" s="1"/>
  <c r="BV19" i="146" s="1"/>
  <c r="BW19" i="146" s="1"/>
  <c r="BX19" i="146" s="1"/>
  <c r="BY19" i="146" s="1"/>
  <c r="BZ19" i="146" s="1"/>
  <c r="CA19" i="146" s="1"/>
  <c r="CB19" i="146" s="1"/>
  <c r="CC19" i="146" s="1"/>
  <c r="CD19" i="146" s="1"/>
  <c r="CE19" i="146" s="1"/>
  <c r="CF19" i="146" s="1"/>
  <c r="CG19" i="146" s="1"/>
  <c r="CH19" i="146" s="1"/>
  <c r="CI19" i="146" s="1"/>
  <c r="CJ19" i="146" s="1"/>
  <c r="CK19" i="146" s="1"/>
  <c r="CL19" i="146" s="1"/>
  <c r="CM19" i="146" s="1"/>
  <c r="CN19" i="146" s="1"/>
  <c r="CO19" i="146" s="1"/>
  <c r="CP19" i="146" s="1"/>
  <c r="CQ19" i="146" s="1"/>
  <c r="CR19" i="146" s="1"/>
  <c r="CS19" i="146" s="1"/>
  <c r="CT19" i="146" s="1"/>
  <c r="CU19" i="146" s="1"/>
  <c r="CV19" i="146" s="1"/>
  <c r="CW19" i="146" s="1"/>
  <c r="CX19" i="146" s="1"/>
  <c r="CY19" i="146" s="1"/>
  <c r="CZ19" i="146" s="1"/>
  <c r="DA19" i="146" s="1"/>
  <c r="DB19" i="146" s="1"/>
  <c r="DC19" i="146" s="1"/>
  <c r="DD19" i="146" s="1"/>
  <c r="DE19" i="146" s="1"/>
  <c r="DF19" i="146" s="1"/>
  <c r="DG19" i="146" s="1"/>
  <c r="DH19" i="146" s="1"/>
  <c r="DI19" i="146" s="1"/>
  <c r="DJ19" i="146" s="1"/>
  <c r="DK19" i="146" s="1"/>
  <c r="DL19" i="146" s="1"/>
  <c r="DM19" i="146" s="1"/>
  <c r="DN19" i="146" s="1"/>
  <c r="DO19" i="146" s="1"/>
  <c r="DP19" i="146" s="1"/>
  <c r="DQ19" i="146" s="1"/>
  <c r="DR19" i="146" s="1"/>
  <c r="DS19" i="146" s="1"/>
  <c r="DT19" i="146" s="1"/>
  <c r="DU19" i="146" s="1"/>
  <c r="DV19" i="146" s="1"/>
  <c r="DW19" i="146" s="1"/>
  <c r="DX19" i="146" s="1"/>
  <c r="DY19" i="146" s="1"/>
  <c r="DZ19" i="146" s="1"/>
  <c r="EA19" i="146" s="1"/>
  <c r="EB19" i="146" s="1"/>
  <c r="EC19" i="146" s="1"/>
  <c r="ED19" i="146" s="1"/>
  <c r="EE19" i="146" s="1"/>
  <c r="EF19" i="146" s="1"/>
  <c r="EG19" i="146" s="1"/>
  <c r="EH19" i="146" s="1"/>
  <c r="EI19" i="146" s="1"/>
  <c r="EJ19" i="146" s="1"/>
  <c r="EK19" i="146" s="1"/>
  <c r="EL19" i="146" s="1"/>
  <c r="EM19" i="146" s="1"/>
  <c r="EN19" i="146" s="1"/>
  <c r="EO19" i="146" s="1"/>
  <c r="EP19" i="146" s="1"/>
  <c r="EQ19" i="146" s="1"/>
  <c r="ER19" i="146" s="1"/>
  <c r="ES19" i="146" s="1"/>
  <c r="ET19" i="146" s="1"/>
  <c r="EU19" i="146" s="1"/>
  <c r="EV19" i="146" s="1"/>
  <c r="EW19" i="146" s="1"/>
  <c r="EX19" i="146" s="1"/>
  <c r="EY19" i="146" s="1"/>
  <c r="EZ19" i="146" s="1"/>
  <c r="FA19" i="146" s="1"/>
  <c r="FB19" i="146" s="1"/>
  <c r="FC19" i="146" s="1"/>
  <c r="FD19" i="146" s="1"/>
  <c r="FE19" i="146" s="1"/>
  <c r="FF19" i="146" s="1"/>
  <c r="FG19" i="146" s="1"/>
  <c r="FH19" i="146" s="1"/>
  <c r="FI19" i="146" s="1"/>
  <c r="FJ19" i="146" s="1"/>
  <c r="FK19" i="146" s="1"/>
  <c r="FL19" i="146" s="1"/>
  <c r="FM19" i="146" s="1"/>
  <c r="FN19" i="146" s="1"/>
  <c r="FO19" i="146" s="1"/>
  <c r="FP19" i="146" s="1"/>
  <c r="FQ19" i="146" s="1"/>
  <c r="FR19" i="146" s="1"/>
  <c r="FS19" i="146" s="1"/>
  <c r="FT19" i="146" s="1"/>
  <c r="FU19" i="146" s="1"/>
  <c r="FV19" i="146" s="1"/>
  <c r="FW19" i="146" s="1"/>
  <c r="FX19" i="146" s="1"/>
  <c r="FY19" i="146" s="1"/>
  <c r="FZ19" i="146" s="1"/>
  <c r="GA19" i="146" s="1"/>
  <c r="GB19" i="146" s="1"/>
  <c r="GC19" i="146" s="1"/>
  <c r="GD19" i="146" s="1"/>
  <c r="GE19" i="146" s="1"/>
  <c r="GF19" i="146" s="1"/>
  <c r="GG19" i="146" s="1"/>
  <c r="GH19" i="146" s="1"/>
  <c r="GI19" i="146" s="1"/>
  <c r="GJ19" i="146" s="1"/>
  <c r="GK19" i="146" s="1"/>
  <c r="GL19" i="146" s="1"/>
  <c r="GM19" i="146" s="1"/>
  <c r="GN19" i="146" s="1"/>
  <c r="GO19" i="146" s="1"/>
  <c r="GP19" i="146" s="1"/>
  <c r="GQ19" i="146" s="1"/>
  <c r="GR19" i="146" s="1"/>
  <c r="GS19" i="146" s="1"/>
  <c r="GT19" i="146" s="1"/>
  <c r="GU19" i="146" s="1"/>
  <c r="GV19" i="146" s="1"/>
  <c r="GW19" i="146" s="1"/>
  <c r="GX19" i="146" s="1"/>
  <c r="GY19" i="146" s="1"/>
  <c r="GZ19" i="146" s="1"/>
  <c r="HA19" i="146" s="1"/>
  <c r="HB19" i="146" s="1"/>
  <c r="HC19" i="146" s="1"/>
  <c r="HD19" i="146" s="1"/>
  <c r="HE19" i="146" s="1"/>
  <c r="HF19" i="146" s="1"/>
  <c r="HG19" i="146" s="1"/>
  <c r="HH19" i="146" s="1"/>
  <c r="AE24" i="144"/>
  <c r="AD24" i="144"/>
  <c r="W24" i="144"/>
  <c r="U24" i="144"/>
  <c r="G24" i="144"/>
  <c r="X24" i="144"/>
  <c r="E23" i="144"/>
  <c r="A26" i="145"/>
  <c r="M26" i="146"/>
  <c r="D25" i="144"/>
  <c r="E25" i="143"/>
  <c r="H25" i="143" s="1"/>
  <c r="E26" i="140"/>
  <c r="B18" i="142"/>
  <c r="D18" i="142" s="1"/>
  <c r="F23" i="144"/>
  <c r="I23" i="144" s="1"/>
  <c r="A27" i="146"/>
  <c r="A27" i="144"/>
  <c r="P27" i="144" s="1"/>
  <c r="A20" i="142"/>
  <c r="A27" i="143"/>
  <c r="E24" i="146"/>
  <c r="P24" i="146" s="1"/>
  <c r="E24" i="145"/>
  <c r="T24" i="144"/>
  <c r="V23" i="144"/>
  <c r="AA23" i="144" s="1"/>
  <c r="Y64" i="140"/>
  <c r="AA20" i="140"/>
  <c r="AA64" i="140" s="1"/>
  <c r="AB20" i="140"/>
  <c r="V22" i="16" l="1"/>
  <c r="K25" i="13"/>
  <c r="H23" i="16"/>
  <c r="I23" i="16" s="1"/>
  <c r="J23" i="16" s="1"/>
  <c r="K23" i="16" s="1"/>
  <c r="L23" i="16" s="1"/>
  <c r="N21" i="16"/>
  <c r="N19" i="16"/>
  <c r="J27" i="1"/>
  <c r="I25" i="14"/>
  <c r="Z24" i="14"/>
  <c r="AB24" i="14" s="1"/>
  <c r="AF25" i="14"/>
  <c r="Y25" i="14" s="1"/>
  <c r="H24" i="14"/>
  <c r="J24" i="14" s="1"/>
  <c r="K24" i="14" s="1"/>
  <c r="N24" i="14" s="1"/>
  <c r="O25" i="4"/>
  <c r="G25" i="16" s="1"/>
  <c r="H25" i="16" s="1"/>
  <c r="B27" i="14"/>
  <c r="R27" i="14" s="1"/>
  <c r="C27" i="5"/>
  <c r="C27" i="35"/>
  <c r="C27" i="16"/>
  <c r="C25" i="137"/>
  <c r="C27" i="15"/>
  <c r="B27" i="13"/>
  <c r="C27" i="4"/>
  <c r="F26" i="35"/>
  <c r="G26" i="35"/>
  <c r="E25" i="15"/>
  <c r="T25" i="14"/>
  <c r="V25" i="14" s="1"/>
  <c r="AA25" i="14" s="1"/>
  <c r="E25" i="16"/>
  <c r="P25" i="16" s="1"/>
  <c r="F28" i="1"/>
  <c r="H28" i="1" s="1"/>
  <c r="D28" i="1"/>
  <c r="G27" i="1"/>
  <c r="D27" i="14"/>
  <c r="E27" i="35"/>
  <c r="E27" i="4"/>
  <c r="E27" i="5"/>
  <c r="D27" i="13"/>
  <c r="H26" i="5"/>
  <c r="F26" i="5"/>
  <c r="E25" i="14"/>
  <c r="L25" i="13"/>
  <c r="L25" i="14" s="1"/>
  <c r="M25" i="14" s="1"/>
  <c r="G24" i="5"/>
  <c r="I24" i="5" s="1"/>
  <c r="J24" i="5" s="1"/>
  <c r="G24" i="16"/>
  <c r="Q24" i="16" s="1"/>
  <c r="R24" i="16" s="1"/>
  <c r="S24" i="16" s="1"/>
  <c r="T24" i="16" s="1"/>
  <c r="U24" i="16" s="1"/>
  <c r="E26" i="13"/>
  <c r="H26" i="13"/>
  <c r="I26" i="13"/>
  <c r="F26" i="14" s="1"/>
  <c r="F26" i="13"/>
  <c r="B29" i="35"/>
  <c r="A29" i="16"/>
  <c r="A29" i="15"/>
  <c r="A29" i="5"/>
  <c r="A29" i="4"/>
  <c r="A29" i="13"/>
  <c r="A29" i="14"/>
  <c r="P29" i="14" s="1"/>
  <c r="G26" i="4"/>
  <c r="J26" i="4"/>
  <c r="L26" i="4"/>
  <c r="U26" i="4" s="1"/>
  <c r="M26" i="4"/>
  <c r="F26" i="4"/>
  <c r="S26" i="4" s="1"/>
  <c r="I26" i="4"/>
  <c r="T26" i="4" s="1"/>
  <c r="H25" i="15"/>
  <c r="F25" i="16"/>
  <c r="H27" i="1"/>
  <c r="U26" i="14"/>
  <c r="G26" i="14"/>
  <c r="W26" i="14"/>
  <c r="AD26" i="14"/>
  <c r="X26" i="14"/>
  <c r="AE26" i="14"/>
  <c r="B29" i="1"/>
  <c r="A30" i="1"/>
  <c r="A28" i="137" s="1"/>
  <c r="O23" i="14"/>
  <c r="G23" i="15" s="1"/>
  <c r="I23" i="15" s="1"/>
  <c r="J23" i="15" s="1"/>
  <c r="F24" i="146"/>
  <c r="H24" i="145"/>
  <c r="B19" i="142"/>
  <c r="D19" i="142" s="1"/>
  <c r="F26" i="143" s="1"/>
  <c r="N19" i="146"/>
  <c r="AH13" i="140"/>
  <c r="AI13" i="140" s="1"/>
  <c r="AJ13" i="140" s="1"/>
  <c r="AK13" i="140" s="1"/>
  <c r="AL13" i="140" s="1"/>
  <c r="Q64" i="140"/>
  <c r="N22" i="144"/>
  <c r="O22" i="144" s="1"/>
  <c r="G22" i="145" s="1"/>
  <c r="I22" i="145" s="1"/>
  <c r="J22" i="145" s="1"/>
  <c r="V24" i="144"/>
  <c r="AA24" i="144" s="1"/>
  <c r="K23" i="144"/>
  <c r="Y23" i="144"/>
  <c r="Z23" i="144" s="1"/>
  <c r="AB23" i="144" s="1"/>
  <c r="N20" i="146"/>
  <c r="G23" i="143"/>
  <c r="I23" i="143" s="1"/>
  <c r="J23" i="143" s="1"/>
  <c r="Q22" i="146"/>
  <c r="R22" i="146" s="1"/>
  <c r="S22" i="146" s="1"/>
  <c r="T22" i="146" s="1"/>
  <c r="U22" i="146" s="1"/>
  <c r="H22" i="146"/>
  <c r="I22" i="146" s="1"/>
  <c r="J22" i="146" s="1"/>
  <c r="K22" i="146" s="1"/>
  <c r="L22" i="146" s="1"/>
  <c r="G23" i="146"/>
  <c r="AG19" i="140"/>
  <c r="AH19" i="140"/>
  <c r="AI19" i="140" s="1"/>
  <c r="AJ19" i="140" s="1"/>
  <c r="F24" i="144"/>
  <c r="I24" i="144" s="1"/>
  <c r="V21" i="146"/>
  <c r="W21" i="146" s="1"/>
  <c r="X21" i="146" s="1"/>
  <c r="Y21" i="146" s="1"/>
  <c r="U25" i="144"/>
  <c r="W25" i="144"/>
  <c r="AD25" i="144"/>
  <c r="X25" i="144"/>
  <c r="AE25" i="144"/>
  <c r="G25" i="144"/>
  <c r="A27" i="145"/>
  <c r="M27" i="146"/>
  <c r="D26" i="144"/>
  <c r="E26" i="143"/>
  <c r="H26" i="143" s="1"/>
  <c r="E27" i="140"/>
  <c r="AF24" i="144"/>
  <c r="Y24" i="144" s="1"/>
  <c r="E24" i="144"/>
  <c r="A28" i="146"/>
  <c r="A28" i="143"/>
  <c r="A28" i="144"/>
  <c r="P28" i="144" s="1"/>
  <c r="A21" i="142"/>
  <c r="C26" i="143"/>
  <c r="C27" i="140"/>
  <c r="B26" i="144"/>
  <c r="R26" i="144" s="1"/>
  <c r="C26" i="146"/>
  <c r="L23" i="144"/>
  <c r="M23" i="144" s="1"/>
  <c r="F25" i="143"/>
  <c r="C26" i="145"/>
  <c r="C19" i="142"/>
  <c r="L21" i="146"/>
  <c r="AD20" i="140"/>
  <c r="AD64" i="140" s="1"/>
  <c r="AE20" i="140"/>
  <c r="AB64" i="140"/>
  <c r="Q25" i="16" l="1"/>
  <c r="R25" i="16" s="1"/>
  <c r="S25" i="16" s="1"/>
  <c r="T25" i="16" s="1"/>
  <c r="U25" i="16" s="1"/>
  <c r="V25" i="16" s="1"/>
  <c r="W22" i="16"/>
  <c r="X22" i="16" s="1"/>
  <c r="Y22" i="16" s="1"/>
  <c r="Z22" i="16" s="1"/>
  <c r="AA22" i="16" s="1"/>
  <c r="AB22" i="16" s="1"/>
  <c r="AC22" i="16" s="1"/>
  <c r="AD22" i="16" s="1"/>
  <c r="AE22" i="16" s="1"/>
  <c r="AF22" i="16" s="1"/>
  <c r="AG22" i="16" s="1"/>
  <c r="AH22" i="16" s="1"/>
  <c r="AI22" i="16" s="1"/>
  <c r="AJ22" i="16" s="1"/>
  <c r="AK22" i="16" s="1"/>
  <c r="AL22" i="16" s="1"/>
  <c r="AM22" i="16" s="1"/>
  <c r="AN22" i="16" s="1"/>
  <c r="AO22" i="16" s="1"/>
  <c r="AP22" i="16" s="1"/>
  <c r="AQ22" i="16" s="1"/>
  <c r="AR22" i="16" s="1"/>
  <c r="AS22" i="16" s="1"/>
  <c r="AT22" i="16" s="1"/>
  <c r="AU22" i="16" s="1"/>
  <c r="AV22" i="16" s="1"/>
  <c r="AW22" i="16" s="1"/>
  <c r="AX22" i="16" s="1"/>
  <c r="AY22" i="16" s="1"/>
  <c r="AZ22" i="16" s="1"/>
  <c r="BA22" i="16" s="1"/>
  <c r="BB22" i="16" s="1"/>
  <c r="BC22" i="16" s="1"/>
  <c r="BD22" i="16" s="1"/>
  <c r="BE22" i="16" s="1"/>
  <c r="BF22" i="16" s="1"/>
  <c r="BG22" i="16" s="1"/>
  <c r="BH22" i="16" s="1"/>
  <c r="BI22" i="16" s="1"/>
  <c r="BJ22" i="16" s="1"/>
  <c r="BK22" i="16" s="1"/>
  <c r="BL22" i="16" s="1"/>
  <c r="BM22" i="16" s="1"/>
  <c r="BN22" i="16" s="1"/>
  <c r="BO22" i="16" s="1"/>
  <c r="BP22" i="16" s="1"/>
  <c r="BQ22" i="16" s="1"/>
  <c r="BR22" i="16" s="1"/>
  <c r="BS22" i="16" s="1"/>
  <c r="BT22" i="16" s="1"/>
  <c r="BU22" i="16" s="1"/>
  <c r="BV22" i="16" s="1"/>
  <c r="BW22" i="16" s="1"/>
  <c r="BX22" i="16" s="1"/>
  <c r="BY22" i="16" s="1"/>
  <c r="BZ22" i="16" s="1"/>
  <c r="CA22" i="16" s="1"/>
  <c r="CB22" i="16" s="1"/>
  <c r="CC22" i="16" s="1"/>
  <c r="CD22" i="16" s="1"/>
  <c r="CE22" i="16" s="1"/>
  <c r="CF22" i="16" s="1"/>
  <c r="CG22" i="16" s="1"/>
  <c r="CH22" i="16" s="1"/>
  <c r="CI22" i="16" s="1"/>
  <c r="CJ22" i="16" s="1"/>
  <c r="CK22" i="16" s="1"/>
  <c r="CL22" i="16" s="1"/>
  <c r="CM22" i="16" s="1"/>
  <c r="CN22" i="16" s="1"/>
  <c r="CO22" i="16" s="1"/>
  <c r="CP22" i="16" s="1"/>
  <c r="CQ22" i="16" s="1"/>
  <c r="CR22" i="16" s="1"/>
  <c r="CS22" i="16" s="1"/>
  <c r="CT22" i="16" s="1"/>
  <c r="CU22" i="16" s="1"/>
  <c r="CV22" i="16" s="1"/>
  <c r="CW22" i="16" s="1"/>
  <c r="CX22" i="16" s="1"/>
  <c r="CY22" i="16" s="1"/>
  <c r="CZ22" i="16" s="1"/>
  <c r="DA22" i="16" s="1"/>
  <c r="DB22" i="16" s="1"/>
  <c r="DC22" i="16" s="1"/>
  <c r="DD22" i="16" s="1"/>
  <c r="DE22" i="16" s="1"/>
  <c r="DF22" i="16" s="1"/>
  <c r="DG22" i="16" s="1"/>
  <c r="DH22" i="16" s="1"/>
  <c r="DI22" i="16" s="1"/>
  <c r="DJ22" i="16" s="1"/>
  <c r="DK22" i="16" s="1"/>
  <c r="DL22" i="16" s="1"/>
  <c r="DM22" i="16" s="1"/>
  <c r="DN22" i="16" s="1"/>
  <c r="DO22" i="16" s="1"/>
  <c r="DP22" i="16" s="1"/>
  <c r="DQ22" i="16" s="1"/>
  <c r="DR22" i="16" s="1"/>
  <c r="DS22" i="16" s="1"/>
  <c r="DT22" i="16" s="1"/>
  <c r="DU22" i="16" s="1"/>
  <c r="DV22" i="16" s="1"/>
  <c r="DW22" i="16" s="1"/>
  <c r="DX22" i="16" s="1"/>
  <c r="DY22" i="16" s="1"/>
  <c r="DZ22" i="16" s="1"/>
  <c r="EA22" i="16" s="1"/>
  <c r="EB22" i="16" s="1"/>
  <c r="EC22" i="16" s="1"/>
  <c r="ED22" i="16" s="1"/>
  <c r="EE22" i="16" s="1"/>
  <c r="EF22" i="16" s="1"/>
  <c r="EG22" i="16" s="1"/>
  <c r="EH22" i="16" s="1"/>
  <c r="EI22" i="16" s="1"/>
  <c r="EJ22" i="16" s="1"/>
  <c r="EK22" i="16" s="1"/>
  <c r="EL22" i="16" s="1"/>
  <c r="EM22" i="16" s="1"/>
  <c r="EN22" i="16" s="1"/>
  <c r="EO22" i="16" s="1"/>
  <c r="EP22" i="16" s="1"/>
  <c r="EQ22" i="16" s="1"/>
  <c r="ER22" i="16" s="1"/>
  <c r="ES22" i="16" s="1"/>
  <c r="ET22" i="16" s="1"/>
  <c r="EU22" i="16" s="1"/>
  <c r="EV22" i="16" s="1"/>
  <c r="EW22" i="16" s="1"/>
  <c r="EX22" i="16" s="1"/>
  <c r="EY22" i="16" s="1"/>
  <c r="EZ22" i="16" s="1"/>
  <c r="FA22" i="16" s="1"/>
  <c r="FB22" i="16" s="1"/>
  <c r="FC22" i="16" s="1"/>
  <c r="FD22" i="16" s="1"/>
  <c r="FE22" i="16" s="1"/>
  <c r="FF22" i="16" s="1"/>
  <c r="FG22" i="16" s="1"/>
  <c r="FH22" i="16" s="1"/>
  <c r="FI22" i="16" s="1"/>
  <c r="FJ22" i="16" s="1"/>
  <c r="FK22" i="16" s="1"/>
  <c r="FL22" i="16" s="1"/>
  <c r="FM22" i="16" s="1"/>
  <c r="FN22" i="16" s="1"/>
  <c r="FO22" i="16" s="1"/>
  <c r="FP22" i="16" s="1"/>
  <c r="FQ22" i="16" s="1"/>
  <c r="FR22" i="16" s="1"/>
  <c r="FS22" i="16" s="1"/>
  <c r="FT22" i="16" s="1"/>
  <c r="FU22" i="16" s="1"/>
  <c r="FV22" i="16" s="1"/>
  <c r="FW22" i="16" s="1"/>
  <c r="FX22" i="16" s="1"/>
  <c r="FY22" i="16" s="1"/>
  <c r="FZ22" i="16" s="1"/>
  <c r="GA22" i="16" s="1"/>
  <c r="GB22" i="16" s="1"/>
  <c r="GC22" i="16" s="1"/>
  <c r="GD22" i="16" s="1"/>
  <c r="GE22" i="16" s="1"/>
  <c r="GF22" i="16" s="1"/>
  <c r="GG22" i="16" s="1"/>
  <c r="GH22" i="16" s="1"/>
  <c r="GI22" i="16" s="1"/>
  <c r="GJ22" i="16" s="1"/>
  <c r="GK22" i="16" s="1"/>
  <c r="GL22" i="16" s="1"/>
  <c r="GM22" i="16" s="1"/>
  <c r="GN22" i="16" s="1"/>
  <c r="GO22" i="16" s="1"/>
  <c r="GP22" i="16" s="1"/>
  <c r="GQ22" i="16" s="1"/>
  <c r="GR22" i="16" s="1"/>
  <c r="GS22" i="16" s="1"/>
  <c r="GT22" i="16" s="1"/>
  <c r="GU22" i="16" s="1"/>
  <c r="GV22" i="16" s="1"/>
  <c r="GW22" i="16" s="1"/>
  <c r="GX22" i="16" s="1"/>
  <c r="GY22" i="16" s="1"/>
  <c r="GZ22" i="16" s="1"/>
  <c r="HA22" i="16" s="1"/>
  <c r="HB22" i="16" s="1"/>
  <c r="HC22" i="16" s="1"/>
  <c r="HD22" i="16" s="1"/>
  <c r="HE22" i="16" s="1"/>
  <c r="HF22" i="16" s="1"/>
  <c r="HG22" i="16" s="1"/>
  <c r="HH22" i="16" s="1"/>
  <c r="V23" i="16"/>
  <c r="AF26" i="14"/>
  <c r="H25" i="14"/>
  <c r="J25" i="14" s="1"/>
  <c r="K25" i="14" s="1"/>
  <c r="N25" i="14" s="1"/>
  <c r="K28" i="1"/>
  <c r="H24" i="16"/>
  <c r="I24" i="16" s="1"/>
  <c r="J24" i="16" s="1"/>
  <c r="K24" i="16" s="1"/>
  <c r="L24" i="16" s="1"/>
  <c r="I25" i="16"/>
  <c r="J25" i="16" s="1"/>
  <c r="K25" i="16" s="1"/>
  <c r="L25" i="16" s="1"/>
  <c r="Z25" i="14"/>
  <c r="AB25" i="14" s="1"/>
  <c r="G25" i="5"/>
  <c r="I25" i="5" s="1"/>
  <c r="J25" i="5" s="1"/>
  <c r="K26" i="13"/>
  <c r="J28" i="1"/>
  <c r="E26" i="16"/>
  <c r="E26" i="15"/>
  <c r="T26" i="14"/>
  <c r="V26" i="14" s="1"/>
  <c r="AA26" i="14" s="1"/>
  <c r="F29" i="1"/>
  <c r="H29" i="1" s="1"/>
  <c r="D29" i="1"/>
  <c r="Y26" i="14"/>
  <c r="F26" i="16"/>
  <c r="H26" i="15"/>
  <c r="I26" i="14"/>
  <c r="O26" i="4"/>
  <c r="F27" i="13"/>
  <c r="E27" i="13"/>
  <c r="H27" i="13"/>
  <c r="I27" i="13"/>
  <c r="F27" i="14" s="1"/>
  <c r="C28" i="35"/>
  <c r="C28" i="15"/>
  <c r="B28" i="13"/>
  <c r="C28" i="4"/>
  <c r="C26" i="137"/>
  <c r="C28" i="16"/>
  <c r="B28" i="14"/>
  <c r="R28" i="14" s="1"/>
  <c r="C28" i="5"/>
  <c r="F27" i="5"/>
  <c r="H27" i="5"/>
  <c r="I27" i="4"/>
  <c r="T27" i="4" s="1"/>
  <c r="M27" i="4"/>
  <c r="G27" i="4"/>
  <c r="J27" i="4"/>
  <c r="F27" i="4"/>
  <c r="S27" i="4" s="1"/>
  <c r="L27" i="4"/>
  <c r="U27" i="4" s="1"/>
  <c r="G28" i="1"/>
  <c r="D28" i="14"/>
  <c r="E28" i="35"/>
  <c r="E28" i="5"/>
  <c r="D28" i="13"/>
  <c r="E28" i="4"/>
  <c r="B30" i="35"/>
  <c r="A30" i="15"/>
  <c r="A30" i="16"/>
  <c r="A30" i="14"/>
  <c r="P30" i="14" s="1"/>
  <c r="A30" i="13"/>
  <c r="A30" i="5"/>
  <c r="A30" i="4"/>
  <c r="F27" i="35"/>
  <c r="G27" i="35"/>
  <c r="L26" i="13"/>
  <c r="L26" i="14" s="1"/>
  <c r="M26" i="14" s="1"/>
  <c r="E26" i="14"/>
  <c r="X27" i="14"/>
  <c r="W27" i="14"/>
  <c r="G27" i="14"/>
  <c r="AE27" i="14"/>
  <c r="AD27" i="14"/>
  <c r="U27" i="14"/>
  <c r="B30" i="1"/>
  <c r="A31" i="1"/>
  <c r="A29" i="137" s="1"/>
  <c r="O24" i="14"/>
  <c r="G24" i="15" s="1"/>
  <c r="H26" i="14"/>
  <c r="J26" i="14" s="1"/>
  <c r="F25" i="146"/>
  <c r="H25" i="145"/>
  <c r="G24" i="146"/>
  <c r="H24" i="146" s="1"/>
  <c r="I24" i="146" s="1"/>
  <c r="J24" i="146" s="1"/>
  <c r="K24" i="146" s="1"/>
  <c r="L24" i="146" s="1"/>
  <c r="C27" i="145"/>
  <c r="E26" i="145"/>
  <c r="T26" i="144"/>
  <c r="E26" i="146"/>
  <c r="P26" i="146" s="1"/>
  <c r="B20" i="142"/>
  <c r="D20" i="142" s="1"/>
  <c r="F27" i="143" s="1"/>
  <c r="N23" i="144"/>
  <c r="O23" i="144" s="1"/>
  <c r="G23" i="145" s="1"/>
  <c r="I23" i="145" s="1"/>
  <c r="J23" i="145" s="1"/>
  <c r="Z21" i="146"/>
  <c r="AA21" i="146" s="1"/>
  <c r="AB21" i="146" s="1"/>
  <c r="AC21" i="146" s="1"/>
  <c r="AD21" i="146" s="1"/>
  <c r="AE21" i="146" s="1"/>
  <c r="AF21" i="146" s="1"/>
  <c r="AG21" i="146" s="1"/>
  <c r="AH21" i="146" s="1"/>
  <c r="AI21" i="146" s="1"/>
  <c r="AJ21" i="146" s="1"/>
  <c r="AK21" i="146" s="1"/>
  <c r="AL21" i="146" s="1"/>
  <c r="AM21" i="146" s="1"/>
  <c r="AN21" i="146" s="1"/>
  <c r="AO21" i="146" s="1"/>
  <c r="AP21" i="146" s="1"/>
  <c r="AQ21" i="146" s="1"/>
  <c r="AR21" i="146" s="1"/>
  <c r="AS21" i="146" s="1"/>
  <c r="AT21" i="146" s="1"/>
  <c r="AU21" i="146" s="1"/>
  <c r="AV21" i="146" s="1"/>
  <c r="AW21" i="146" s="1"/>
  <c r="AX21" i="146" s="1"/>
  <c r="AY21" i="146" s="1"/>
  <c r="AZ21" i="146" s="1"/>
  <c r="BA21" i="146" s="1"/>
  <c r="BB21" i="146" s="1"/>
  <c r="BC21" i="146" s="1"/>
  <c r="BD21" i="146" s="1"/>
  <c r="BE21" i="146" s="1"/>
  <c r="BF21" i="146" s="1"/>
  <c r="BG21" i="146" s="1"/>
  <c r="BH21" i="146" s="1"/>
  <c r="BI21" i="146" s="1"/>
  <c r="BJ21" i="146" s="1"/>
  <c r="BK21" i="146" s="1"/>
  <c r="BL21" i="146" s="1"/>
  <c r="BM21" i="146" s="1"/>
  <c r="BN21" i="146" s="1"/>
  <c r="BO21" i="146" s="1"/>
  <c r="BP21" i="146" s="1"/>
  <c r="BQ21" i="146" s="1"/>
  <c r="BR21" i="146" s="1"/>
  <c r="BS21" i="146" s="1"/>
  <c r="BT21" i="146" s="1"/>
  <c r="BU21" i="146" s="1"/>
  <c r="BV21" i="146" s="1"/>
  <c r="BW21" i="146" s="1"/>
  <c r="BX21" i="146" s="1"/>
  <c r="BY21" i="146" s="1"/>
  <c r="BZ21" i="146" s="1"/>
  <c r="CA21" i="146" s="1"/>
  <c r="CB21" i="146" s="1"/>
  <c r="CC21" i="146" s="1"/>
  <c r="CD21" i="146" s="1"/>
  <c r="CE21" i="146" s="1"/>
  <c r="CF21" i="146" s="1"/>
  <c r="CG21" i="146" s="1"/>
  <c r="CH21" i="146" s="1"/>
  <c r="CI21" i="146" s="1"/>
  <c r="CJ21" i="146" s="1"/>
  <c r="CK21" i="146" s="1"/>
  <c r="CL21" i="146" s="1"/>
  <c r="CM21" i="146" s="1"/>
  <c r="CN21" i="146" s="1"/>
  <c r="CO21" i="146" s="1"/>
  <c r="CP21" i="146" s="1"/>
  <c r="CQ21" i="146" s="1"/>
  <c r="CR21" i="146" s="1"/>
  <c r="CS21" i="146" s="1"/>
  <c r="CT21" i="146" s="1"/>
  <c r="CU21" i="146" s="1"/>
  <c r="CV21" i="146" s="1"/>
  <c r="CW21" i="146" s="1"/>
  <c r="CX21" i="146" s="1"/>
  <c r="CY21" i="146" s="1"/>
  <c r="CZ21" i="146" s="1"/>
  <c r="DA21" i="146" s="1"/>
  <c r="DB21" i="146" s="1"/>
  <c r="DC21" i="146" s="1"/>
  <c r="DD21" i="146" s="1"/>
  <c r="DE21" i="146" s="1"/>
  <c r="DF21" i="146" s="1"/>
  <c r="DG21" i="146" s="1"/>
  <c r="DH21" i="146" s="1"/>
  <c r="DI21" i="146" s="1"/>
  <c r="DJ21" i="146" s="1"/>
  <c r="DK21" i="146" s="1"/>
  <c r="DL21" i="146" s="1"/>
  <c r="DM21" i="146" s="1"/>
  <c r="DN21" i="146" s="1"/>
  <c r="DO21" i="146" s="1"/>
  <c r="DP21" i="146" s="1"/>
  <c r="DQ21" i="146" s="1"/>
  <c r="DR21" i="146" s="1"/>
  <c r="DS21" i="146" s="1"/>
  <c r="DT21" i="146" s="1"/>
  <c r="DU21" i="146" s="1"/>
  <c r="DV21" i="146" s="1"/>
  <c r="DW21" i="146" s="1"/>
  <c r="DX21" i="146" s="1"/>
  <c r="DY21" i="146" s="1"/>
  <c r="DZ21" i="146" s="1"/>
  <c r="EA21" i="146" s="1"/>
  <c r="EB21" i="146" s="1"/>
  <c r="EC21" i="146" s="1"/>
  <c r="ED21" i="146" s="1"/>
  <c r="EE21" i="146" s="1"/>
  <c r="EF21" i="146" s="1"/>
  <c r="EG21" i="146" s="1"/>
  <c r="EH21" i="146" s="1"/>
  <c r="EI21" i="146" s="1"/>
  <c r="EJ21" i="146" s="1"/>
  <c r="EK21" i="146" s="1"/>
  <c r="EL21" i="146" s="1"/>
  <c r="EM21" i="146" s="1"/>
  <c r="EN21" i="146" s="1"/>
  <c r="EO21" i="146" s="1"/>
  <c r="EP21" i="146" s="1"/>
  <c r="EQ21" i="146" s="1"/>
  <c r="ER21" i="146" s="1"/>
  <c r="ES21" i="146" s="1"/>
  <c r="ET21" i="146" s="1"/>
  <c r="EU21" i="146" s="1"/>
  <c r="EV21" i="146" s="1"/>
  <c r="EW21" i="146" s="1"/>
  <c r="EX21" i="146" s="1"/>
  <c r="EY21" i="146" s="1"/>
  <c r="EZ21" i="146" s="1"/>
  <c r="FA21" i="146" s="1"/>
  <c r="FB21" i="146" s="1"/>
  <c r="FC21" i="146" s="1"/>
  <c r="FD21" i="146" s="1"/>
  <c r="FE21" i="146" s="1"/>
  <c r="FF21" i="146" s="1"/>
  <c r="FG21" i="146" s="1"/>
  <c r="FH21" i="146" s="1"/>
  <c r="FI21" i="146" s="1"/>
  <c r="FJ21" i="146" s="1"/>
  <c r="FK21" i="146" s="1"/>
  <c r="FL21" i="146" s="1"/>
  <c r="FM21" i="146" s="1"/>
  <c r="FN21" i="146" s="1"/>
  <c r="FO21" i="146" s="1"/>
  <c r="FP21" i="146" s="1"/>
  <c r="FQ21" i="146" s="1"/>
  <c r="FR21" i="146" s="1"/>
  <c r="FS21" i="146" s="1"/>
  <c r="FT21" i="146" s="1"/>
  <c r="FU21" i="146" s="1"/>
  <c r="FV21" i="146" s="1"/>
  <c r="FW21" i="146" s="1"/>
  <c r="FX21" i="146" s="1"/>
  <c r="FY21" i="146" s="1"/>
  <c r="FZ21" i="146" s="1"/>
  <c r="GA21" i="146" s="1"/>
  <c r="GB21" i="146" s="1"/>
  <c r="GC21" i="146" s="1"/>
  <c r="GD21" i="146" s="1"/>
  <c r="GE21" i="146" s="1"/>
  <c r="GF21" i="146" s="1"/>
  <c r="GG21" i="146" s="1"/>
  <c r="GH21" i="146" s="1"/>
  <c r="GI21" i="146" s="1"/>
  <c r="GJ21" i="146" s="1"/>
  <c r="GK21" i="146" s="1"/>
  <c r="GL21" i="146" s="1"/>
  <c r="GM21" i="146" s="1"/>
  <c r="GN21" i="146" s="1"/>
  <c r="GO21" i="146" s="1"/>
  <c r="GP21" i="146" s="1"/>
  <c r="GQ21" i="146" s="1"/>
  <c r="GR21" i="146" s="1"/>
  <c r="GS21" i="146" s="1"/>
  <c r="GT21" i="146" s="1"/>
  <c r="GU21" i="146" s="1"/>
  <c r="GV21" i="146" s="1"/>
  <c r="GW21" i="146" s="1"/>
  <c r="GX21" i="146" s="1"/>
  <c r="GY21" i="146" s="1"/>
  <c r="GZ21" i="146" s="1"/>
  <c r="HA21" i="146" s="1"/>
  <c r="HB21" i="146" s="1"/>
  <c r="HC21" i="146" s="1"/>
  <c r="HD21" i="146" s="1"/>
  <c r="HE21" i="146" s="1"/>
  <c r="HF21" i="146" s="1"/>
  <c r="HG21" i="146" s="1"/>
  <c r="HH21" i="146" s="1"/>
  <c r="N21" i="146" s="1"/>
  <c r="AF25" i="144"/>
  <c r="H25" i="144" s="1"/>
  <c r="J25" i="144" s="1"/>
  <c r="V22" i="146"/>
  <c r="G24" i="143"/>
  <c r="I24" i="143" s="1"/>
  <c r="J24" i="143" s="1"/>
  <c r="H23" i="146"/>
  <c r="I23" i="146" s="1"/>
  <c r="J23" i="146" s="1"/>
  <c r="K23" i="146" s="1"/>
  <c r="L23" i="146" s="1"/>
  <c r="Q23" i="146"/>
  <c r="R23" i="146" s="1"/>
  <c r="S23" i="146" s="1"/>
  <c r="T23" i="146" s="1"/>
  <c r="U23" i="146" s="1"/>
  <c r="AK19" i="140"/>
  <c r="AL19" i="140" s="1"/>
  <c r="Z24" i="144"/>
  <c r="AB24" i="144" s="1"/>
  <c r="F25" i="144"/>
  <c r="I25" i="144" s="1"/>
  <c r="D27" i="144"/>
  <c r="E28" i="140"/>
  <c r="E27" i="143"/>
  <c r="H27" i="143" s="1"/>
  <c r="H24" i="144"/>
  <c r="E25" i="144"/>
  <c r="E25" i="146"/>
  <c r="P25" i="146" s="1"/>
  <c r="T25" i="144"/>
  <c r="V25" i="144" s="1"/>
  <c r="E25" i="145"/>
  <c r="B27" i="144"/>
  <c r="R27" i="144" s="1"/>
  <c r="C27" i="143"/>
  <c r="C28" i="140"/>
  <c r="C27" i="146"/>
  <c r="M28" i="146"/>
  <c r="A28" i="145"/>
  <c r="A29" i="146"/>
  <c r="A29" i="143"/>
  <c r="A29" i="144"/>
  <c r="P29" i="144" s="1"/>
  <c r="A22" i="142"/>
  <c r="L24" i="144"/>
  <c r="M24" i="144" s="1"/>
  <c r="AE26" i="144"/>
  <c r="G26" i="144"/>
  <c r="AD26" i="144"/>
  <c r="W26" i="144"/>
  <c r="U26" i="144"/>
  <c r="X26" i="144"/>
  <c r="C20" i="142"/>
  <c r="AH20" i="140"/>
  <c r="AG20" i="140"/>
  <c r="AG64" i="140" s="1"/>
  <c r="AE64" i="140"/>
  <c r="W23" i="16" l="1"/>
  <c r="X23" i="16" s="1"/>
  <c r="Y23" i="16" s="1"/>
  <c r="Z23" i="16" s="1"/>
  <c r="AA23" i="16" s="1"/>
  <c r="AB23" i="16" s="1"/>
  <c r="AC23" i="16" s="1"/>
  <c r="AD23" i="16" s="1"/>
  <c r="AE23" i="16" s="1"/>
  <c r="AF23" i="16" s="1"/>
  <c r="AG23" i="16" s="1"/>
  <c r="AH23" i="16" s="1"/>
  <c r="AI23" i="16" s="1"/>
  <c r="AJ23" i="16" s="1"/>
  <c r="AK23" i="16" s="1"/>
  <c r="AL23" i="16" s="1"/>
  <c r="AM23" i="16" s="1"/>
  <c r="AN23" i="16" s="1"/>
  <c r="AO23" i="16" s="1"/>
  <c r="AP23" i="16" s="1"/>
  <c r="AQ23" i="16" s="1"/>
  <c r="AR23" i="16" s="1"/>
  <c r="AS23" i="16" s="1"/>
  <c r="AT23" i="16" s="1"/>
  <c r="AU23" i="16" s="1"/>
  <c r="AV23" i="16" s="1"/>
  <c r="AW23" i="16" s="1"/>
  <c r="AX23" i="16" s="1"/>
  <c r="AY23" i="16" s="1"/>
  <c r="AZ23" i="16" s="1"/>
  <c r="BA23" i="16" s="1"/>
  <c r="BB23" i="16" s="1"/>
  <c r="BC23" i="16" s="1"/>
  <c r="BD23" i="16" s="1"/>
  <c r="BE23" i="16" s="1"/>
  <c r="BF23" i="16" s="1"/>
  <c r="BG23" i="16" s="1"/>
  <c r="BH23" i="16" s="1"/>
  <c r="BI23" i="16" s="1"/>
  <c r="BJ23" i="16" s="1"/>
  <c r="BK23" i="16" s="1"/>
  <c r="BL23" i="16" s="1"/>
  <c r="BM23" i="16" s="1"/>
  <c r="BN23" i="16" s="1"/>
  <c r="BO23" i="16" s="1"/>
  <c r="BP23" i="16" s="1"/>
  <c r="BQ23" i="16" s="1"/>
  <c r="BR23" i="16" s="1"/>
  <c r="BS23" i="16" s="1"/>
  <c r="BT23" i="16" s="1"/>
  <c r="BU23" i="16" s="1"/>
  <c r="BV23" i="16" s="1"/>
  <c r="BW23" i="16" s="1"/>
  <c r="BX23" i="16" s="1"/>
  <c r="BY23" i="16" s="1"/>
  <c r="BZ23" i="16" s="1"/>
  <c r="CA23" i="16" s="1"/>
  <c r="CB23" i="16" s="1"/>
  <c r="CC23" i="16" s="1"/>
  <c r="CD23" i="16" s="1"/>
  <c r="CE23" i="16" s="1"/>
  <c r="CF23" i="16" s="1"/>
  <c r="CG23" i="16" s="1"/>
  <c r="CH23" i="16" s="1"/>
  <c r="CI23" i="16" s="1"/>
  <c r="CJ23" i="16" s="1"/>
  <c r="CK23" i="16" s="1"/>
  <c r="CL23" i="16" s="1"/>
  <c r="CM23" i="16" s="1"/>
  <c r="CN23" i="16" s="1"/>
  <c r="CO23" i="16" s="1"/>
  <c r="CP23" i="16" s="1"/>
  <c r="CQ23" i="16" s="1"/>
  <c r="CR23" i="16" s="1"/>
  <c r="CS23" i="16" s="1"/>
  <c r="CT23" i="16" s="1"/>
  <c r="CU23" i="16" s="1"/>
  <c r="CV23" i="16" s="1"/>
  <c r="CW23" i="16" s="1"/>
  <c r="CX23" i="16" s="1"/>
  <c r="CY23" i="16" s="1"/>
  <c r="CZ23" i="16" s="1"/>
  <c r="DA23" i="16" s="1"/>
  <c r="DB23" i="16" s="1"/>
  <c r="DC23" i="16" s="1"/>
  <c r="DD23" i="16" s="1"/>
  <c r="DE23" i="16" s="1"/>
  <c r="DF23" i="16" s="1"/>
  <c r="DG23" i="16" s="1"/>
  <c r="DH23" i="16" s="1"/>
  <c r="DI23" i="16" s="1"/>
  <c r="DJ23" i="16" s="1"/>
  <c r="DK23" i="16" s="1"/>
  <c r="DL23" i="16" s="1"/>
  <c r="DM23" i="16" s="1"/>
  <c r="DN23" i="16" s="1"/>
  <c r="DO23" i="16" s="1"/>
  <c r="DP23" i="16" s="1"/>
  <c r="DQ23" i="16" s="1"/>
  <c r="DR23" i="16" s="1"/>
  <c r="DS23" i="16" s="1"/>
  <c r="DT23" i="16" s="1"/>
  <c r="DU23" i="16" s="1"/>
  <c r="DV23" i="16" s="1"/>
  <c r="DW23" i="16" s="1"/>
  <c r="DX23" i="16" s="1"/>
  <c r="DY23" i="16" s="1"/>
  <c r="DZ23" i="16" s="1"/>
  <c r="EA23" i="16" s="1"/>
  <c r="EB23" i="16" s="1"/>
  <c r="EC23" i="16" s="1"/>
  <c r="ED23" i="16" s="1"/>
  <c r="EE23" i="16" s="1"/>
  <c r="EF23" i="16" s="1"/>
  <c r="EG23" i="16" s="1"/>
  <c r="EH23" i="16" s="1"/>
  <c r="EI23" i="16" s="1"/>
  <c r="EJ23" i="16" s="1"/>
  <c r="EK23" i="16" s="1"/>
  <c r="EL23" i="16" s="1"/>
  <c r="EM23" i="16" s="1"/>
  <c r="EN23" i="16" s="1"/>
  <c r="EO23" i="16" s="1"/>
  <c r="EP23" i="16" s="1"/>
  <c r="EQ23" i="16" s="1"/>
  <c r="ER23" i="16" s="1"/>
  <c r="ES23" i="16" s="1"/>
  <c r="ET23" i="16" s="1"/>
  <c r="EU23" i="16" s="1"/>
  <c r="EV23" i="16" s="1"/>
  <c r="EW23" i="16" s="1"/>
  <c r="EX23" i="16" s="1"/>
  <c r="EY23" i="16" s="1"/>
  <c r="EZ23" i="16" s="1"/>
  <c r="FA23" i="16" s="1"/>
  <c r="FB23" i="16" s="1"/>
  <c r="FC23" i="16" s="1"/>
  <c r="FD23" i="16" s="1"/>
  <c r="FE23" i="16" s="1"/>
  <c r="FF23" i="16" s="1"/>
  <c r="FG23" i="16" s="1"/>
  <c r="FH23" i="16" s="1"/>
  <c r="FI23" i="16" s="1"/>
  <c r="FJ23" i="16" s="1"/>
  <c r="FK23" i="16" s="1"/>
  <c r="FL23" i="16" s="1"/>
  <c r="FM23" i="16" s="1"/>
  <c r="FN23" i="16" s="1"/>
  <c r="FO23" i="16" s="1"/>
  <c r="FP23" i="16" s="1"/>
  <c r="FQ23" i="16" s="1"/>
  <c r="FR23" i="16" s="1"/>
  <c r="FS23" i="16" s="1"/>
  <c r="FT23" i="16" s="1"/>
  <c r="FU23" i="16" s="1"/>
  <c r="FV23" i="16" s="1"/>
  <c r="FW23" i="16" s="1"/>
  <c r="FX23" i="16" s="1"/>
  <c r="FY23" i="16" s="1"/>
  <c r="FZ23" i="16" s="1"/>
  <c r="GA23" i="16" s="1"/>
  <c r="GB23" i="16" s="1"/>
  <c r="GC23" i="16" s="1"/>
  <c r="GD23" i="16" s="1"/>
  <c r="GE23" i="16" s="1"/>
  <c r="GF23" i="16" s="1"/>
  <c r="GG23" i="16" s="1"/>
  <c r="GH23" i="16" s="1"/>
  <c r="GI23" i="16" s="1"/>
  <c r="GJ23" i="16" s="1"/>
  <c r="GK23" i="16" s="1"/>
  <c r="GL23" i="16" s="1"/>
  <c r="GM23" i="16" s="1"/>
  <c r="GN23" i="16" s="1"/>
  <c r="GO23" i="16" s="1"/>
  <c r="GP23" i="16" s="1"/>
  <c r="GQ23" i="16" s="1"/>
  <c r="GR23" i="16" s="1"/>
  <c r="GS23" i="16" s="1"/>
  <c r="GT23" i="16" s="1"/>
  <c r="GU23" i="16" s="1"/>
  <c r="GV23" i="16" s="1"/>
  <c r="GW23" i="16" s="1"/>
  <c r="GX23" i="16" s="1"/>
  <c r="GY23" i="16" s="1"/>
  <c r="GZ23" i="16" s="1"/>
  <c r="HA23" i="16" s="1"/>
  <c r="HB23" i="16" s="1"/>
  <c r="HC23" i="16" s="1"/>
  <c r="HD23" i="16" s="1"/>
  <c r="HE23" i="16" s="1"/>
  <c r="HF23" i="16" s="1"/>
  <c r="HG23" i="16" s="1"/>
  <c r="HH23" i="16" s="1"/>
  <c r="N22" i="16"/>
  <c r="W25" i="16"/>
  <c r="V24" i="16"/>
  <c r="J29" i="1"/>
  <c r="K26" i="14"/>
  <c r="N26" i="14" s="1"/>
  <c r="K27" i="13"/>
  <c r="Z26" i="14"/>
  <c r="AB26" i="14" s="1"/>
  <c r="F28" i="5"/>
  <c r="H28" i="5"/>
  <c r="L27" i="13"/>
  <c r="L27" i="14" s="1"/>
  <c r="M27" i="14" s="1"/>
  <c r="E27" i="14"/>
  <c r="I24" i="15"/>
  <c r="J24" i="15" s="1"/>
  <c r="G28" i="14"/>
  <c r="AE28" i="14"/>
  <c r="U28" i="14"/>
  <c r="W28" i="14"/>
  <c r="AD28" i="14"/>
  <c r="X28" i="14"/>
  <c r="H27" i="15"/>
  <c r="F27" i="16"/>
  <c r="G29" i="1"/>
  <c r="E29" i="35"/>
  <c r="E29" i="5"/>
  <c r="E29" i="4"/>
  <c r="D29" i="13"/>
  <c r="D29" i="14"/>
  <c r="E27" i="15"/>
  <c r="E27" i="16"/>
  <c r="T27" i="14"/>
  <c r="V27" i="14" s="1"/>
  <c r="AA27" i="14" s="1"/>
  <c r="G26" i="16"/>
  <c r="H26" i="16" s="1"/>
  <c r="G26" i="5"/>
  <c r="I26" i="5" s="1"/>
  <c r="J26" i="5" s="1"/>
  <c r="F28" i="35"/>
  <c r="G28" i="35"/>
  <c r="C29" i="15"/>
  <c r="B29" i="13"/>
  <c r="C29" i="4"/>
  <c r="C29" i="16"/>
  <c r="B29" i="14"/>
  <c r="R29" i="14" s="1"/>
  <c r="C29" i="5"/>
  <c r="C29" i="35"/>
  <c r="C27" i="137"/>
  <c r="A31" i="15"/>
  <c r="A31" i="16"/>
  <c r="B31" i="35"/>
  <c r="A31" i="5"/>
  <c r="A31" i="14"/>
  <c r="P31" i="14" s="1"/>
  <c r="A31" i="13"/>
  <c r="A31" i="4"/>
  <c r="F30" i="1"/>
  <c r="H30" i="1" s="1"/>
  <c r="D30" i="1"/>
  <c r="O27" i="4"/>
  <c r="K29" i="1"/>
  <c r="L28" i="4"/>
  <c r="U28" i="4" s="1"/>
  <c r="I28" i="4"/>
  <c r="T28" i="4" s="1"/>
  <c r="M28" i="4"/>
  <c r="J28" i="4"/>
  <c r="G28" i="4"/>
  <c r="F28" i="4"/>
  <c r="S28" i="4" s="1"/>
  <c r="I27" i="14"/>
  <c r="AF27" i="14"/>
  <c r="Y27" i="14" s="1"/>
  <c r="E28" i="13"/>
  <c r="I28" i="13"/>
  <c r="F28" i="14" s="1"/>
  <c r="F28" i="13"/>
  <c r="H28" i="13"/>
  <c r="B31" i="1"/>
  <c r="A32" i="1"/>
  <c r="A30" i="137" s="1"/>
  <c r="H26" i="145"/>
  <c r="F26" i="146"/>
  <c r="Q24" i="146"/>
  <c r="R24" i="146" s="1"/>
  <c r="S24" i="146" s="1"/>
  <c r="T24" i="146" s="1"/>
  <c r="U24" i="146" s="1"/>
  <c r="V24" i="146" s="1"/>
  <c r="W24" i="146" s="1"/>
  <c r="X24" i="146" s="1"/>
  <c r="Y24" i="146" s="1"/>
  <c r="Z24" i="146" s="1"/>
  <c r="AA24" i="146" s="1"/>
  <c r="AB24" i="146" s="1"/>
  <c r="AC24" i="146" s="1"/>
  <c r="AD24" i="146" s="1"/>
  <c r="AE24" i="146" s="1"/>
  <c r="AF24" i="146" s="1"/>
  <c r="AG24" i="146" s="1"/>
  <c r="AH24" i="146" s="1"/>
  <c r="AI24" i="146" s="1"/>
  <c r="AJ24" i="146" s="1"/>
  <c r="AK24" i="146" s="1"/>
  <c r="AL24" i="146" s="1"/>
  <c r="AM24" i="146" s="1"/>
  <c r="AN24" i="146" s="1"/>
  <c r="AO24" i="146" s="1"/>
  <c r="AP24" i="146" s="1"/>
  <c r="AQ24" i="146" s="1"/>
  <c r="AR24" i="146" s="1"/>
  <c r="AS24" i="146" s="1"/>
  <c r="AT24" i="146" s="1"/>
  <c r="AU24" i="146" s="1"/>
  <c r="AV24" i="146" s="1"/>
  <c r="AW24" i="146" s="1"/>
  <c r="AX24" i="146" s="1"/>
  <c r="AY24" i="146" s="1"/>
  <c r="AZ24" i="146" s="1"/>
  <c r="BA24" i="146" s="1"/>
  <c r="BB24" i="146" s="1"/>
  <c r="BC24" i="146" s="1"/>
  <c r="BD24" i="146" s="1"/>
  <c r="BE24" i="146" s="1"/>
  <c r="BF24" i="146" s="1"/>
  <c r="BG24" i="146" s="1"/>
  <c r="BH24" i="146" s="1"/>
  <c r="BI24" i="146" s="1"/>
  <c r="BJ24" i="146" s="1"/>
  <c r="BK24" i="146" s="1"/>
  <c r="BL24" i="146" s="1"/>
  <c r="BM24" i="146" s="1"/>
  <c r="BN24" i="146" s="1"/>
  <c r="BO24" i="146" s="1"/>
  <c r="BP24" i="146" s="1"/>
  <c r="BQ24" i="146" s="1"/>
  <c r="BR24" i="146" s="1"/>
  <c r="BS24" i="146" s="1"/>
  <c r="BT24" i="146" s="1"/>
  <c r="BU24" i="146" s="1"/>
  <c r="BV24" i="146" s="1"/>
  <c r="BW24" i="146" s="1"/>
  <c r="BX24" i="146" s="1"/>
  <c r="BY24" i="146" s="1"/>
  <c r="BZ24" i="146" s="1"/>
  <c r="CA24" i="146" s="1"/>
  <c r="CB24" i="146" s="1"/>
  <c r="CC24" i="146" s="1"/>
  <c r="CD24" i="146" s="1"/>
  <c r="CE24" i="146" s="1"/>
  <c r="CF24" i="146" s="1"/>
  <c r="CG24" i="146" s="1"/>
  <c r="CH24" i="146" s="1"/>
  <c r="CI24" i="146" s="1"/>
  <c r="CJ24" i="146" s="1"/>
  <c r="CK24" i="146" s="1"/>
  <c r="CL24" i="146" s="1"/>
  <c r="CM24" i="146" s="1"/>
  <c r="CN24" i="146" s="1"/>
  <c r="CO24" i="146" s="1"/>
  <c r="CP24" i="146" s="1"/>
  <c r="CQ24" i="146" s="1"/>
  <c r="CR24" i="146" s="1"/>
  <c r="CS24" i="146" s="1"/>
  <c r="CT24" i="146" s="1"/>
  <c r="CU24" i="146" s="1"/>
  <c r="CV24" i="146" s="1"/>
  <c r="CW24" i="146" s="1"/>
  <c r="CX24" i="146" s="1"/>
  <c r="CY24" i="146" s="1"/>
  <c r="CZ24" i="146" s="1"/>
  <c r="DA24" i="146" s="1"/>
  <c r="DB24" i="146" s="1"/>
  <c r="DC24" i="146" s="1"/>
  <c r="DD24" i="146" s="1"/>
  <c r="DE24" i="146" s="1"/>
  <c r="DF24" i="146" s="1"/>
  <c r="DG24" i="146" s="1"/>
  <c r="DH24" i="146" s="1"/>
  <c r="DI24" i="146" s="1"/>
  <c r="DJ24" i="146" s="1"/>
  <c r="DK24" i="146" s="1"/>
  <c r="DL24" i="146" s="1"/>
  <c r="DM24" i="146" s="1"/>
  <c r="DN24" i="146" s="1"/>
  <c r="DO24" i="146" s="1"/>
  <c r="DP24" i="146" s="1"/>
  <c r="DQ24" i="146" s="1"/>
  <c r="DR24" i="146" s="1"/>
  <c r="DS24" i="146" s="1"/>
  <c r="DT24" i="146" s="1"/>
  <c r="DU24" i="146" s="1"/>
  <c r="DV24" i="146" s="1"/>
  <c r="DW24" i="146" s="1"/>
  <c r="DX24" i="146" s="1"/>
  <c r="DY24" i="146" s="1"/>
  <c r="DZ24" i="146" s="1"/>
  <c r="EA24" i="146" s="1"/>
  <c r="EB24" i="146" s="1"/>
  <c r="EC24" i="146" s="1"/>
  <c r="ED24" i="146" s="1"/>
  <c r="EE24" i="146" s="1"/>
  <c r="EF24" i="146" s="1"/>
  <c r="EG24" i="146" s="1"/>
  <c r="EH24" i="146" s="1"/>
  <c r="EI24" i="146" s="1"/>
  <c r="EJ24" i="146" s="1"/>
  <c r="EK24" i="146" s="1"/>
  <c r="EL24" i="146" s="1"/>
  <c r="EM24" i="146" s="1"/>
  <c r="EN24" i="146" s="1"/>
  <c r="EO24" i="146" s="1"/>
  <c r="EP24" i="146" s="1"/>
  <c r="EQ24" i="146" s="1"/>
  <c r="ER24" i="146" s="1"/>
  <c r="ES24" i="146" s="1"/>
  <c r="ET24" i="146" s="1"/>
  <c r="EU24" i="146" s="1"/>
  <c r="EV24" i="146" s="1"/>
  <c r="EW24" i="146" s="1"/>
  <c r="EX24" i="146" s="1"/>
  <c r="EY24" i="146" s="1"/>
  <c r="EZ24" i="146" s="1"/>
  <c r="FA24" i="146" s="1"/>
  <c r="FB24" i="146" s="1"/>
  <c r="FC24" i="146" s="1"/>
  <c r="FD24" i="146" s="1"/>
  <c r="FE24" i="146" s="1"/>
  <c r="FF24" i="146" s="1"/>
  <c r="FG24" i="146" s="1"/>
  <c r="FH24" i="146" s="1"/>
  <c r="FI24" i="146" s="1"/>
  <c r="FJ24" i="146" s="1"/>
  <c r="FK24" i="146" s="1"/>
  <c r="FL24" i="146" s="1"/>
  <c r="FM24" i="146" s="1"/>
  <c r="FN24" i="146" s="1"/>
  <c r="FO24" i="146" s="1"/>
  <c r="FP24" i="146" s="1"/>
  <c r="FQ24" i="146" s="1"/>
  <c r="FR24" i="146" s="1"/>
  <c r="FS24" i="146" s="1"/>
  <c r="FT24" i="146" s="1"/>
  <c r="FU24" i="146" s="1"/>
  <c r="FV24" i="146" s="1"/>
  <c r="FW24" i="146" s="1"/>
  <c r="FX24" i="146" s="1"/>
  <c r="FY24" i="146" s="1"/>
  <c r="FZ24" i="146" s="1"/>
  <c r="GA24" i="146" s="1"/>
  <c r="GB24" i="146" s="1"/>
  <c r="GC24" i="146" s="1"/>
  <c r="GD24" i="146" s="1"/>
  <c r="GE24" i="146" s="1"/>
  <c r="GF24" i="146" s="1"/>
  <c r="GG24" i="146" s="1"/>
  <c r="GH24" i="146" s="1"/>
  <c r="GI24" i="146" s="1"/>
  <c r="GJ24" i="146" s="1"/>
  <c r="GK24" i="146" s="1"/>
  <c r="GL24" i="146" s="1"/>
  <c r="GM24" i="146" s="1"/>
  <c r="GN24" i="146" s="1"/>
  <c r="GO24" i="146" s="1"/>
  <c r="GP24" i="146" s="1"/>
  <c r="GQ24" i="146" s="1"/>
  <c r="GR24" i="146" s="1"/>
  <c r="GS24" i="146" s="1"/>
  <c r="GT24" i="146" s="1"/>
  <c r="GU24" i="146" s="1"/>
  <c r="GV24" i="146" s="1"/>
  <c r="GW24" i="146" s="1"/>
  <c r="GX24" i="146" s="1"/>
  <c r="GY24" i="146" s="1"/>
  <c r="GZ24" i="146" s="1"/>
  <c r="HA24" i="146" s="1"/>
  <c r="HB24" i="146" s="1"/>
  <c r="HC24" i="146" s="1"/>
  <c r="HD24" i="146" s="1"/>
  <c r="HE24" i="146" s="1"/>
  <c r="HF24" i="146" s="1"/>
  <c r="HG24" i="146" s="1"/>
  <c r="HH24" i="146" s="1"/>
  <c r="G25" i="143"/>
  <c r="I25" i="143" s="1"/>
  <c r="J25" i="143" s="1"/>
  <c r="C21" i="142"/>
  <c r="V26" i="144"/>
  <c r="AA26" i="144" s="1"/>
  <c r="G25" i="146"/>
  <c r="Q25" i="146" s="1"/>
  <c r="R25" i="146" s="1"/>
  <c r="S25" i="146" s="1"/>
  <c r="T25" i="146" s="1"/>
  <c r="U25" i="146" s="1"/>
  <c r="B21" i="142"/>
  <c r="D21" i="142" s="1"/>
  <c r="F28" i="143" s="1"/>
  <c r="E27" i="145"/>
  <c r="T27" i="144"/>
  <c r="E27" i="146"/>
  <c r="P27" i="146" s="1"/>
  <c r="Y25" i="144"/>
  <c r="Z25" i="144" s="1"/>
  <c r="AF26" i="144"/>
  <c r="Y26" i="144" s="1"/>
  <c r="W22" i="146"/>
  <c r="X22" i="146" s="1"/>
  <c r="Y22" i="146" s="1"/>
  <c r="Z22" i="146" s="1"/>
  <c r="AA22" i="146" s="1"/>
  <c r="AB22" i="146" s="1"/>
  <c r="AC22" i="146" s="1"/>
  <c r="AD22" i="146" s="1"/>
  <c r="AE22" i="146" s="1"/>
  <c r="AF22" i="146" s="1"/>
  <c r="AG22" i="146" s="1"/>
  <c r="AH22" i="146" s="1"/>
  <c r="AI22" i="146" s="1"/>
  <c r="AJ22" i="146" s="1"/>
  <c r="AK22" i="146" s="1"/>
  <c r="AL22" i="146" s="1"/>
  <c r="AM22" i="146" s="1"/>
  <c r="AN22" i="146" s="1"/>
  <c r="AO22" i="146" s="1"/>
  <c r="AP22" i="146" s="1"/>
  <c r="AQ22" i="146" s="1"/>
  <c r="AR22" i="146" s="1"/>
  <c r="AS22" i="146" s="1"/>
  <c r="AT22" i="146" s="1"/>
  <c r="AU22" i="146" s="1"/>
  <c r="AV22" i="146" s="1"/>
  <c r="AW22" i="146" s="1"/>
  <c r="AX22" i="146" s="1"/>
  <c r="AY22" i="146" s="1"/>
  <c r="AZ22" i="146" s="1"/>
  <c r="BA22" i="146" s="1"/>
  <c r="BB22" i="146" s="1"/>
  <c r="BC22" i="146" s="1"/>
  <c r="BD22" i="146" s="1"/>
  <c r="BE22" i="146" s="1"/>
  <c r="BF22" i="146" s="1"/>
  <c r="BG22" i="146" s="1"/>
  <c r="BH22" i="146" s="1"/>
  <c r="BI22" i="146" s="1"/>
  <c r="BJ22" i="146" s="1"/>
  <c r="BK22" i="146" s="1"/>
  <c r="BL22" i="146" s="1"/>
  <c r="BM22" i="146" s="1"/>
  <c r="BN22" i="146" s="1"/>
  <c r="BO22" i="146" s="1"/>
  <c r="BP22" i="146" s="1"/>
  <c r="BQ22" i="146" s="1"/>
  <c r="BR22" i="146" s="1"/>
  <c r="BS22" i="146" s="1"/>
  <c r="BT22" i="146" s="1"/>
  <c r="BU22" i="146" s="1"/>
  <c r="BV22" i="146" s="1"/>
  <c r="BW22" i="146" s="1"/>
  <c r="BX22" i="146" s="1"/>
  <c r="BY22" i="146" s="1"/>
  <c r="BZ22" i="146" s="1"/>
  <c r="CA22" i="146" s="1"/>
  <c r="CB22" i="146" s="1"/>
  <c r="CC22" i="146" s="1"/>
  <c r="CD22" i="146" s="1"/>
  <c r="CE22" i="146" s="1"/>
  <c r="CF22" i="146" s="1"/>
  <c r="CG22" i="146" s="1"/>
  <c r="CH22" i="146" s="1"/>
  <c r="CI22" i="146" s="1"/>
  <c r="CJ22" i="146" s="1"/>
  <c r="CK22" i="146" s="1"/>
  <c r="CL22" i="146" s="1"/>
  <c r="CM22" i="146" s="1"/>
  <c r="CN22" i="146" s="1"/>
  <c r="CO22" i="146" s="1"/>
  <c r="CP22" i="146" s="1"/>
  <c r="CQ22" i="146" s="1"/>
  <c r="CR22" i="146" s="1"/>
  <c r="CS22" i="146" s="1"/>
  <c r="CT22" i="146" s="1"/>
  <c r="CU22" i="146" s="1"/>
  <c r="CV22" i="146" s="1"/>
  <c r="CW22" i="146" s="1"/>
  <c r="CX22" i="146" s="1"/>
  <c r="CY22" i="146" s="1"/>
  <c r="CZ22" i="146" s="1"/>
  <c r="DA22" i="146" s="1"/>
  <c r="DB22" i="146" s="1"/>
  <c r="DC22" i="146" s="1"/>
  <c r="DD22" i="146" s="1"/>
  <c r="DE22" i="146" s="1"/>
  <c r="DF22" i="146" s="1"/>
  <c r="DG22" i="146" s="1"/>
  <c r="DH22" i="146" s="1"/>
  <c r="DI22" i="146" s="1"/>
  <c r="DJ22" i="146" s="1"/>
  <c r="DK22" i="146" s="1"/>
  <c r="DL22" i="146" s="1"/>
  <c r="DM22" i="146" s="1"/>
  <c r="DN22" i="146" s="1"/>
  <c r="DO22" i="146" s="1"/>
  <c r="DP22" i="146" s="1"/>
  <c r="DQ22" i="146" s="1"/>
  <c r="DR22" i="146" s="1"/>
  <c r="DS22" i="146" s="1"/>
  <c r="DT22" i="146" s="1"/>
  <c r="DU22" i="146" s="1"/>
  <c r="DV22" i="146" s="1"/>
  <c r="DW22" i="146" s="1"/>
  <c r="DX22" i="146" s="1"/>
  <c r="DY22" i="146" s="1"/>
  <c r="DZ22" i="146" s="1"/>
  <c r="EA22" i="146" s="1"/>
  <c r="EB22" i="146" s="1"/>
  <c r="EC22" i="146" s="1"/>
  <c r="ED22" i="146" s="1"/>
  <c r="EE22" i="146" s="1"/>
  <c r="EF22" i="146" s="1"/>
  <c r="EG22" i="146" s="1"/>
  <c r="EH22" i="146" s="1"/>
  <c r="EI22" i="146" s="1"/>
  <c r="EJ22" i="146" s="1"/>
  <c r="EK22" i="146" s="1"/>
  <c r="EL22" i="146" s="1"/>
  <c r="EM22" i="146" s="1"/>
  <c r="EN22" i="146" s="1"/>
  <c r="EO22" i="146" s="1"/>
  <c r="EP22" i="146" s="1"/>
  <c r="EQ22" i="146" s="1"/>
  <c r="ER22" i="146" s="1"/>
  <c r="ES22" i="146" s="1"/>
  <c r="ET22" i="146" s="1"/>
  <c r="EU22" i="146" s="1"/>
  <c r="EV22" i="146" s="1"/>
  <c r="EW22" i="146" s="1"/>
  <c r="EX22" i="146" s="1"/>
  <c r="EY22" i="146" s="1"/>
  <c r="EZ22" i="146" s="1"/>
  <c r="FA22" i="146" s="1"/>
  <c r="FB22" i="146" s="1"/>
  <c r="FC22" i="146" s="1"/>
  <c r="FD22" i="146" s="1"/>
  <c r="FE22" i="146" s="1"/>
  <c r="FF22" i="146" s="1"/>
  <c r="FG22" i="146" s="1"/>
  <c r="FH22" i="146" s="1"/>
  <c r="FI22" i="146" s="1"/>
  <c r="FJ22" i="146" s="1"/>
  <c r="FK22" i="146" s="1"/>
  <c r="FL22" i="146" s="1"/>
  <c r="FM22" i="146" s="1"/>
  <c r="FN22" i="146" s="1"/>
  <c r="FO22" i="146" s="1"/>
  <c r="FP22" i="146" s="1"/>
  <c r="FQ22" i="146" s="1"/>
  <c r="FR22" i="146" s="1"/>
  <c r="FS22" i="146" s="1"/>
  <c r="FT22" i="146" s="1"/>
  <c r="FU22" i="146" s="1"/>
  <c r="FV22" i="146" s="1"/>
  <c r="FW22" i="146" s="1"/>
  <c r="FX22" i="146" s="1"/>
  <c r="FY22" i="146" s="1"/>
  <c r="FZ22" i="146" s="1"/>
  <c r="GA22" i="146" s="1"/>
  <c r="GB22" i="146" s="1"/>
  <c r="GC22" i="146" s="1"/>
  <c r="GD22" i="146" s="1"/>
  <c r="GE22" i="146" s="1"/>
  <c r="GF22" i="146" s="1"/>
  <c r="GG22" i="146" s="1"/>
  <c r="GH22" i="146" s="1"/>
  <c r="GI22" i="146" s="1"/>
  <c r="GJ22" i="146" s="1"/>
  <c r="GK22" i="146" s="1"/>
  <c r="GL22" i="146" s="1"/>
  <c r="GM22" i="146" s="1"/>
  <c r="GN22" i="146" s="1"/>
  <c r="GO22" i="146" s="1"/>
  <c r="GP22" i="146" s="1"/>
  <c r="GQ22" i="146" s="1"/>
  <c r="GR22" i="146" s="1"/>
  <c r="GS22" i="146" s="1"/>
  <c r="GT22" i="146" s="1"/>
  <c r="GU22" i="146" s="1"/>
  <c r="GV22" i="146" s="1"/>
  <c r="GW22" i="146" s="1"/>
  <c r="GX22" i="146" s="1"/>
  <c r="GY22" i="146" s="1"/>
  <c r="GZ22" i="146" s="1"/>
  <c r="HA22" i="146" s="1"/>
  <c r="HB22" i="146" s="1"/>
  <c r="HC22" i="146" s="1"/>
  <c r="HD22" i="146" s="1"/>
  <c r="HE22" i="146" s="1"/>
  <c r="HF22" i="146" s="1"/>
  <c r="HG22" i="146" s="1"/>
  <c r="HH22" i="146" s="1"/>
  <c r="V23" i="146"/>
  <c r="W23" i="146" s="1"/>
  <c r="X23" i="146" s="1"/>
  <c r="Y23" i="146" s="1"/>
  <c r="Z23" i="146" s="1"/>
  <c r="C28" i="145"/>
  <c r="AA25" i="144"/>
  <c r="A29" i="145"/>
  <c r="M29" i="146"/>
  <c r="A30" i="143"/>
  <c r="A23" i="142"/>
  <c r="A30" i="146"/>
  <c r="A30" i="144"/>
  <c r="P30" i="144" s="1"/>
  <c r="D28" i="144"/>
  <c r="E29" i="140"/>
  <c r="E28" i="143"/>
  <c r="H28" i="143" s="1"/>
  <c r="J24" i="144"/>
  <c r="E26" i="144"/>
  <c r="K25" i="144"/>
  <c r="B28" i="144"/>
  <c r="R28" i="144" s="1"/>
  <c r="C28" i="143"/>
  <c r="C28" i="146"/>
  <c r="C29" i="140"/>
  <c r="L25" i="144"/>
  <c r="M25" i="144" s="1"/>
  <c r="X27" i="144"/>
  <c r="AD27" i="144"/>
  <c r="G27" i="144"/>
  <c r="W27" i="144"/>
  <c r="U27" i="144"/>
  <c r="AE27" i="144"/>
  <c r="F26" i="144"/>
  <c r="I26" i="144" s="1"/>
  <c r="AI20" i="140"/>
  <c r="AH64" i="140"/>
  <c r="X25" i="16" l="1"/>
  <c r="Y25" i="16" s="1"/>
  <c r="Z25" i="16" s="1"/>
  <c r="AA25" i="16" s="1"/>
  <c r="AB25" i="16" s="1"/>
  <c r="AC25" i="16" s="1"/>
  <c r="AD25" i="16" s="1"/>
  <c r="AE25" i="16" s="1"/>
  <c r="AF25" i="16" s="1"/>
  <c r="AG25" i="16" s="1"/>
  <c r="AH25" i="16" s="1"/>
  <c r="AI25" i="16" s="1"/>
  <c r="AJ25" i="16" s="1"/>
  <c r="AK25" i="16" s="1"/>
  <c r="AL25" i="16" s="1"/>
  <c r="AM25" i="16" s="1"/>
  <c r="AN25" i="16" s="1"/>
  <c r="AO25" i="16" s="1"/>
  <c r="AP25" i="16" s="1"/>
  <c r="AQ25" i="16" s="1"/>
  <c r="AR25" i="16" s="1"/>
  <c r="AS25" i="16" s="1"/>
  <c r="AT25" i="16" s="1"/>
  <c r="AU25" i="16" s="1"/>
  <c r="AV25" i="16" s="1"/>
  <c r="AW25" i="16" s="1"/>
  <c r="AX25" i="16" s="1"/>
  <c r="AY25" i="16" s="1"/>
  <c r="AZ25" i="16" s="1"/>
  <c r="BA25" i="16" s="1"/>
  <c r="BB25" i="16" s="1"/>
  <c r="BC25" i="16" s="1"/>
  <c r="BD25" i="16" s="1"/>
  <c r="BE25" i="16" s="1"/>
  <c r="BF25" i="16" s="1"/>
  <c r="BG25" i="16" s="1"/>
  <c r="BH25" i="16" s="1"/>
  <c r="BI25" i="16" s="1"/>
  <c r="BJ25" i="16" s="1"/>
  <c r="BK25" i="16" s="1"/>
  <c r="BL25" i="16" s="1"/>
  <c r="BM25" i="16" s="1"/>
  <c r="BN25" i="16" s="1"/>
  <c r="BO25" i="16" s="1"/>
  <c r="BP25" i="16" s="1"/>
  <c r="BQ25" i="16" s="1"/>
  <c r="BR25" i="16" s="1"/>
  <c r="BS25" i="16" s="1"/>
  <c r="BT25" i="16" s="1"/>
  <c r="BU25" i="16" s="1"/>
  <c r="BV25" i="16" s="1"/>
  <c r="BW25" i="16" s="1"/>
  <c r="BX25" i="16" s="1"/>
  <c r="BY25" i="16" s="1"/>
  <c r="BZ25" i="16" s="1"/>
  <c r="CA25" i="16" s="1"/>
  <c r="CB25" i="16" s="1"/>
  <c r="CC25" i="16" s="1"/>
  <c r="CD25" i="16" s="1"/>
  <c r="CE25" i="16" s="1"/>
  <c r="CF25" i="16" s="1"/>
  <c r="CG25" i="16" s="1"/>
  <c r="CH25" i="16" s="1"/>
  <c r="CI25" i="16" s="1"/>
  <c r="CJ25" i="16" s="1"/>
  <c r="CK25" i="16" s="1"/>
  <c r="CL25" i="16" s="1"/>
  <c r="CM25" i="16" s="1"/>
  <c r="CN25" i="16" s="1"/>
  <c r="CO25" i="16" s="1"/>
  <c r="CP25" i="16" s="1"/>
  <c r="CQ25" i="16" s="1"/>
  <c r="CR25" i="16" s="1"/>
  <c r="CS25" i="16" s="1"/>
  <c r="CT25" i="16" s="1"/>
  <c r="CU25" i="16" s="1"/>
  <c r="CV25" i="16" s="1"/>
  <c r="CW25" i="16" s="1"/>
  <c r="CX25" i="16" s="1"/>
  <c r="CY25" i="16" s="1"/>
  <c r="CZ25" i="16" s="1"/>
  <c r="DA25" i="16" s="1"/>
  <c r="DB25" i="16" s="1"/>
  <c r="DC25" i="16" s="1"/>
  <c r="DD25" i="16" s="1"/>
  <c r="DE25" i="16" s="1"/>
  <c r="DF25" i="16" s="1"/>
  <c r="DG25" i="16" s="1"/>
  <c r="DH25" i="16" s="1"/>
  <c r="DI25" i="16" s="1"/>
  <c r="DJ25" i="16" s="1"/>
  <c r="DK25" i="16" s="1"/>
  <c r="DL25" i="16" s="1"/>
  <c r="DM25" i="16" s="1"/>
  <c r="DN25" i="16" s="1"/>
  <c r="DO25" i="16" s="1"/>
  <c r="DP25" i="16" s="1"/>
  <c r="DQ25" i="16" s="1"/>
  <c r="DR25" i="16" s="1"/>
  <c r="DS25" i="16" s="1"/>
  <c r="DT25" i="16" s="1"/>
  <c r="DU25" i="16" s="1"/>
  <c r="DV25" i="16" s="1"/>
  <c r="DW25" i="16" s="1"/>
  <c r="DX25" i="16" s="1"/>
  <c r="DY25" i="16" s="1"/>
  <c r="DZ25" i="16" s="1"/>
  <c r="EA25" i="16" s="1"/>
  <c r="EB25" i="16" s="1"/>
  <c r="EC25" i="16" s="1"/>
  <c r="ED25" i="16" s="1"/>
  <c r="EE25" i="16" s="1"/>
  <c r="EF25" i="16" s="1"/>
  <c r="EG25" i="16" s="1"/>
  <c r="EH25" i="16" s="1"/>
  <c r="EI25" i="16" s="1"/>
  <c r="EJ25" i="16" s="1"/>
  <c r="EK25" i="16" s="1"/>
  <c r="EL25" i="16" s="1"/>
  <c r="EM25" i="16" s="1"/>
  <c r="EN25" i="16" s="1"/>
  <c r="EO25" i="16" s="1"/>
  <c r="EP25" i="16" s="1"/>
  <c r="EQ25" i="16" s="1"/>
  <c r="ER25" i="16" s="1"/>
  <c r="ES25" i="16" s="1"/>
  <c r="ET25" i="16" s="1"/>
  <c r="EU25" i="16" s="1"/>
  <c r="EV25" i="16" s="1"/>
  <c r="EW25" i="16" s="1"/>
  <c r="EX25" i="16" s="1"/>
  <c r="EY25" i="16" s="1"/>
  <c r="EZ25" i="16" s="1"/>
  <c r="FA25" i="16" s="1"/>
  <c r="FB25" i="16" s="1"/>
  <c r="FC25" i="16" s="1"/>
  <c r="FD25" i="16" s="1"/>
  <c r="FE25" i="16" s="1"/>
  <c r="FF25" i="16" s="1"/>
  <c r="FG25" i="16" s="1"/>
  <c r="FH25" i="16" s="1"/>
  <c r="FI25" i="16" s="1"/>
  <c r="FJ25" i="16" s="1"/>
  <c r="FK25" i="16" s="1"/>
  <c r="FL25" i="16" s="1"/>
  <c r="FM25" i="16" s="1"/>
  <c r="FN25" i="16" s="1"/>
  <c r="FO25" i="16" s="1"/>
  <c r="FP25" i="16" s="1"/>
  <c r="FQ25" i="16" s="1"/>
  <c r="FR25" i="16" s="1"/>
  <c r="FS25" i="16" s="1"/>
  <c r="FT25" i="16" s="1"/>
  <c r="FU25" i="16" s="1"/>
  <c r="FV25" i="16" s="1"/>
  <c r="FW25" i="16" s="1"/>
  <c r="FX25" i="16" s="1"/>
  <c r="FY25" i="16" s="1"/>
  <c r="FZ25" i="16" s="1"/>
  <c r="GA25" i="16" s="1"/>
  <c r="GB25" i="16" s="1"/>
  <c r="GC25" i="16" s="1"/>
  <c r="GD25" i="16" s="1"/>
  <c r="GE25" i="16" s="1"/>
  <c r="GF25" i="16" s="1"/>
  <c r="GG25" i="16" s="1"/>
  <c r="GH25" i="16" s="1"/>
  <c r="GI25" i="16" s="1"/>
  <c r="GJ25" i="16" s="1"/>
  <c r="GK25" i="16" s="1"/>
  <c r="GL25" i="16" s="1"/>
  <c r="GM25" i="16" s="1"/>
  <c r="GN25" i="16" s="1"/>
  <c r="GO25" i="16" s="1"/>
  <c r="GP25" i="16" s="1"/>
  <c r="GQ25" i="16" s="1"/>
  <c r="GR25" i="16" s="1"/>
  <c r="GS25" i="16" s="1"/>
  <c r="GT25" i="16" s="1"/>
  <c r="GU25" i="16" s="1"/>
  <c r="GV25" i="16" s="1"/>
  <c r="GW25" i="16" s="1"/>
  <c r="GX25" i="16" s="1"/>
  <c r="GY25" i="16" s="1"/>
  <c r="GZ25" i="16" s="1"/>
  <c r="HA25" i="16" s="1"/>
  <c r="HB25" i="16" s="1"/>
  <c r="HC25" i="16" s="1"/>
  <c r="HD25" i="16" s="1"/>
  <c r="HE25" i="16" s="1"/>
  <c r="HF25" i="16" s="1"/>
  <c r="HG25" i="16" s="1"/>
  <c r="HH25" i="16" s="1"/>
  <c r="W24" i="16"/>
  <c r="X24" i="16" s="1"/>
  <c r="Y24" i="16" s="1"/>
  <c r="Z24" i="16" s="1"/>
  <c r="AA24" i="16" s="1"/>
  <c r="AB24" i="16" s="1"/>
  <c r="AC24" i="16" s="1"/>
  <c r="AD24" i="16" s="1"/>
  <c r="AE24" i="16" s="1"/>
  <c r="AF24" i="16" s="1"/>
  <c r="AG24" i="16" s="1"/>
  <c r="AH24" i="16" s="1"/>
  <c r="AI24" i="16" s="1"/>
  <c r="AJ24" i="16" s="1"/>
  <c r="AK24" i="16" s="1"/>
  <c r="AL24" i="16" s="1"/>
  <c r="AM24" i="16" s="1"/>
  <c r="AN24" i="16" s="1"/>
  <c r="AO24" i="16" s="1"/>
  <c r="AP24" i="16" s="1"/>
  <c r="AQ24" i="16" s="1"/>
  <c r="AR24" i="16" s="1"/>
  <c r="AS24" i="16" s="1"/>
  <c r="AT24" i="16" s="1"/>
  <c r="AU24" i="16" s="1"/>
  <c r="AV24" i="16" s="1"/>
  <c r="AW24" i="16" s="1"/>
  <c r="AX24" i="16" s="1"/>
  <c r="AY24" i="16" s="1"/>
  <c r="AZ24" i="16" s="1"/>
  <c r="BA24" i="16" s="1"/>
  <c r="BB24" i="16" s="1"/>
  <c r="BC24" i="16" s="1"/>
  <c r="BD24" i="16" s="1"/>
  <c r="BE24" i="16" s="1"/>
  <c r="BF24" i="16" s="1"/>
  <c r="BG24" i="16" s="1"/>
  <c r="BH24" i="16" s="1"/>
  <c r="BI24" i="16" s="1"/>
  <c r="BJ24" i="16" s="1"/>
  <c r="BK24" i="16" s="1"/>
  <c r="BL24" i="16" s="1"/>
  <c r="BM24" i="16" s="1"/>
  <c r="BN24" i="16" s="1"/>
  <c r="BO24" i="16" s="1"/>
  <c r="BP24" i="16" s="1"/>
  <c r="BQ24" i="16" s="1"/>
  <c r="BR24" i="16" s="1"/>
  <c r="BS24" i="16" s="1"/>
  <c r="BT24" i="16" s="1"/>
  <c r="BU24" i="16" s="1"/>
  <c r="BV24" i="16" s="1"/>
  <c r="BW24" i="16" s="1"/>
  <c r="BX24" i="16" s="1"/>
  <c r="BY24" i="16" s="1"/>
  <c r="BZ24" i="16" s="1"/>
  <c r="CA24" i="16" s="1"/>
  <c r="CB24" i="16" s="1"/>
  <c r="CC24" i="16" s="1"/>
  <c r="CD24" i="16" s="1"/>
  <c r="CE24" i="16" s="1"/>
  <c r="CF24" i="16" s="1"/>
  <c r="CG24" i="16" s="1"/>
  <c r="CH24" i="16" s="1"/>
  <c r="CI24" i="16" s="1"/>
  <c r="CJ24" i="16" s="1"/>
  <c r="CK24" i="16" s="1"/>
  <c r="CL24" i="16" s="1"/>
  <c r="CM24" i="16" s="1"/>
  <c r="CN24" i="16" s="1"/>
  <c r="CO24" i="16" s="1"/>
  <c r="CP24" i="16" s="1"/>
  <c r="CQ24" i="16" s="1"/>
  <c r="CR24" i="16" s="1"/>
  <c r="CS24" i="16" s="1"/>
  <c r="CT24" i="16" s="1"/>
  <c r="CU24" i="16" s="1"/>
  <c r="CV24" i="16" s="1"/>
  <c r="CW24" i="16" s="1"/>
  <c r="CX24" i="16" s="1"/>
  <c r="CY24" i="16" s="1"/>
  <c r="CZ24" i="16" s="1"/>
  <c r="DA24" i="16" s="1"/>
  <c r="DB24" i="16" s="1"/>
  <c r="DC24" i="16" s="1"/>
  <c r="DD24" i="16" s="1"/>
  <c r="DE24" i="16" s="1"/>
  <c r="DF24" i="16" s="1"/>
  <c r="DG24" i="16" s="1"/>
  <c r="DH24" i="16" s="1"/>
  <c r="DI24" i="16" s="1"/>
  <c r="DJ24" i="16" s="1"/>
  <c r="DK24" i="16" s="1"/>
  <c r="DL24" i="16" s="1"/>
  <c r="DM24" i="16" s="1"/>
  <c r="DN24" i="16" s="1"/>
  <c r="DO24" i="16" s="1"/>
  <c r="DP24" i="16" s="1"/>
  <c r="DQ24" i="16" s="1"/>
  <c r="DR24" i="16" s="1"/>
  <c r="DS24" i="16" s="1"/>
  <c r="DT24" i="16" s="1"/>
  <c r="DU24" i="16" s="1"/>
  <c r="DV24" i="16" s="1"/>
  <c r="DW24" i="16" s="1"/>
  <c r="DX24" i="16" s="1"/>
  <c r="DY24" i="16" s="1"/>
  <c r="DZ24" i="16" s="1"/>
  <c r="EA24" i="16" s="1"/>
  <c r="EB24" i="16" s="1"/>
  <c r="EC24" i="16" s="1"/>
  <c r="ED24" i="16" s="1"/>
  <c r="EE24" i="16" s="1"/>
  <c r="EF24" i="16" s="1"/>
  <c r="EG24" i="16" s="1"/>
  <c r="EH24" i="16" s="1"/>
  <c r="EI24" i="16" s="1"/>
  <c r="EJ24" i="16" s="1"/>
  <c r="EK24" i="16" s="1"/>
  <c r="EL24" i="16" s="1"/>
  <c r="EM24" i="16" s="1"/>
  <c r="EN24" i="16" s="1"/>
  <c r="EO24" i="16" s="1"/>
  <c r="EP24" i="16" s="1"/>
  <c r="EQ24" i="16" s="1"/>
  <c r="ER24" i="16" s="1"/>
  <c r="ES24" i="16" s="1"/>
  <c r="ET24" i="16" s="1"/>
  <c r="EU24" i="16" s="1"/>
  <c r="EV24" i="16" s="1"/>
  <c r="EW24" i="16" s="1"/>
  <c r="EX24" i="16" s="1"/>
  <c r="EY24" i="16" s="1"/>
  <c r="EZ24" i="16" s="1"/>
  <c r="FA24" i="16" s="1"/>
  <c r="FB24" i="16" s="1"/>
  <c r="FC24" i="16" s="1"/>
  <c r="FD24" i="16" s="1"/>
  <c r="FE24" i="16" s="1"/>
  <c r="FF24" i="16" s="1"/>
  <c r="FG24" i="16" s="1"/>
  <c r="FH24" i="16" s="1"/>
  <c r="FI24" i="16" s="1"/>
  <c r="FJ24" i="16" s="1"/>
  <c r="FK24" i="16" s="1"/>
  <c r="FL24" i="16" s="1"/>
  <c r="FM24" i="16" s="1"/>
  <c r="FN24" i="16" s="1"/>
  <c r="FO24" i="16" s="1"/>
  <c r="FP24" i="16" s="1"/>
  <c r="FQ24" i="16" s="1"/>
  <c r="FR24" i="16" s="1"/>
  <c r="FS24" i="16" s="1"/>
  <c r="FT24" i="16" s="1"/>
  <c r="FU24" i="16" s="1"/>
  <c r="FV24" i="16" s="1"/>
  <c r="FW24" i="16" s="1"/>
  <c r="FX24" i="16" s="1"/>
  <c r="FY24" i="16" s="1"/>
  <c r="FZ24" i="16" s="1"/>
  <c r="GA24" i="16" s="1"/>
  <c r="GB24" i="16" s="1"/>
  <c r="GC24" i="16" s="1"/>
  <c r="GD24" i="16" s="1"/>
  <c r="GE24" i="16" s="1"/>
  <c r="GF24" i="16" s="1"/>
  <c r="GG24" i="16" s="1"/>
  <c r="GH24" i="16" s="1"/>
  <c r="GI24" i="16" s="1"/>
  <c r="GJ24" i="16" s="1"/>
  <c r="GK24" i="16" s="1"/>
  <c r="GL24" i="16" s="1"/>
  <c r="GM24" i="16" s="1"/>
  <c r="GN24" i="16" s="1"/>
  <c r="GO24" i="16" s="1"/>
  <c r="GP24" i="16" s="1"/>
  <c r="GQ24" i="16" s="1"/>
  <c r="GR24" i="16" s="1"/>
  <c r="GS24" i="16" s="1"/>
  <c r="GT24" i="16" s="1"/>
  <c r="GU24" i="16" s="1"/>
  <c r="GV24" i="16" s="1"/>
  <c r="GW24" i="16" s="1"/>
  <c r="GX24" i="16" s="1"/>
  <c r="GY24" i="16" s="1"/>
  <c r="GZ24" i="16" s="1"/>
  <c r="HA24" i="16" s="1"/>
  <c r="HB24" i="16" s="1"/>
  <c r="HC24" i="16" s="1"/>
  <c r="HD24" i="16" s="1"/>
  <c r="HE24" i="16" s="1"/>
  <c r="HF24" i="16" s="1"/>
  <c r="HG24" i="16" s="1"/>
  <c r="HH24" i="16" s="1"/>
  <c r="N23" i="16"/>
  <c r="I28" i="14"/>
  <c r="Z27" i="14"/>
  <c r="AB27" i="14" s="1"/>
  <c r="I26" i="16"/>
  <c r="J26" i="16" s="1"/>
  <c r="K26" i="16" s="1"/>
  <c r="L26" i="16" s="1"/>
  <c r="H27" i="14"/>
  <c r="J27" i="14" s="1"/>
  <c r="K27" i="14" s="1"/>
  <c r="N27" i="14" s="1"/>
  <c r="J30" i="1"/>
  <c r="L28" i="13"/>
  <c r="L28" i="14" s="1"/>
  <c r="M28" i="14" s="1"/>
  <c r="E28" i="14"/>
  <c r="G30" i="1"/>
  <c r="E30" i="35"/>
  <c r="D30" i="13"/>
  <c r="D30" i="14"/>
  <c r="E30" i="5"/>
  <c r="E30" i="4"/>
  <c r="G29" i="35"/>
  <c r="F29" i="35"/>
  <c r="K30" i="1"/>
  <c r="B32" i="35"/>
  <c r="A32" i="15"/>
  <c r="A32" i="16"/>
  <c r="A32" i="14"/>
  <c r="P32" i="14" s="1"/>
  <c r="A32" i="5"/>
  <c r="A32" i="13"/>
  <c r="A32" i="4"/>
  <c r="AD29" i="14"/>
  <c r="AE29" i="14"/>
  <c r="W29" i="14"/>
  <c r="G29" i="14"/>
  <c r="X29" i="14"/>
  <c r="U29" i="14"/>
  <c r="F31" i="1"/>
  <c r="J31" i="1" s="1"/>
  <c r="D31" i="1"/>
  <c r="E29" i="13"/>
  <c r="F29" i="13"/>
  <c r="E29" i="14" s="1"/>
  <c r="I29" i="13"/>
  <c r="H29" i="13"/>
  <c r="AF28" i="14"/>
  <c r="Y28" i="14" s="1"/>
  <c r="O28" i="4"/>
  <c r="G27" i="16"/>
  <c r="H27" i="16" s="1"/>
  <c r="G27" i="5"/>
  <c r="I27" i="5" s="1"/>
  <c r="J27" i="5" s="1"/>
  <c r="M29" i="4"/>
  <c r="L29" i="4"/>
  <c r="U29" i="4" s="1"/>
  <c r="I29" i="4"/>
  <c r="T29" i="4" s="1"/>
  <c r="F29" i="4"/>
  <c r="S29" i="4" s="1"/>
  <c r="G29" i="4"/>
  <c r="J29" i="4"/>
  <c r="F28" i="16"/>
  <c r="H28" i="15"/>
  <c r="K28" i="13"/>
  <c r="C28" i="137"/>
  <c r="C30" i="15"/>
  <c r="B30" i="13"/>
  <c r="C30" i="4"/>
  <c r="C30" i="16"/>
  <c r="B30" i="14"/>
  <c r="R30" i="14" s="1"/>
  <c r="C30" i="5"/>
  <c r="C30" i="35"/>
  <c r="F29" i="5"/>
  <c r="H29" i="5"/>
  <c r="E28" i="16"/>
  <c r="T28" i="14"/>
  <c r="V28" i="14" s="1"/>
  <c r="AA28" i="14" s="1"/>
  <c r="E28" i="15"/>
  <c r="B32" i="1"/>
  <c r="O26" i="14"/>
  <c r="G26" i="15" s="1"/>
  <c r="H27" i="145"/>
  <c r="F27" i="146"/>
  <c r="N24" i="146"/>
  <c r="A33" i="1"/>
  <c r="A31" i="137" s="1"/>
  <c r="H26" i="144"/>
  <c r="J26" i="144" s="1"/>
  <c r="K26" i="144" s="1"/>
  <c r="C29" i="145"/>
  <c r="V27" i="144"/>
  <c r="AA27" i="144" s="1"/>
  <c r="H25" i="146"/>
  <c r="I25" i="146" s="1"/>
  <c r="J25" i="146" s="1"/>
  <c r="E28" i="145"/>
  <c r="T28" i="144"/>
  <c r="E28" i="146"/>
  <c r="P28" i="146" s="1"/>
  <c r="B22" i="142"/>
  <c r="D22" i="142" s="1"/>
  <c r="F29" i="143" s="1"/>
  <c r="AF27" i="144"/>
  <c r="H27" i="144" s="1"/>
  <c r="J27" i="144" s="1"/>
  <c r="N22" i="146"/>
  <c r="AA23" i="146"/>
  <c r="AB23" i="146" s="1"/>
  <c r="AC23" i="146" s="1"/>
  <c r="AD23" i="146" s="1"/>
  <c r="AE23" i="146" s="1"/>
  <c r="AF23" i="146" s="1"/>
  <c r="AG23" i="146" s="1"/>
  <c r="AH23" i="146" s="1"/>
  <c r="AI23" i="146" s="1"/>
  <c r="AJ23" i="146" s="1"/>
  <c r="AK23" i="146" s="1"/>
  <c r="AL23" i="146" s="1"/>
  <c r="AM23" i="146" s="1"/>
  <c r="AN23" i="146" s="1"/>
  <c r="AO23" i="146" s="1"/>
  <c r="AP23" i="146" s="1"/>
  <c r="AQ23" i="146" s="1"/>
  <c r="AR23" i="146" s="1"/>
  <c r="AS23" i="146" s="1"/>
  <c r="AT23" i="146" s="1"/>
  <c r="AU23" i="146" s="1"/>
  <c r="AV23" i="146" s="1"/>
  <c r="AW23" i="146" s="1"/>
  <c r="AX23" i="146" s="1"/>
  <c r="AY23" i="146" s="1"/>
  <c r="AZ23" i="146" s="1"/>
  <c r="BA23" i="146" s="1"/>
  <c r="BB23" i="146" s="1"/>
  <c r="BC23" i="146" s="1"/>
  <c r="BD23" i="146" s="1"/>
  <c r="BE23" i="146" s="1"/>
  <c r="BF23" i="146" s="1"/>
  <c r="BG23" i="146" s="1"/>
  <c r="BH23" i="146" s="1"/>
  <c r="BI23" i="146" s="1"/>
  <c r="BJ23" i="146" s="1"/>
  <c r="BK23" i="146" s="1"/>
  <c r="BL23" i="146" s="1"/>
  <c r="BM23" i="146" s="1"/>
  <c r="BN23" i="146" s="1"/>
  <c r="BO23" i="146" s="1"/>
  <c r="BP23" i="146" s="1"/>
  <c r="BQ23" i="146" s="1"/>
  <c r="BR23" i="146" s="1"/>
  <c r="BS23" i="146" s="1"/>
  <c r="BT23" i="146" s="1"/>
  <c r="BU23" i="146" s="1"/>
  <c r="BV23" i="146" s="1"/>
  <c r="BW23" i="146" s="1"/>
  <c r="BX23" i="146" s="1"/>
  <c r="BY23" i="146" s="1"/>
  <c r="BZ23" i="146" s="1"/>
  <c r="CA23" i="146" s="1"/>
  <c r="CB23" i="146" s="1"/>
  <c r="CC23" i="146" s="1"/>
  <c r="CD23" i="146" s="1"/>
  <c r="CE23" i="146" s="1"/>
  <c r="CF23" i="146" s="1"/>
  <c r="CG23" i="146" s="1"/>
  <c r="CH23" i="146" s="1"/>
  <c r="CI23" i="146" s="1"/>
  <c r="CJ23" i="146" s="1"/>
  <c r="CK23" i="146" s="1"/>
  <c r="CL23" i="146" s="1"/>
  <c r="CM23" i="146" s="1"/>
  <c r="CN23" i="146" s="1"/>
  <c r="CO23" i="146" s="1"/>
  <c r="CP23" i="146" s="1"/>
  <c r="CQ23" i="146" s="1"/>
  <c r="CR23" i="146" s="1"/>
  <c r="CS23" i="146" s="1"/>
  <c r="CT23" i="146" s="1"/>
  <c r="CU23" i="146" s="1"/>
  <c r="CV23" i="146" s="1"/>
  <c r="CW23" i="146" s="1"/>
  <c r="CX23" i="146" s="1"/>
  <c r="CY23" i="146" s="1"/>
  <c r="CZ23" i="146" s="1"/>
  <c r="DA23" i="146" s="1"/>
  <c r="DB23" i="146" s="1"/>
  <c r="DC23" i="146" s="1"/>
  <c r="DD23" i="146" s="1"/>
  <c r="DE23" i="146" s="1"/>
  <c r="DF23" i="146" s="1"/>
  <c r="DG23" i="146" s="1"/>
  <c r="DH23" i="146" s="1"/>
  <c r="DI23" i="146" s="1"/>
  <c r="DJ23" i="146" s="1"/>
  <c r="DK23" i="146" s="1"/>
  <c r="DL23" i="146" s="1"/>
  <c r="DM23" i="146" s="1"/>
  <c r="DN23" i="146" s="1"/>
  <c r="DO23" i="146" s="1"/>
  <c r="DP23" i="146" s="1"/>
  <c r="DQ23" i="146" s="1"/>
  <c r="DR23" i="146" s="1"/>
  <c r="DS23" i="146" s="1"/>
  <c r="DT23" i="146" s="1"/>
  <c r="DU23" i="146" s="1"/>
  <c r="DV23" i="146" s="1"/>
  <c r="DW23" i="146" s="1"/>
  <c r="DX23" i="146" s="1"/>
  <c r="DY23" i="146" s="1"/>
  <c r="DZ23" i="146" s="1"/>
  <c r="EA23" i="146" s="1"/>
  <c r="EB23" i="146" s="1"/>
  <c r="EC23" i="146" s="1"/>
  <c r="ED23" i="146" s="1"/>
  <c r="EE23" i="146" s="1"/>
  <c r="EF23" i="146" s="1"/>
  <c r="EG23" i="146" s="1"/>
  <c r="EH23" i="146" s="1"/>
  <c r="EI23" i="146" s="1"/>
  <c r="EJ23" i="146" s="1"/>
  <c r="EK23" i="146" s="1"/>
  <c r="EL23" i="146" s="1"/>
  <c r="EM23" i="146" s="1"/>
  <c r="EN23" i="146" s="1"/>
  <c r="EO23" i="146" s="1"/>
  <c r="EP23" i="146" s="1"/>
  <c r="EQ23" i="146" s="1"/>
  <c r="ER23" i="146" s="1"/>
  <c r="ES23" i="146" s="1"/>
  <c r="ET23" i="146" s="1"/>
  <c r="EU23" i="146" s="1"/>
  <c r="EV23" i="146" s="1"/>
  <c r="EW23" i="146" s="1"/>
  <c r="EX23" i="146" s="1"/>
  <c r="EY23" i="146" s="1"/>
  <c r="EZ23" i="146" s="1"/>
  <c r="FA23" i="146" s="1"/>
  <c r="FB23" i="146" s="1"/>
  <c r="FC23" i="146" s="1"/>
  <c r="FD23" i="146" s="1"/>
  <c r="FE23" i="146" s="1"/>
  <c r="FF23" i="146" s="1"/>
  <c r="FG23" i="146" s="1"/>
  <c r="FH23" i="146" s="1"/>
  <c r="FI23" i="146" s="1"/>
  <c r="FJ23" i="146" s="1"/>
  <c r="FK23" i="146" s="1"/>
  <c r="FL23" i="146" s="1"/>
  <c r="FM23" i="146" s="1"/>
  <c r="FN23" i="146" s="1"/>
  <c r="FO23" i="146" s="1"/>
  <c r="FP23" i="146" s="1"/>
  <c r="FQ23" i="146" s="1"/>
  <c r="FR23" i="146" s="1"/>
  <c r="FS23" i="146" s="1"/>
  <c r="FT23" i="146" s="1"/>
  <c r="FU23" i="146" s="1"/>
  <c r="FV23" i="146" s="1"/>
  <c r="FW23" i="146" s="1"/>
  <c r="FX23" i="146" s="1"/>
  <c r="FY23" i="146" s="1"/>
  <c r="FZ23" i="146" s="1"/>
  <c r="GA23" i="146" s="1"/>
  <c r="GB23" i="146" s="1"/>
  <c r="GC23" i="146" s="1"/>
  <c r="GD23" i="146" s="1"/>
  <c r="GE23" i="146" s="1"/>
  <c r="GF23" i="146" s="1"/>
  <c r="GG23" i="146" s="1"/>
  <c r="GH23" i="146" s="1"/>
  <c r="GI23" i="146" s="1"/>
  <c r="GJ23" i="146" s="1"/>
  <c r="GK23" i="146" s="1"/>
  <c r="GL23" i="146" s="1"/>
  <c r="GM23" i="146" s="1"/>
  <c r="GN23" i="146" s="1"/>
  <c r="GO23" i="146" s="1"/>
  <c r="GP23" i="146" s="1"/>
  <c r="GQ23" i="146" s="1"/>
  <c r="GR23" i="146" s="1"/>
  <c r="GS23" i="146" s="1"/>
  <c r="GT23" i="146" s="1"/>
  <c r="GU23" i="146" s="1"/>
  <c r="GV23" i="146" s="1"/>
  <c r="GW23" i="146" s="1"/>
  <c r="GX23" i="146" s="1"/>
  <c r="GY23" i="146" s="1"/>
  <c r="GZ23" i="146" s="1"/>
  <c r="HA23" i="146" s="1"/>
  <c r="HB23" i="146" s="1"/>
  <c r="HC23" i="146" s="1"/>
  <c r="HD23" i="146" s="1"/>
  <c r="HE23" i="146" s="1"/>
  <c r="HF23" i="146" s="1"/>
  <c r="HG23" i="146" s="1"/>
  <c r="HH23" i="146" s="1"/>
  <c r="F27" i="144"/>
  <c r="I27" i="144" s="1"/>
  <c r="N25" i="144"/>
  <c r="L26" i="144"/>
  <c r="M26" i="144" s="1"/>
  <c r="Z26" i="144"/>
  <c r="AB26" i="144" s="1"/>
  <c r="A30" i="145"/>
  <c r="M30" i="146"/>
  <c r="AB25" i="144"/>
  <c r="D29" i="144"/>
  <c r="E30" i="140"/>
  <c r="E29" i="143"/>
  <c r="H29" i="143" s="1"/>
  <c r="AE28" i="144"/>
  <c r="G28" i="144"/>
  <c r="X28" i="144"/>
  <c r="AD28" i="144"/>
  <c r="U28" i="144"/>
  <c r="W28" i="144"/>
  <c r="C22" i="142"/>
  <c r="G26" i="146"/>
  <c r="G26" i="143"/>
  <c r="A31" i="146"/>
  <c r="A24" i="142"/>
  <c r="A31" i="144"/>
  <c r="P31" i="144" s="1"/>
  <c r="A31" i="143"/>
  <c r="E27" i="144"/>
  <c r="K24" i="144"/>
  <c r="N24" i="144" s="1"/>
  <c r="O24" i="144" s="1"/>
  <c r="G24" i="145" s="1"/>
  <c r="I24" i="145" s="1"/>
  <c r="J24" i="145" s="1"/>
  <c r="B29" i="144"/>
  <c r="R29" i="144" s="1"/>
  <c r="C29" i="146"/>
  <c r="C29" i="143"/>
  <c r="C30" i="140"/>
  <c r="AI64" i="140"/>
  <c r="AJ20" i="140"/>
  <c r="N25" i="16" l="1"/>
  <c r="N24" i="16"/>
  <c r="H31" i="1"/>
  <c r="O29" i="4"/>
  <c r="G29" i="16" s="1"/>
  <c r="H29" i="16" s="1"/>
  <c r="H28" i="14"/>
  <c r="J28" i="14" s="1"/>
  <c r="K28" i="14" s="1"/>
  <c r="N28" i="14" s="1"/>
  <c r="I27" i="16"/>
  <c r="J27" i="16" s="1"/>
  <c r="K27" i="16" s="1"/>
  <c r="L27" i="16" s="1"/>
  <c r="K31" i="1"/>
  <c r="Z28" i="14"/>
  <c r="AB28" i="14" s="1"/>
  <c r="G28" i="16"/>
  <c r="H28" i="16" s="1"/>
  <c r="G28" i="5"/>
  <c r="I28" i="5" s="1"/>
  <c r="J28" i="5" s="1"/>
  <c r="AF29" i="14"/>
  <c r="Y29" i="14" s="1"/>
  <c r="U30" i="14"/>
  <c r="G30" i="14"/>
  <c r="AD30" i="14"/>
  <c r="AE30" i="14"/>
  <c r="W30" i="14"/>
  <c r="X30" i="14"/>
  <c r="A33" i="15"/>
  <c r="A33" i="16"/>
  <c r="B33" i="35"/>
  <c r="A33" i="14"/>
  <c r="P33" i="14" s="1"/>
  <c r="A33" i="4"/>
  <c r="A33" i="13"/>
  <c r="A33" i="5"/>
  <c r="C31" i="35"/>
  <c r="C31" i="15"/>
  <c r="B31" i="13"/>
  <c r="C31" i="4"/>
  <c r="C29" i="137"/>
  <c r="C31" i="16"/>
  <c r="B31" i="14"/>
  <c r="R31" i="14" s="1"/>
  <c r="C31" i="5"/>
  <c r="H29" i="15"/>
  <c r="F29" i="16"/>
  <c r="H30" i="13"/>
  <c r="E30" i="13"/>
  <c r="F30" i="13"/>
  <c r="E30" i="14" s="1"/>
  <c r="I30" i="13"/>
  <c r="F30" i="5"/>
  <c r="H30" i="5"/>
  <c r="E29" i="15"/>
  <c r="E29" i="16"/>
  <c r="T29" i="14"/>
  <c r="V29" i="14" s="1"/>
  <c r="AA29" i="14" s="1"/>
  <c r="K29" i="13"/>
  <c r="F30" i="35"/>
  <c r="G30" i="35"/>
  <c r="I26" i="15"/>
  <c r="J26" i="15" s="1"/>
  <c r="L29" i="13"/>
  <c r="L29" i="14" s="1"/>
  <c r="M29" i="14" s="1"/>
  <c r="F29" i="14"/>
  <c r="I29" i="14" s="1"/>
  <c r="F32" i="1"/>
  <c r="H32" i="1" s="1"/>
  <c r="J32" i="1"/>
  <c r="D32" i="1"/>
  <c r="G31" i="1"/>
  <c r="E31" i="35"/>
  <c r="D31" i="14"/>
  <c r="E31" i="4"/>
  <c r="E31" i="5"/>
  <c r="D31" i="13"/>
  <c r="F30" i="4"/>
  <c r="S30" i="4" s="1"/>
  <c r="J30" i="4"/>
  <c r="I30" i="4"/>
  <c r="T30" i="4" s="1"/>
  <c r="G30" i="4"/>
  <c r="M30" i="4"/>
  <c r="L30" i="4"/>
  <c r="U30" i="4" s="1"/>
  <c r="O27" i="14"/>
  <c r="G27" i="15" s="1"/>
  <c r="I27" i="15" s="1"/>
  <c r="J27" i="15" s="1"/>
  <c r="H28" i="145"/>
  <c r="F28" i="146"/>
  <c r="A34" i="1"/>
  <c r="A32" i="137" s="1"/>
  <c r="B33" i="1"/>
  <c r="C30" i="145"/>
  <c r="V28" i="144"/>
  <c r="AA28" i="144" s="1"/>
  <c r="V25" i="146"/>
  <c r="W25" i="146" s="1"/>
  <c r="X25" i="146" s="1"/>
  <c r="E29" i="145"/>
  <c r="T29" i="144"/>
  <c r="E29" i="146"/>
  <c r="P29" i="146" s="1"/>
  <c r="B23" i="142"/>
  <c r="D23" i="142" s="1"/>
  <c r="F30" i="143" s="1"/>
  <c r="Y27" i="144"/>
  <c r="Z27" i="144" s="1"/>
  <c r="AB27" i="144" s="1"/>
  <c r="AF28" i="144"/>
  <c r="H28" i="144" s="1"/>
  <c r="G27" i="143"/>
  <c r="I27" i="143" s="1"/>
  <c r="J27" i="143" s="1"/>
  <c r="G27" i="146"/>
  <c r="K27" i="144"/>
  <c r="N23" i="146"/>
  <c r="C23" i="142"/>
  <c r="B30" i="144"/>
  <c r="R30" i="144" s="1"/>
  <c r="C30" i="146"/>
  <c r="C31" i="140"/>
  <c r="C30" i="143"/>
  <c r="F28" i="144"/>
  <c r="I28" i="144" s="1"/>
  <c r="A32" i="146"/>
  <c r="A25" i="142"/>
  <c r="A32" i="144"/>
  <c r="P32" i="144" s="1"/>
  <c r="A32" i="143"/>
  <c r="E28" i="144"/>
  <c r="D30" i="144"/>
  <c r="E31" i="140"/>
  <c r="E30" i="143"/>
  <c r="H30" i="143" s="1"/>
  <c r="I26" i="143"/>
  <c r="AE29" i="144"/>
  <c r="AD29" i="144"/>
  <c r="W29" i="144"/>
  <c r="U29" i="144"/>
  <c r="G29" i="144"/>
  <c r="X29" i="144"/>
  <c r="O25" i="144"/>
  <c r="L27" i="144"/>
  <c r="M27" i="144" s="1"/>
  <c r="N26" i="144"/>
  <c r="A31" i="145"/>
  <c r="M31" i="146"/>
  <c r="Q26" i="146"/>
  <c r="H26" i="146"/>
  <c r="K25" i="146"/>
  <c r="AJ64" i="140"/>
  <c r="AK20" i="140"/>
  <c r="H29" i="14" l="1"/>
  <c r="J29" i="14" s="1"/>
  <c r="K29" i="14" s="1"/>
  <c r="N29" i="14" s="1"/>
  <c r="G29" i="5"/>
  <c r="I29" i="5" s="1"/>
  <c r="J29" i="5" s="1"/>
  <c r="I28" i="16"/>
  <c r="J28" i="16" s="1"/>
  <c r="K28" i="16" s="1"/>
  <c r="L28" i="16" s="1"/>
  <c r="I29" i="16"/>
  <c r="J29" i="16" s="1"/>
  <c r="K29" i="16" s="1"/>
  <c r="L29" i="16" s="1"/>
  <c r="O30" i="4"/>
  <c r="G30" i="16" s="1"/>
  <c r="H30" i="16" s="1"/>
  <c r="Z29" i="14"/>
  <c r="AB29" i="14" s="1"/>
  <c r="K32" i="1"/>
  <c r="K30" i="13"/>
  <c r="G31" i="35"/>
  <c r="F31" i="35"/>
  <c r="C32" i="15"/>
  <c r="B32" i="13"/>
  <c r="C32" i="4"/>
  <c r="C32" i="16"/>
  <c r="B32" i="14"/>
  <c r="R32" i="14" s="1"/>
  <c r="C32" i="5"/>
  <c r="C32" i="35"/>
  <c r="C30" i="137"/>
  <c r="I31" i="13"/>
  <c r="F31" i="14" s="1"/>
  <c r="E31" i="13"/>
  <c r="H31" i="13"/>
  <c r="F31" i="13"/>
  <c r="F30" i="16"/>
  <c r="H30" i="15"/>
  <c r="B34" i="35"/>
  <c r="A34" i="15"/>
  <c r="A34" i="14"/>
  <c r="P34" i="14" s="1"/>
  <c r="A34" i="16"/>
  <c r="A34" i="5"/>
  <c r="A34" i="13"/>
  <c r="A34" i="4"/>
  <c r="F31" i="5"/>
  <c r="H31" i="5"/>
  <c r="E30" i="16"/>
  <c r="T30" i="14"/>
  <c r="V30" i="14" s="1"/>
  <c r="AA30" i="14" s="1"/>
  <c r="E30" i="15"/>
  <c r="F31" i="4"/>
  <c r="S31" i="4" s="1"/>
  <c r="L31" i="4"/>
  <c r="U31" i="4" s="1"/>
  <c r="M31" i="4"/>
  <c r="G31" i="4"/>
  <c r="J31" i="4"/>
  <c r="I31" i="4"/>
  <c r="T31" i="4" s="1"/>
  <c r="G32" i="1"/>
  <c r="E32" i="35"/>
  <c r="D32" i="13"/>
  <c r="D32" i="14"/>
  <c r="E32" i="5"/>
  <c r="E32" i="4"/>
  <c r="L30" i="13"/>
  <c r="L30" i="14" s="1"/>
  <c r="M30" i="14" s="1"/>
  <c r="F30" i="14"/>
  <c r="I30" i="14" s="1"/>
  <c r="F33" i="1"/>
  <c r="H33" i="1"/>
  <c r="J33" i="1"/>
  <c r="K33" i="1"/>
  <c r="D33" i="1"/>
  <c r="AD31" i="14"/>
  <c r="G31" i="14"/>
  <c r="X31" i="14"/>
  <c r="AE31" i="14"/>
  <c r="W31" i="14"/>
  <c r="U31" i="14"/>
  <c r="AF30" i="14"/>
  <c r="Y30" i="14" s="1"/>
  <c r="O28" i="14"/>
  <c r="G28" i="15" s="1"/>
  <c r="I28" i="15" s="1"/>
  <c r="J28" i="15" s="1"/>
  <c r="H29" i="145"/>
  <c r="F29" i="146"/>
  <c r="A35" i="1"/>
  <c r="A33" i="137" s="1"/>
  <c r="B34" i="1"/>
  <c r="C31" i="145"/>
  <c r="V29" i="144"/>
  <c r="AA29" i="144" s="1"/>
  <c r="B24" i="142"/>
  <c r="D24" i="142" s="1"/>
  <c r="F31" i="143" s="1"/>
  <c r="E30" i="145"/>
  <c r="T30" i="144"/>
  <c r="E30" i="146"/>
  <c r="P30" i="146" s="1"/>
  <c r="R26" i="146"/>
  <c r="S26" i="146" s="1"/>
  <c r="T26" i="146" s="1"/>
  <c r="U26" i="146" s="1"/>
  <c r="V26" i="146" s="1"/>
  <c r="Y28" i="144"/>
  <c r="Z28" i="144" s="1"/>
  <c r="Q27" i="146"/>
  <c r="H27" i="146"/>
  <c r="I27" i="146" s="1"/>
  <c r="J27" i="146" s="1"/>
  <c r="K27" i="146" s="1"/>
  <c r="L27" i="146" s="1"/>
  <c r="C24" i="142"/>
  <c r="E29" i="144"/>
  <c r="G25" i="145"/>
  <c r="I26" i="146"/>
  <c r="N27" i="144"/>
  <c r="O27" i="144" s="1"/>
  <c r="G27" i="145" s="1"/>
  <c r="A32" i="145"/>
  <c r="M32" i="146"/>
  <c r="AF29" i="144"/>
  <c r="H29" i="144" s="1"/>
  <c r="AD30" i="144"/>
  <c r="X30" i="144"/>
  <c r="U30" i="144"/>
  <c r="W30" i="144"/>
  <c r="G30" i="144"/>
  <c r="AE30" i="144"/>
  <c r="L28" i="144"/>
  <c r="M28" i="144" s="1"/>
  <c r="A33" i="146"/>
  <c r="A33" i="144"/>
  <c r="P33" i="144" s="1"/>
  <c r="A26" i="142"/>
  <c r="A33" i="143"/>
  <c r="E31" i="143"/>
  <c r="H31" i="143" s="1"/>
  <c r="E32" i="140"/>
  <c r="D31" i="144"/>
  <c r="O26" i="144"/>
  <c r="G26" i="145" s="1"/>
  <c r="F29" i="144"/>
  <c r="I29" i="144" s="1"/>
  <c r="C32" i="140"/>
  <c r="B31" i="144"/>
  <c r="R31" i="144" s="1"/>
  <c r="C31" i="146"/>
  <c r="C31" i="143"/>
  <c r="G28" i="146"/>
  <c r="G28" i="143"/>
  <c r="J28" i="144"/>
  <c r="J26" i="143"/>
  <c r="L25" i="146"/>
  <c r="Y25" i="146"/>
  <c r="AL20" i="140"/>
  <c r="AK64" i="140"/>
  <c r="Z30" i="14" l="1"/>
  <c r="AB30" i="14" s="1"/>
  <c r="I30" i="16"/>
  <c r="J30" i="16" s="1"/>
  <c r="K30" i="16" s="1"/>
  <c r="L30" i="16" s="1"/>
  <c r="G30" i="5"/>
  <c r="I30" i="5" s="1"/>
  <c r="J30" i="5" s="1"/>
  <c r="K31" i="13"/>
  <c r="H30" i="14"/>
  <c r="J30" i="14" s="1"/>
  <c r="K30" i="14" s="1"/>
  <c r="N30" i="14" s="1"/>
  <c r="F34" i="1"/>
  <c r="D34" i="1"/>
  <c r="E32" i="13"/>
  <c r="F32" i="13"/>
  <c r="I32" i="13"/>
  <c r="F32" i="14" s="1"/>
  <c r="H32" i="13"/>
  <c r="O31" i="4"/>
  <c r="A35" i="15"/>
  <c r="B35" i="35"/>
  <c r="A35" i="16"/>
  <c r="A35" i="14"/>
  <c r="P35" i="14" s="1"/>
  <c r="A35" i="5"/>
  <c r="A35" i="13"/>
  <c r="A35" i="4"/>
  <c r="G33" i="1"/>
  <c r="E33" i="35"/>
  <c r="D33" i="14"/>
  <c r="E33" i="4"/>
  <c r="E33" i="5"/>
  <c r="D33" i="13"/>
  <c r="F32" i="35"/>
  <c r="G32" i="35"/>
  <c r="L31" i="13"/>
  <c r="L31" i="14" s="1"/>
  <c r="M31" i="14" s="1"/>
  <c r="E31" i="14"/>
  <c r="H31" i="15"/>
  <c r="F31" i="16"/>
  <c r="C33" i="35"/>
  <c r="C33" i="15"/>
  <c r="B33" i="13"/>
  <c r="C33" i="4"/>
  <c r="C31" i="137"/>
  <c r="C33" i="16"/>
  <c r="B33" i="14"/>
  <c r="R33" i="14" s="1"/>
  <c r="C33" i="5"/>
  <c r="H32" i="5"/>
  <c r="F32" i="5"/>
  <c r="I31" i="14"/>
  <c r="AF31" i="14"/>
  <c r="Y31" i="14" s="1"/>
  <c r="F32" i="4"/>
  <c r="S32" i="4" s="1"/>
  <c r="M32" i="4"/>
  <c r="L32" i="4"/>
  <c r="U32" i="4" s="1"/>
  <c r="I32" i="4"/>
  <c r="T32" i="4" s="1"/>
  <c r="J32" i="4"/>
  <c r="G32" i="4"/>
  <c r="E31" i="15"/>
  <c r="E31" i="16"/>
  <c r="T31" i="14"/>
  <c r="V31" i="14" s="1"/>
  <c r="AA31" i="14" s="1"/>
  <c r="G32" i="14"/>
  <c r="AD32" i="14"/>
  <c r="W32" i="14"/>
  <c r="AE32" i="14"/>
  <c r="U32" i="14"/>
  <c r="X32" i="14"/>
  <c r="O29" i="14"/>
  <c r="G29" i="15" s="1"/>
  <c r="I29" i="15" s="1"/>
  <c r="J29" i="15" s="1"/>
  <c r="F30" i="146"/>
  <c r="H30" i="145"/>
  <c r="A36" i="1"/>
  <c r="A34" i="137" s="1"/>
  <c r="B35" i="1"/>
  <c r="V30" i="144"/>
  <c r="AA30" i="144" s="1"/>
  <c r="B25" i="142"/>
  <c r="D25" i="142" s="1"/>
  <c r="F32" i="143" s="1"/>
  <c r="E31" i="145"/>
  <c r="T31" i="144"/>
  <c r="E31" i="146"/>
  <c r="P31" i="146" s="1"/>
  <c r="R27" i="146"/>
  <c r="S27" i="146" s="1"/>
  <c r="T27" i="146" s="1"/>
  <c r="U27" i="146" s="1"/>
  <c r="V27" i="146" s="1"/>
  <c r="W27" i="146" s="1"/>
  <c r="X27" i="146" s="1"/>
  <c r="Y27" i="146" s="1"/>
  <c r="Z27" i="146" s="1"/>
  <c r="AA27" i="146" s="1"/>
  <c r="AB27" i="146" s="1"/>
  <c r="AC27" i="146" s="1"/>
  <c r="AD27" i="146" s="1"/>
  <c r="AE27" i="146" s="1"/>
  <c r="AF27" i="146" s="1"/>
  <c r="AG27" i="146" s="1"/>
  <c r="AH27" i="146" s="1"/>
  <c r="AI27" i="146" s="1"/>
  <c r="AJ27" i="146" s="1"/>
  <c r="AK27" i="146" s="1"/>
  <c r="AL27" i="146" s="1"/>
  <c r="AM27" i="146" s="1"/>
  <c r="AN27" i="146" s="1"/>
  <c r="AO27" i="146" s="1"/>
  <c r="AP27" i="146" s="1"/>
  <c r="AQ27" i="146" s="1"/>
  <c r="AR27" i="146" s="1"/>
  <c r="AS27" i="146" s="1"/>
  <c r="AT27" i="146" s="1"/>
  <c r="AU27" i="146" s="1"/>
  <c r="AV27" i="146" s="1"/>
  <c r="AW27" i="146" s="1"/>
  <c r="AX27" i="146" s="1"/>
  <c r="AY27" i="146" s="1"/>
  <c r="AZ27" i="146" s="1"/>
  <c r="BA27" i="146" s="1"/>
  <c r="BB27" i="146" s="1"/>
  <c r="BC27" i="146" s="1"/>
  <c r="BD27" i="146" s="1"/>
  <c r="BE27" i="146" s="1"/>
  <c r="BF27" i="146" s="1"/>
  <c r="BG27" i="146" s="1"/>
  <c r="BH27" i="146" s="1"/>
  <c r="BI27" i="146" s="1"/>
  <c r="BJ27" i="146" s="1"/>
  <c r="BK27" i="146" s="1"/>
  <c r="BL27" i="146" s="1"/>
  <c r="BM27" i="146" s="1"/>
  <c r="BN27" i="146" s="1"/>
  <c r="BO27" i="146" s="1"/>
  <c r="BP27" i="146" s="1"/>
  <c r="BQ27" i="146" s="1"/>
  <c r="BR27" i="146" s="1"/>
  <c r="BS27" i="146" s="1"/>
  <c r="BT27" i="146" s="1"/>
  <c r="BU27" i="146" s="1"/>
  <c r="BV27" i="146" s="1"/>
  <c r="BW27" i="146" s="1"/>
  <c r="BX27" i="146" s="1"/>
  <c r="BY27" i="146" s="1"/>
  <c r="BZ27" i="146" s="1"/>
  <c r="CA27" i="146" s="1"/>
  <c r="CB27" i="146" s="1"/>
  <c r="CC27" i="146" s="1"/>
  <c r="CD27" i="146" s="1"/>
  <c r="CE27" i="146" s="1"/>
  <c r="CF27" i="146" s="1"/>
  <c r="CG27" i="146" s="1"/>
  <c r="CH27" i="146" s="1"/>
  <c r="CI27" i="146" s="1"/>
  <c r="CJ27" i="146" s="1"/>
  <c r="CK27" i="146" s="1"/>
  <c r="CL27" i="146" s="1"/>
  <c r="CM27" i="146" s="1"/>
  <c r="CN27" i="146" s="1"/>
  <c r="CO27" i="146" s="1"/>
  <c r="CP27" i="146" s="1"/>
  <c r="CQ27" i="146" s="1"/>
  <c r="CR27" i="146" s="1"/>
  <c r="CS27" i="146" s="1"/>
  <c r="CT27" i="146" s="1"/>
  <c r="CU27" i="146" s="1"/>
  <c r="CV27" i="146" s="1"/>
  <c r="CW27" i="146" s="1"/>
  <c r="CX27" i="146" s="1"/>
  <c r="CY27" i="146" s="1"/>
  <c r="CZ27" i="146" s="1"/>
  <c r="DA27" i="146" s="1"/>
  <c r="DB27" i="146" s="1"/>
  <c r="DC27" i="146" s="1"/>
  <c r="DD27" i="146" s="1"/>
  <c r="DE27" i="146" s="1"/>
  <c r="DF27" i="146" s="1"/>
  <c r="DG27" i="146" s="1"/>
  <c r="DH27" i="146" s="1"/>
  <c r="DI27" i="146" s="1"/>
  <c r="DJ27" i="146" s="1"/>
  <c r="DK27" i="146" s="1"/>
  <c r="DL27" i="146" s="1"/>
  <c r="DM27" i="146" s="1"/>
  <c r="DN27" i="146" s="1"/>
  <c r="DO27" i="146" s="1"/>
  <c r="DP27" i="146" s="1"/>
  <c r="DQ27" i="146" s="1"/>
  <c r="DR27" i="146" s="1"/>
  <c r="DS27" i="146" s="1"/>
  <c r="DT27" i="146" s="1"/>
  <c r="DU27" i="146" s="1"/>
  <c r="DV27" i="146" s="1"/>
  <c r="DW27" i="146" s="1"/>
  <c r="DX27" i="146" s="1"/>
  <c r="DY27" i="146" s="1"/>
  <c r="DZ27" i="146" s="1"/>
  <c r="EA27" i="146" s="1"/>
  <c r="EB27" i="146" s="1"/>
  <c r="EC27" i="146" s="1"/>
  <c r="ED27" i="146" s="1"/>
  <c r="EE27" i="146" s="1"/>
  <c r="EF27" i="146" s="1"/>
  <c r="EG27" i="146" s="1"/>
  <c r="EH27" i="146" s="1"/>
  <c r="EI27" i="146" s="1"/>
  <c r="EJ27" i="146" s="1"/>
  <c r="EK27" i="146" s="1"/>
  <c r="EL27" i="146" s="1"/>
  <c r="EM27" i="146" s="1"/>
  <c r="EN27" i="146" s="1"/>
  <c r="EO27" i="146" s="1"/>
  <c r="EP27" i="146" s="1"/>
  <c r="EQ27" i="146" s="1"/>
  <c r="ER27" i="146" s="1"/>
  <c r="ES27" i="146" s="1"/>
  <c r="ET27" i="146" s="1"/>
  <c r="EU27" i="146" s="1"/>
  <c r="EV27" i="146" s="1"/>
  <c r="EW27" i="146" s="1"/>
  <c r="EX27" i="146" s="1"/>
  <c r="EY27" i="146" s="1"/>
  <c r="EZ27" i="146" s="1"/>
  <c r="FA27" i="146" s="1"/>
  <c r="FB27" i="146" s="1"/>
  <c r="FC27" i="146" s="1"/>
  <c r="FD27" i="146" s="1"/>
  <c r="FE27" i="146" s="1"/>
  <c r="FF27" i="146" s="1"/>
  <c r="FG27" i="146" s="1"/>
  <c r="FH27" i="146" s="1"/>
  <c r="FI27" i="146" s="1"/>
  <c r="FJ27" i="146" s="1"/>
  <c r="FK27" i="146" s="1"/>
  <c r="FL27" i="146" s="1"/>
  <c r="FM27" i="146" s="1"/>
  <c r="FN27" i="146" s="1"/>
  <c r="FO27" i="146" s="1"/>
  <c r="FP27" i="146" s="1"/>
  <c r="FQ27" i="146" s="1"/>
  <c r="FR27" i="146" s="1"/>
  <c r="FS27" i="146" s="1"/>
  <c r="FT27" i="146" s="1"/>
  <c r="FU27" i="146" s="1"/>
  <c r="FV27" i="146" s="1"/>
  <c r="FW27" i="146" s="1"/>
  <c r="FX27" i="146" s="1"/>
  <c r="FY27" i="146" s="1"/>
  <c r="FZ27" i="146" s="1"/>
  <c r="GA27" i="146" s="1"/>
  <c r="GB27" i="146" s="1"/>
  <c r="GC27" i="146" s="1"/>
  <c r="GD27" i="146" s="1"/>
  <c r="GE27" i="146" s="1"/>
  <c r="GF27" i="146" s="1"/>
  <c r="GG27" i="146" s="1"/>
  <c r="GH27" i="146" s="1"/>
  <c r="GI27" i="146" s="1"/>
  <c r="GJ27" i="146" s="1"/>
  <c r="GK27" i="146" s="1"/>
  <c r="GL27" i="146" s="1"/>
  <c r="GM27" i="146" s="1"/>
  <c r="GN27" i="146" s="1"/>
  <c r="GO27" i="146" s="1"/>
  <c r="GP27" i="146" s="1"/>
  <c r="GQ27" i="146" s="1"/>
  <c r="GR27" i="146" s="1"/>
  <c r="GS27" i="146" s="1"/>
  <c r="GT27" i="146" s="1"/>
  <c r="GU27" i="146" s="1"/>
  <c r="GV27" i="146" s="1"/>
  <c r="GW27" i="146" s="1"/>
  <c r="GX27" i="146" s="1"/>
  <c r="GY27" i="146" s="1"/>
  <c r="GZ27" i="146" s="1"/>
  <c r="HA27" i="146" s="1"/>
  <c r="HB27" i="146" s="1"/>
  <c r="HC27" i="146" s="1"/>
  <c r="HD27" i="146" s="1"/>
  <c r="HE27" i="146" s="1"/>
  <c r="HF27" i="146" s="1"/>
  <c r="HG27" i="146" s="1"/>
  <c r="HH27" i="146" s="1"/>
  <c r="W26" i="146"/>
  <c r="C25" i="142"/>
  <c r="J29" i="144"/>
  <c r="K29" i="144" s="1"/>
  <c r="G29" i="143"/>
  <c r="G29" i="146"/>
  <c r="A34" i="146"/>
  <c r="A34" i="144"/>
  <c r="P34" i="144" s="1"/>
  <c r="A34" i="143"/>
  <c r="A27" i="142"/>
  <c r="Y29" i="144"/>
  <c r="AB28" i="144"/>
  <c r="E30" i="144"/>
  <c r="I25" i="145"/>
  <c r="G31" i="144"/>
  <c r="W31" i="144"/>
  <c r="X31" i="144"/>
  <c r="AE31" i="144"/>
  <c r="U31" i="144"/>
  <c r="AD31" i="144"/>
  <c r="L29" i="144"/>
  <c r="M29" i="144" s="1"/>
  <c r="Q28" i="146"/>
  <c r="H28" i="146"/>
  <c r="B32" i="144"/>
  <c r="R32" i="144" s="1"/>
  <c r="C32" i="146"/>
  <c r="C32" i="143"/>
  <c r="C33" i="140"/>
  <c r="I27" i="145"/>
  <c r="J27" i="145" s="1"/>
  <c r="F30" i="144"/>
  <c r="I30" i="144" s="1"/>
  <c r="K28" i="144"/>
  <c r="AF30" i="144"/>
  <c r="Y30" i="144" s="1"/>
  <c r="E32" i="143"/>
  <c r="H32" i="143" s="1"/>
  <c r="E33" i="140"/>
  <c r="D32" i="144"/>
  <c r="C32" i="145"/>
  <c r="I26" i="145"/>
  <c r="J26" i="145" s="1"/>
  <c r="A33" i="145"/>
  <c r="M33" i="146"/>
  <c r="I28" i="143"/>
  <c r="J28" i="143" s="1"/>
  <c r="J26" i="146"/>
  <c r="Z25" i="146"/>
  <c r="AA25" i="146" s="1"/>
  <c r="AB25" i="146" s="1"/>
  <c r="AC25" i="146" s="1"/>
  <c r="AD25" i="146" s="1"/>
  <c r="AE25" i="146" s="1"/>
  <c r="AF25" i="146" s="1"/>
  <c r="AG25" i="146" s="1"/>
  <c r="AH25" i="146" s="1"/>
  <c r="AI25" i="146" s="1"/>
  <c r="AJ25" i="146" s="1"/>
  <c r="AK25" i="146" s="1"/>
  <c r="AL25" i="146" s="1"/>
  <c r="AM25" i="146" s="1"/>
  <c r="AN25" i="146" s="1"/>
  <c r="AO25" i="146" s="1"/>
  <c r="AP25" i="146" s="1"/>
  <c r="AQ25" i="146" s="1"/>
  <c r="AR25" i="146" s="1"/>
  <c r="AS25" i="146" s="1"/>
  <c r="AT25" i="146" s="1"/>
  <c r="AU25" i="146" s="1"/>
  <c r="AV25" i="146" s="1"/>
  <c r="AW25" i="146" s="1"/>
  <c r="AX25" i="146" s="1"/>
  <c r="AY25" i="146" s="1"/>
  <c r="AZ25" i="146" s="1"/>
  <c r="BA25" i="146" s="1"/>
  <c r="BB25" i="146" s="1"/>
  <c r="BC25" i="146" s="1"/>
  <c r="BD25" i="146" s="1"/>
  <c r="BE25" i="146" s="1"/>
  <c r="BF25" i="146" s="1"/>
  <c r="BG25" i="146" s="1"/>
  <c r="BH25" i="146" s="1"/>
  <c r="BI25" i="146" s="1"/>
  <c r="BJ25" i="146" s="1"/>
  <c r="BK25" i="146" s="1"/>
  <c r="BL25" i="146" s="1"/>
  <c r="BM25" i="146" s="1"/>
  <c r="BN25" i="146" s="1"/>
  <c r="BO25" i="146" s="1"/>
  <c r="BP25" i="146" s="1"/>
  <c r="BQ25" i="146" s="1"/>
  <c r="BR25" i="146" s="1"/>
  <c r="BS25" i="146" s="1"/>
  <c r="BT25" i="146" s="1"/>
  <c r="BU25" i="146" s="1"/>
  <c r="BV25" i="146" s="1"/>
  <c r="BW25" i="146" s="1"/>
  <c r="BX25" i="146" s="1"/>
  <c r="BY25" i="146" s="1"/>
  <c r="BZ25" i="146" s="1"/>
  <c r="CA25" i="146" s="1"/>
  <c r="CB25" i="146" s="1"/>
  <c r="CC25" i="146" s="1"/>
  <c r="CD25" i="146" s="1"/>
  <c r="CE25" i="146" s="1"/>
  <c r="CF25" i="146" s="1"/>
  <c r="CG25" i="146" s="1"/>
  <c r="CH25" i="146" s="1"/>
  <c r="CI25" i="146" s="1"/>
  <c r="CJ25" i="146" s="1"/>
  <c r="CK25" i="146" s="1"/>
  <c r="CL25" i="146" s="1"/>
  <c r="CM25" i="146" s="1"/>
  <c r="CN25" i="146" s="1"/>
  <c r="CO25" i="146" s="1"/>
  <c r="CP25" i="146" s="1"/>
  <c r="CQ25" i="146" s="1"/>
  <c r="CR25" i="146" s="1"/>
  <c r="CS25" i="146" s="1"/>
  <c r="CT25" i="146" s="1"/>
  <c r="CU25" i="146" s="1"/>
  <c r="CV25" i="146" s="1"/>
  <c r="CW25" i="146" s="1"/>
  <c r="CX25" i="146" s="1"/>
  <c r="CY25" i="146" s="1"/>
  <c r="CZ25" i="146" s="1"/>
  <c r="DA25" i="146" s="1"/>
  <c r="DB25" i="146" s="1"/>
  <c r="DC25" i="146" s="1"/>
  <c r="DD25" i="146" s="1"/>
  <c r="DE25" i="146" s="1"/>
  <c r="DF25" i="146" s="1"/>
  <c r="DG25" i="146" s="1"/>
  <c r="DH25" i="146" s="1"/>
  <c r="DI25" i="146" s="1"/>
  <c r="DJ25" i="146" s="1"/>
  <c r="DK25" i="146" s="1"/>
  <c r="DL25" i="146" s="1"/>
  <c r="DM25" i="146" s="1"/>
  <c r="DN25" i="146" s="1"/>
  <c r="DO25" i="146" s="1"/>
  <c r="DP25" i="146" s="1"/>
  <c r="DQ25" i="146" s="1"/>
  <c r="DR25" i="146" s="1"/>
  <c r="DS25" i="146" s="1"/>
  <c r="DT25" i="146" s="1"/>
  <c r="DU25" i="146" s="1"/>
  <c r="DV25" i="146" s="1"/>
  <c r="DW25" i="146" s="1"/>
  <c r="DX25" i="146" s="1"/>
  <c r="DY25" i="146" s="1"/>
  <c r="DZ25" i="146" s="1"/>
  <c r="EA25" i="146" s="1"/>
  <c r="EB25" i="146" s="1"/>
  <c r="EC25" i="146" s="1"/>
  <c r="ED25" i="146" s="1"/>
  <c r="EE25" i="146" s="1"/>
  <c r="EF25" i="146" s="1"/>
  <c r="EG25" i="146" s="1"/>
  <c r="EH25" i="146" s="1"/>
  <c r="EI25" i="146" s="1"/>
  <c r="EJ25" i="146" s="1"/>
  <c r="EK25" i="146" s="1"/>
  <c r="EL25" i="146" s="1"/>
  <c r="EM25" i="146" s="1"/>
  <c r="EN25" i="146" s="1"/>
  <c r="EO25" i="146" s="1"/>
  <c r="EP25" i="146" s="1"/>
  <c r="EQ25" i="146" s="1"/>
  <c r="ER25" i="146" s="1"/>
  <c r="ES25" i="146" s="1"/>
  <c r="ET25" i="146" s="1"/>
  <c r="EU25" i="146" s="1"/>
  <c r="EV25" i="146" s="1"/>
  <c r="EW25" i="146" s="1"/>
  <c r="EX25" i="146" s="1"/>
  <c r="EY25" i="146" s="1"/>
  <c r="EZ25" i="146" s="1"/>
  <c r="FA25" i="146" s="1"/>
  <c r="FB25" i="146" s="1"/>
  <c r="FC25" i="146" s="1"/>
  <c r="FD25" i="146" s="1"/>
  <c r="FE25" i="146" s="1"/>
  <c r="FF25" i="146" s="1"/>
  <c r="FG25" i="146" s="1"/>
  <c r="FH25" i="146" s="1"/>
  <c r="FI25" i="146" s="1"/>
  <c r="FJ25" i="146" s="1"/>
  <c r="FK25" i="146" s="1"/>
  <c r="FL25" i="146" s="1"/>
  <c r="FM25" i="146" s="1"/>
  <c r="FN25" i="146" s="1"/>
  <c r="FO25" i="146" s="1"/>
  <c r="FP25" i="146" s="1"/>
  <c r="FQ25" i="146" s="1"/>
  <c r="FR25" i="146" s="1"/>
  <c r="FS25" i="146" s="1"/>
  <c r="FT25" i="146" s="1"/>
  <c r="FU25" i="146" s="1"/>
  <c r="FV25" i="146" s="1"/>
  <c r="FW25" i="146" s="1"/>
  <c r="FX25" i="146" s="1"/>
  <c r="FY25" i="146" s="1"/>
  <c r="FZ25" i="146" s="1"/>
  <c r="GA25" i="146" s="1"/>
  <c r="GB25" i="146" s="1"/>
  <c r="GC25" i="146" s="1"/>
  <c r="GD25" i="146" s="1"/>
  <c r="GE25" i="146" s="1"/>
  <c r="GF25" i="146" s="1"/>
  <c r="GG25" i="146" s="1"/>
  <c r="GH25" i="146" s="1"/>
  <c r="GI25" i="146" s="1"/>
  <c r="GJ25" i="146" s="1"/>
  <c r="GK25" i="146" s="1"/>
  <c r="GL25" i="146" s="1"/>
  <c r="GM25" i="146" s="1"/>
  <c r="GN25" i="146" s="1"/>
  <c r="GO25" i="146" s="1"/>
  <c r="GP25" i="146" s="1"/>
  <c r="GQ25" i="146" s="1"/>
  <c r="GR25" i="146" s="1"/>
  <c r="GS25" i="146" s="1"/>
  <c r="GT25" i="146" s="1"/>
  <c r="GU25" i="146" s="1"/>
  <c r="GV25" i="146" s="1"/>
  <c r="GW25" i="146" s="1"/>
  <c r="GX25" i="146" s="1"/>
  <c r="GY25" i="146" s="1"/>
  <c r="GZ25" i="146" s="1"/>
  <c r="HA25" i="146" s="1"/>
  <c r="HB25" i="146" s="1"/>
  <c r="HC25" i="146" s="1"/>
  <c r="HD25" i="146" s="1"/>
  <c r="HE25" i="146" s="1"/>
  <c r="HF25" i="146" s="1"/>
  <c r="HG25" i="146" s="1"/>
  <c r="HH25" i="146" s="1"/>
  <c r="N25" i="146" s="1"/>
  <c r="H31" i="14" l="1"/>
  <c r="J31" i="14" s="1"/>
  <c r="Z31" i="14"/>
  <c r="AB31" i="14" s="1"/>
  <c r="L33" i="4"/>
  <c r="U33" i="4" s="1"/>
  <c r="G33" i="4"/>
  <c r="I33" i="4"/>
  <c r="T33" i="4" s="1"/>
  <c r="M33" i="4"/>
  <c r="J33" i="4"/>
  <c r="F33" i="4"/>
  <c r="S33" i="4" s="1"/>
  <c r="O33" i="4" s="1"/>
  <c r="AE33" i="14"/>
  <c r="X33" i="14"/>
  <c r="G33" i="14"/>
  <c r="W33" i="14"/>
  <c r="AD33" i="14"/>
  <c r="U33" i="14"/>
  <c r="I32" i="14"/>
  <c r="K31" i="14"/>
  <c r="N31" i="14" s="1"/>
  <c r="F33" i="35"/>
  <c r="G33" i="35"/>
  <c r="L32" i="13"/>
  <c r="L32" i="14" s="1"/>
  <c r="M32" i="14" s="1"/>
  <c r="E32" i="14"/>
  <c r="G34" i="1"/>
  <c r="E34" i="35"/>
  <c r="E34" i="4"/>
  <c r="E34" i="5"/>
  <c r="D34" i="13"/>
  <c r="D34" i="14"/>
  <c r="K32" i="13"/>
  <c r="J34" i="1"/>
  <c r="E32" i="16"/>
  <c r="E32" i="15"/>
  <c r="T32" i="14"/>
  <c r="V32" i="14" s="1"/>
  <c r="AA32" i="14" s="1"/>
  <c r="C34" i="35"/>
  <c r="C34" i="15"/>
  <c r="B34" i="13"/>
  <c r="C34" i="4"/>
  <c r="C32" i="137"/>
  <c r="C34" i="16"/>
  <c r="B34" i="14"/>
  <c r="R34" i="14" s="1"/>
  <c r="C34" i="5"/>
  <c r="K34" i="1"/>
  <c r="F35" i="1"/>
  <c r="H35" i="1" s="1"/>
  <c r="K35" i="1"/>
  <c r="J35" i="1"/>
  <c r="D35" i="1"/>
  <c r="F32" i="16"/>
  <c r="H32" i="15"/>
  <c r="H34" i="1"/>
  <c r="B36" i="35"/>
  <c r="A36" i="14"/>
  <c r="P36" i="14" s="1"/>
  <c r="A36" i="15"/>
  <c r="A36" i="16"/>
  <c r="A36" i="13"/>
  <c r="A36" i="5"/>
  <c r="A36" i="4"/>
  <c r="O32" i="4"/>
  <c r="E33" i="13"/>
  <c r="I33" i="13"/>
  <c r="F33" i="14" s="1"/>
  <c r="I33" i="14" s="1"/>
  <c r="F33" i="13"/>
  <c r="H33" i="13"/>
  <c r="AF32" i="14"/>
  <c r="Y32" i="14" s="1"/>
  <c r="Z32" i="14" s="1"/>
  <c r="AB32" i="14" s="1"/>
  <c r="H33" i="5"/>
  <c r="F33" i="5"/>
  <c r="G31" i="16"/>
  <c r="H31" i="16" s="1"/>
  <c r="G31" i="5"/>
  <c r="I31" i="5" s="1"/>
  <c r="J31" i="5" s="1"/>
  <c r="O30" i="14"/>
  <c r="G30" i="15" s="1"/>
  <c r="I30" i="15" s="1"/>
  <c r="J30" i="15" s="1"/>
  <c r="L58" i="137"/>
  <c r="T58" i="137"/>
  <c r="AB58" i="137"/>
  <c r="AJ58" i="137"/>
  <c r="M58" i="137"/>
  <c r="U58" i="137"/>
  <c r="AC58" i="137"/>
  <c r="AK58" i="137"/>
  <c r="N58" i="137"/>
  <c r="V58" i="137"/>
  <c r="AD58" i="137"/>
  <c r="AL58" i="137"/>
  <c r="O58" i="137"/>
  <c r="W58" i="137"/>
  <c r="AE58" i="137"/>
  <c r="AM58" i="137"/>
  <c r="P58" i="137"/>
  <c r="X58" i="137"/>
  <c r="AF58" i="137"/>
  <c r="AN58" i="137"/>
  <c r="Q58" i="137"/>
  <c r="Y58" i="137"/>
  <c r="AG58" i="137"/>
  <c r="AO58" i="137"/>
  <c r="J58" i="137"/>
  <c r="R58" i="137"/>
  <c r="Z58" i="137"/>
  <c r="AH58" i="137"/>
  <c r="AP58" i="137"/>
  <c r="K58" i="137"/>
  <c r="S58" i="137"/>
  <c r="AA58" i="137"/>
  <c r="AI58" i="137"/>
  <c r="AQ58" i="137"/>
  <c r="H31" i="145"/>
  <c r="F31" i="146"/>
  <c r="Z30" i="144"/>
  <c r="AB30" i="144" s="1"/>
  <c r="A37" i="1"/>
  <c r="B36" i="1"/>
  <c r="C26" i="142"/>
  <c r="V31" i="144"/>
  <c r="AA31" i="144" s="1"/>
  <c r="AF31" i="144"/>
  <c r="H31" i="144" s="1"/>
  <c r="J31" i="144" s="1"/>
  <c r="E32" i="146"/>
  <c r="P32" i="146" s="1"/>
  <c r="T32" i="144"/>
  <c r="E32" i="145"/>
  <c r="B26" i="142"/>
  <c r="D26" i="142" s="1"/>
  <c r="F33" i="143" s="1"/>
  <c r="R28" i="146"/>
  <c r="S28" i="146" s="1"/>
  <c r="T28" i="146" s="1"/>
  <c r="U28" i="146" s="1"/>
  <c r="V28" i="146" s="1"/>
  <c r="N27" i="146"/>
  <c r="C33" i="145"/>
  <c r="M34" i="146"/>
  <c r="A34" i="145"/>
  <c r="I29" i="143"/>
  <c r="J29" i="143" s="1"/>
  <c r="Q29" i="146"/>
  <c r="H29" i="146"/>
  <c r="I29" i="146" s="1"/>
  <c r="J29" i="146" s="1"/>
  <c r="K29" i="146" s="1"/>
  <c r="L29" i="146" s="1"/>
  <c r="C33" i="146"/>
  <c r="C34" i="140"/>
  <c r="C33" i="143"/>
  <c r="B33" i="144"/>
  <c r="R33" i="144" s="1"/>
  <c r="X32" i="144"/>
  <c r="AD32" i="144"/>
  <c r="AE32" i="144"/>
  <c r="U32" i="144"/>
  <c r="W32" i="144"/>
  <c r="G32" i="144"/>
  <c r="K26" i="146"/>
  <c r="N28" i="144"/>
  <c r="O28" i="144" s="1"/>
  <c r="I28" i="146"/>
  <c r="G30" i="146"/>
  <c r="G30" i="143"/>
  <c r="E31" i="144"/>
  <c r="Z29" i="144"/>
  <c r="X26" i="146"/>
  <c r="N29" i="144"/>
  <c r="F31" i="144"/>
  <c r="I31" i="144" s="1"/>
  <c r="A35" i="146"/>
  <c r="A35" i="144"/>
  <c r="P35" i="144" s="1"/>
  <c r="A35" i="143"/>
  <c r="A28" i="142"/>
  <c r="D33" i="144"/>
  <c r="E33" i="143"/>
  <c r="H33" i="143" s="1"/>
  <c r="E34" i="140"/>
  <c r="H30" i="144"/>
  <c r="J25" i="145"/>
  <c r="L30" i="144"/>
  <c r="M30" i="144" s="1"/>
  <c r="I31" i="16" l="1"/>
  <c r="J31" i="16" s="1"/>
  <c r="K31" i="16" s="1"/>
  <c r="L31" i="16" s="1"/>
  <c r="K33" i="13"/>
  <c r="U36" i="14"/>
  <c r="W36" i="14"/>
  <c r="G36" i="35"/>
  <c r="X36" i="14"/>
  <c r="Y36" i="14" s="1"/>
  <c r="Z36" i="14" s="1"/>
  <c r="AB36" i="14" s="1"/>
  <c r="G36" i="14"/>
  <c r="M36" i="4"/>
  <c r="F36" i="1"/>
  <c r="L36" i="4"/>
  <c r="M36" i="14"/>
  <c r="F36" i="4"/>
  <c r="AD36" i="14"/>
  <c r="AF36" i="14" s="1"/>
  <c r="G36" i="4"/>
  <c r="AE36" i="14"/>
  <c r="I36" i="4"/>
  <c r="J36" i="4"/>
  <c r="I36" i="14"/>
  <c r="K36" i="1"/>
  <c r="J36" i="1"/>
  <c r="H36" i="14"/>
  <c r="J36" i="14" s="1"/>
  <c r="K36" i="13"/>
  <c r="I36" i="13"/>
  <c r="F36" i="14" s="1"/>
  <c r="O36" i="4"/>
  <c r="H36" i="1"/>
  <c r="F36" i="13"/>
  <c r="H36" i="13"/>
  <c r="K36" i="14"/>
  <c r="N36" i="14" s="1"/>
  <c r="O36" i="14" s="1"/>
  <c r="G36" i="15" s="1"/>
  <c r="H36" i="16"/>
  <c r="D36" i="1"/>
  <c r="F34" i="5"/>
  <c r="H34" i="5"/>
  <c r="E34" i="13"/>
  <c r="F34" i="13"/>
  <c r="E34" i="14" s="1"/>
  <c r="H34" i="13"/>
  <c r="I34" i="13"/>
  <c r="L33" i="13"/>
  <c r="L33" i="14" s="1"/>
  <c r="M33" i="14" s="1"/>
  <c r="E33" i="14"/>
  <c r="G34" i="4"/>
  <c r="F34" i="4"/>
  <c r="S34" i="4" s="1"/>
  <c r="J34" i="4"/>
  <c r="I34" i="4"/>
  <c r="T34" i="4" s="1"/>
  <c r="L34" i="4"/>
  <c r="U34" i="4" s="1"/>
  <c r="M34" i="4"/>
  <c r="G33" i="16"/>
  <c r="H33" i="16" s="1"/>
  <c r="G33" i="5"/>
  <c r="I33" i="5" s="1"/>
  <c r="J33" i="5" s="1"/>
  <c r="C35" i="35"/>
  <c r="C35" i="15"/>
  <c r="B35" i="13"/>
  <c r="C35" i="4"/>
  <c r="C33" i="137"/>
  <c r="C35" i="16"/>
  <c r="B35" i="14"/>
  <c r="R35" i="14" s="1"/>
  <c r="C35" i="5"/>
  <c r="F34" i="35"/>
  <c r="G34" i="35"/>
  <c r="E33" i="15"/>
  <c r="E33" i="16"/>
  <c r="T33" i="14"/>
  <c r="V33" i="14" s="1"/>
  <c r="AA33" i="14" s="1"/>
  <c r="AF33" i="14"/>
  <c r="Y33" i="14" s="1"/>
  <c r="Z33" i="14" s="1"/>
  <c r="AB33" i="14" s="1"/>
  <c r="F36" i="5"/>
  <c r="H36" i="5"/>
  <c r="H33" i="15"/>
  <c r="F33" i="16"/>
  <c r="G32" i="5"/>
  <c r="I32" i="5" s="1"/>
  <c r="J32" i="5" s="1"/>
  <c r="G32" i="16"/>
  <c r="H32" i="16" s="1"/>
  <c r="H32" i="14"/>
  <c r="J32" i="14" s="1"/>
  <c r="K32" i="14" s="1"/>
  <c r="N32" i="14" s="1"/>
  <c r="G35" i="1"/>
  <c r="E35" i="35"/>
  <c r="D35" i="14"/>
  <c r="E35" i="5"/>
  <c r="D35" i="13"/>
  <c r="E35" i="4"/>
  <c r="W34" i="14"/>
  <c r="AD34" i="14"/>
  <c r="X34" i="14"/>
  <c r="AE34" i="14"/>
  <c r="U34" i="14"/>
  <c r="G34" i="14"/>
  <c r="H33" i="14"/>
  <c r="J33" i="14" s="1"/>
  <c r="K33" i="14" s="1"/>
  <c r="F32" i="146"/>
  <c r="H32" i="145"/>
  <c r="A38" i="1"/>
  <c r="B37" i="1"/>
  <c r="V32" i="144"/>
  <c r="AA32" i="144" s="1"/>
  <c r="Y31" i="144"/>
  <c r="Z31" i="144" s="1"/>
  <c r="AB31" i="144" s="1"/>
  <c r="E33" i="146"/>
  <c r="P33" i="146" s="1"/>
  <c r="T33" i="144"/>
  <c r="E33" i="145"/>
  <c r="B27" i="142"/>
  <c r="D27" i="142" s="1"/>
  <c r="F34" i="143" s="1"/>
  <c r="R29" i="146"/>
  <c r="S29" i="146" s="1"/>
  <c r="T29" i="146" s="1"/>
  <c r="U29" i="146" s="1"/>
  <c r="V29" i="146" s="1"/>
  <c r="W29" i="146" s="1"/>
  <c r="X29" i="146" s="1"/>
  <c r="Y29" i="146" s="1"/>
  <c r="Z29" i="146" s="1"/>
  <c r="AA29" i="146" s="1"/>
  <c r="AB29" i="146" s="1"/>
  <c r="AC29" i="146" s="1"/>
  <c r="AD29" i="146" s="1"/>
  <c r="AE29" i="146" s="1"/>
  <c r="AF29" i="146" s="1"/>
  <c r="AG29" i="146" s="1"/>
  <c r="AH29" i="146" s="1"/>
  <c r="AI29" i="146" s="1"/>
  <c r="AJ29" i="146" s="1"/>
  <c r="AK29" i="146" s="1"/>
  <c r="AL29" i="146" s="1"/>
  <c r="AM29" i="146" s="1"/>
  <c r="AN29" i="146" s="1"/>
  <c r="AO29" i="146" s="1"/>
  <c r="AP29" i="146" s="1"/>
  <c r="AQ29" i="146" s="1"/>
  <c r="AR29" i="146" s="1"/>
  <c r="AS29" i="146" s="1"/>
  <c r="AT29" i="146" s="1"/>
  <c r="AU29" i="146" s="1"/>
  <c r="AV29" i="146" s="1"/>
  <c r="AW29" i="146" s="1"/>
  <c r="AX29" i="146" s="1"/>
  <c r="AY29" i="146" s="1"/>
  <c r="AZ29" i="146" s="1"/>
  <c r="BA29" i="146" s="1"/>
  <c r="BB29" i="146" s="1"/>
  <c r="BC29" i="146" s="1"/>
  <c r="BD29" i="146" s="1"/>
  <c r="BE29" i="146" s="1"/>
  <c r="BF29" i="146" s="1"/>
  <c r="BG29" i="146" s="1"/>
  <c r="BH29" i="146" s="1"/>
  <c r="BI29" i="146" s="1"/>
  <c r="BJ29" i="146" s="1"/>
  <c r="BK29" i="146" s="1"/>
  <c r="BL29" i="146" s="1"/>
  <c r="BM29" i="146" s="1"/>
  <c r="BN29" i="146" s="1"/>
  <c r="BO29" i="146" s="1"/>
  <c r="BP29" i="146" s="1"/>
  <c r="BQ29" i="146" s="1"/>
  <c r="BR29" i="146" s="1"/>
  <c r="BS29" i="146" s="1"/>
  <c r="BT29" i="146" s="1"/>
  <c r="BU29" i="146" s="1"/>
  <c r="BV29" i="146" s="1"/>
  <c r="BW29" i="146" s="1"/>
  <c r="BX29" i="146" s="1"/>
  <c r="BY29" i="146" s="1"/>
  <c r="BZ29" i="146" s="1"/>
  <c r="CA29" i="146" s="1"/>
  <c r="CB29" i="146" s="1"/>
  <c r="CC29" i="146" s="1"/>
  <c r="CD29" i="146" s="1"/>
  <c r="CE29" i="146" s="1"/>
  <c r="CF29" i="146" s="1"/>
  <c r="CG29" i="146" s="1"/>
  <c r="CH29" i="146" s="1"/>
  <c r="CI29" i="146" s="1"/>
  <c r="CJ29" i="146" s="1"/>
  <c r="CK29" i="146" s="1"/>
  <c r="CL29" i="146" s="1"/>
  <c r="CM29" i="146" s="1"/>
  <c r="CN29" i="146" s="1"/>
  <c r="CO29" i="146" s="1"/>
  <c r="CP29" i="146" s="1"/>
  <c r="CQ29" i="146" s="1"/>
  <c r="CR29" i="146" s="1"/>
  <c r="CS29" i="146" s="1"/>
  <c r="CT29" i="146" s="1"/>
  <c r="CU29" i="146" s="1"/>
  <c r="CV29" i="146" s="1"/>
  <c r="CW29" i="146" s="1"/>
  <c r="CX29" i="146" s="1"/>
  <c r="CY29" i="146" s="1"/>
  <c r="CZ29" i="146" s="1"/>
  <c r="DA29" i="146" s="1"/>
  <c r="DB29" i="146" s="1"/>
  <c r="DC29" i="146" s="1"/>
  <c r="DD29" i="146" s="1"/>
  <c r="DE29" i="146" s="1"/>
  <c r="DF29" i="146" s="1"/>
  <c r="DG29" i="146" s="1"/>
  <c r="DH29" i="146" s="1"/>
  <c r="DI29" i="146" s="1"/>
  <c r="DJ29" i="146" s="1"/>
  <c r="DK29" i="146" s="1"/>
  <c r="DL29" i="146" s="1"/>
  <c r="DM29" i="146" s="1"/>
  <c r="DN29" i="146" s="1"/>
  <c r="DO29" i="146" s="1"/>
  <c r="DP29" i="146" s="1"/>
  <c r="DQ29" i="146" s="1"/>
  <c r="DR29" i="146" s="1"/>
  <c r="DS29" i="146" s="1"/>
  <c r="DT29" i="146" s="1"/>
  <c r="DU29" i="146" s="1"/>
  <c r="DV29" i="146" s="1"/>
  <c r="DW29" i="146" s="1"/>
  <c r="DX29" i="146" s="1"/>
  <c r="DY29" i="146" s="1"/>
  <c r="DZ29" i="146" s="1"/>
  <c r="EA29" i="146" s="1"/>
  <c r="EB29" i="146" s="1"/>
  <c r="EC29" i="146" s="1"/>
  <c r="ED29" i="146" s="1"/>
  <c r="EE29" i="146" s="1"/>
  <c r="EF29" i="146" s="1"/>
  <c r="EG29" i="146" s="1"/>
  <c r="EH29" i="146" s="1"/>
  <c r="EI29" i="146" s="1"/>
  <c r="EJ29" i="146" s="1"/>
  <c r="EK29" i="146" s="1"/>
  <c r="EL29" i="146" s="1"/>
  <c r="EM29" i="146" s="1"/>
  <c r="EN29" i="146" s="1"/>
  <c r="EO29" i="146" s="1"/>
  <c r="EP29" i="146" s="1"/>
  <c r="EQ29" i="146" s="1"/>
  <c r="ER29" i="146" s="1"/>
  <c r="ES29" i="146" s="1"/>
  <c r="ET29" i="146" s="1"/>
  <c r="EU29" i="146" s="1"/>
  <c r="EV29" i="146" s="1"/>
  <c r="EW29" i="146" s="1"/>
  <c r="EX29" i="146" s="1"/>
  <c r="EY29" i="146" s="1"/>
  <c r="EZ29" i="146" s="1"/>
  <c r="FA29" i="146" s="1"/>
  <c r="FB29" i="146" s="1"/>
  <c r="FC29" i="146" s="1"/>
  <c r="FD29" i="146" s="1"/>
  <c r="FE29" i="146" s="1"/>
  <c r="FF29" i="146" s="1"/>
  <c r="FG29" i="146" s="1"/>
  <c r="FH29" i="146" s="1"/>
  <c r="FI29" i="146" s="1"/>
  <c r="FJ29" i="146" s="1"/>
  <c r="FK29" i="146" s="1"/>
  <c r="FL29" i="146" s="1"/>
  <c r="FM29" i="146" s="1"/>
  <c r="FN29" i="146" s="1"/>
  <c r="FO29" i="146" s="1"/>
  <c r="FP29" i="146" s="1"/>
  <c r="FQ29" i="146" s="1"/>
  <c r="FR29" i="146" s="1"/>
  <c r="FS29" i="146" s="1"/>
  <c r="FT29" i="146" s="1"/>
  <c r="FU29" i="146" s="1"/>
  <c r="FV29" i="146" s="1"/>
  <c r="FW29" i="146" s="1"/>
  <c r="FX29" i="146" s="1"/>
  <c r="FY29" i="146" s="1"/>
  <c r="FZ29" i="146" s="1"/>
  <c r="GA29" i="146" s="1"/>
  <c r="GB29" i="146" s="1"/>
  <c r="GC29" i="146" s="1"/>
  <c r="GD29" i="146" s="1"/>
  <c r="GE29" i="146" s="1"/>
  <c r="GF29" i="146" s="1"/>
  <c r="GG29" i="146" s="1"/>
  <c r="GH29" i="146" s="1"/>
  <c r="GI29" i="146" s="1"/>
  <c r="GJ29" i="146" s="1"/>
  <c r="GK29" i="146" s="1"/>
  <c r="GL29" i="146" s="1"/>
  <c r="GM29" i="146" s="1"/>
  <c r="GN29" i="146" s="1"/>
  <c r="GO29" i="146" s="1"/>
  <c r="GP29" i="146" s="1"/>
  <c r="GQ29" i="146" s="1"/>
  <c r="GR29" i="146" s="1"/>
  <c r="GS29" i="146" s="1"/>
  <c r="GT29" i="146" s="1"/>
  <c r="GU29" i="146" s="1"/>
  <c r="GV29" i="146" s="1"/>
  <c r="GW29" i="146" s="1"/>
  <c r="GX29" i="146" s="1"/>
  <c r="GY29" i="146" s="1"/>
  <c r="GZ29" i="146" s="1"/>
  <c r="HA29" i="146" s="1"/>
  <c r="HB29" i="146" s="1"/>
  <c r="HC29" i="146" s="1"/>
  <c r="HD29" i="146" s="1"/>
  <c r="HE29" i="146" s="1"/>
  <c r="HF29" i="146" s="1"/>
  <c r="HG29" i="146" s="1"/>
  <c r="HH29" i="146" s="1"/>
  <c r="K31" i="144"/>
  <c r="AF32" i="144"/>
  <c r="Y32" i="144" s="1"/>
  <c r="Y26" i="146"/>
  <c r="W28" i="146"/>
  <c r="AB29" i="144"/>
  <c r="I30" i="143"/>
  <c r="J30" i="144"/>
  <c r="J28" i="146"/>
  <c r="U33" i="144"/>
  <c r="AD33" i="144"/>
  <c r="W33" i="144"/>
  <c r="AE33" i="144"/>
  <c r="G33" i="144"/>
  <c r="X33" i="144"/>
  <c r="L31" i="144"/>
  <c r="M31" i="144" s="1"/>
  <c r="Q30" i="146"/>
  <c r="H30" i="146"/>
  <c r="C34" i="146"/>
  <c r="C35" i="140"/>
  <c r="B34" i="144"/>
  <c r="R34" i="144" s="1"/>
  <c r="C34" i="143"/>
  <c r="A36" i="146"/>
  <c r="A36" i="144"/>
  <c r="P36" i="144" s="1"/>
  <c r="A36" i="143"/>
  <c r="A29" i="142"/>
  <c r="L26" i="146"/>
  <c r="G31" i="146"/>
  <c r="G31" i="143"/>
  <c r="C27" i="142"/>
  <c r="D34" i="144"/>
  <c r="E35" i="140"/>
  <c r="E34" i="143"/>
  <c r="H34" i="143" s="1"/>
  <c r="A35" i="145"/>
  <c r="M35" i="146"/>
  <c r="E32" i="144"/>
  <c r="C34" i="145"/>
  <c r="G28" i="145"/>
  <c r="F32" i="144"/>
  <c r="I32" i="144" s="1"/>
  <c r="I33" i="16" l="1"/>
  <c r="J33" i="16" s="1"/>
  <c r="K33" i="16" s="1"/>
  <c r="L33" i="16" s="1"/>
  <c r="I36" i="16"/>
  <c r="J36" i="16" s="1"/>
  <c r="K36" i="16" s="1"/>
  <c r="L36" i="16" s="1"/>
  <c r="I32" i="16"/>
  <c r="J32" i="16" s="1"/>
  <c r="K32" i="16" s="1"/>
  <c r="L32" i="16" s="1"/>
  <c r="AF34" i="14"/>
  <c r="N33" i="14"/>
  <c r="O34" i="4"/>
  <c r="G34" i="16" s="1"/>
  <c r="H34" i="16" s="1"/>
  <c r="K34" i="13"/>
  <c r="H34" i="14"/>
  <c r="J34" i="14" s="1"/>
  <c r="G36" i="1"/>
  <c r="E36" i="35"/>
  <c r="F36" i="35" s="1"/>
  <c r="E36" i="5"/>
  <c r="D36" i="13"/>
  <c r="E36" i="13" s="1"/>
  <c r="E36" i="4"/>
  <c r="D36" i="14"/>
  <c r="I35" i="4"/>
  <c r="T35" i="4" s="1"/>
  <c r="F35" i="4"/>
  <c r="S35" i="4" s="1"/>
  <c r="G35" i="4"/>
  <c r="L35" i="4"/>
  <c r="U35" i="4" s="1"/>
  <c r="M35" i="4"/>
  <c r="J35" i="4"/>
  <c r="J63" i="4" s="1"/>
  <c r="G36" i="16"/>
  <c r="G36" i="5"/>
  <c r="I36" i="5" s="1"/>
  <c r="J36" i="5" s="1"/>
  <c r="T36" i="4"/>
  <c r="E34" i="16"/>
  <c r="T34" i="14"/>
  <c r="V34" i="14" s="1"/>
  <c r="AA34" i="14" s="1"/>
  <c r="E34" i="15"/>
  <c r="O33" i="14"/>
  <c r="G33" i="15" s="1"/>
  <c r="F35" i="13"/>
  <c r="E35" i="14" s="1"/>
  <c r="H35" i="13"/>
  <c r="I35" i="13"/>
  <c r="E35" i="13"/>
  <c r="C36" i="35"/>
  <c r="C36" i="15"/>
  <c r="B36" i="13"/>
  <c r="C36" i="4"/>
  <c r="C34" i="137"/>
  <c r="C36" i="16"/>
  <c r="B36" i="14"/>
  <c r="R36" i="14" s="1"/>
  <c r="C36" i="5"/>
  <c r="L34" i="13"/>
  <c r="L34" i="14" s="1"/>
  <c r="M34" i="14" s="1"/>
  <c r="F34" i="14"/>
  <c r="I34" i="14" s="1"/>
  <c r="K34" i="14" s="1"/>
  <c r="AD35" i="14"/>
  <c r="G35" i="14"/>
  <c r="X35" i="14"/>
  <c r="AE35" i="14"/>
  <c r="W35" i="14"/>
  <c r="U35" i="14"/>
  <c r="I33" i="15"/>
  <c r="J33" i="15" s="1"/>
  <c r="F35" i="35"/>
  <c r="G35" i="35"/>
  <c r="G63" i="35" s="1"/>
  <c r="H36" i="15"/>
  <c r="I36" i="15" s="1"/>
  <c r="J36" i="15" s="1"/>
  <c r="F36" i="16"/>
  <c r="S36" i="4"/>
  <c r="F35" i="5"/>
  <c r="H35" i="5"/>
  <c r="Y34" i="14"/>
  <c r="Z34" i="14" s="1"/>
  <c r="AB34" i="14" s="1"/>
  <c r="E36" i="16"/>
  <c r="T36" i="14"/>
  <c r="V36" i="14" s="1"/>
  <c r="AA36" i="14" s="1"/>
  <c r="E36" i="15"/>
  <c r="H34" i="15"/>
  <c r="F34" i="16"/>
  <c r="L36" i="13"/>
  <c r="L36" i="14" s="1"/>
  <c r="E36" i="14"/>
  <c r="U36" i="4"/>
  <c r="F33" i="146"/>
  <c r="H33" i="145"/>
  <c r="D37" i="1"/>
  <c r="A39" i="1"/>
  <c r="B38" i="1"/>
  <c r="Z32" i="144"/>
  <c r="AB32" i="144" s="1"/>
  <c r="C28" i="142"/>
  <c r="V33" i="144"/>
  <c r="AA33" i="144" s="1"/>
  <c r="T34" i="144"/>
  <c r="E34" i="146"/>
  <c r="P34" i="146" s="1"/>
  <c r="E34" i="145"/>
  <c r="B28" i="142"/>
  <c r="D28" i="142" s="1"/>
  <c r="F35" i="143" s="1"/>
  <c r="R30" i="146"/>
  <c r="S30" i="146" s="1"/>
  <c r="T30" i="146" s="1"/>
  <c r="U30" i="146" s="1"/>
  <c r="V30" i="146" s="1"/>
  <c r="N29" i="146"/>
  <c r="N31" i="144"/>
  <c r="O31" i="144" s="1"/>
  <c r="G31" i="145" s="1"/>
  <c r="I31" i="145" s="1"/>
  <c r="J31" i="145" s="1"/>
  <c r="H32" i="144"/>
  <c r="J32" i="144" s="1"/>
  <c r="K32" i="144" s="1"/>
  <c r="X28" i="146"/>
  <c r="AF33" i="144"/>
  <c r="Y33" i="144" s="1"/>
  <c r="C35" i="145"/>
  <c r="I28" i="145"/>
  <c r="U34" i="144"/>
  <c r="AE34" i="144"/>
  <c r="X34" i="144"/>
  <c r="AD34" i="144"/>
  <c r="G34" i="144"/>
  <c r="W34" i="144"/>
  <c r="G32" i="143"/>
  <c r="G32" i="146"/>
  <c r="K30" i="144"/>
  <c r="I30" i="146"/>
  <c r="B35" i="144"/>
  <c r="R35" i="144" s="1"/>
  <c r="C36" i="140"/>
  <c r="C35" i="146"/>
  <c r="C35" i="143"/>
  <c r="Z26" i="146"/>
  <c r="AA26" i="146" s="1"/>
  <c r="AB26" i="146" s="1"/>
  <c r="AC26" i="146" s="1"/>
  <c r="AD26" i="146" s="1"/>
  <c r="AE26" i="146" s="1"/>
  <c r="AF26" i="146" s="1"/>
  <c r="AG26" i="146" s="1"/>
  <c r="AH26" i="146" s="1"/>
  <c r="AI26" i="146" s="1"/>
  <c r="AJ26" i="146" s="1"/>
  <c r="AK26" i="146" s="1"/>
  <c r="AL26" i="146" s="1"/>
  <c r="AM26" i="146" s="1"/>
  <c r="AN26" i="146" s="1"/>
  <c r="AO26" i="146" s="1"/>
  <c r="AP26" i="146" s="1"/>
  <c r="AQ26" i="146" s="1"/>
  <c r="AR26" i="146" s="1"/>
  <c r="AS26" i="146" s="1"/>
  <c r="AT26" i="146" s="1"/>
  <c r="AU26" i="146" s="1"/>
  <c r="AV26" i="146" s="1"/>
  <c r="AW26" i="146" s="1"/>
  <c r="AX26" i="146" s="1"/>
  <c r="AY26" i="146" s="1"/>
  <c r="AZ26" i="146" s="1"/>
  <c r="BA26" i="146" s="1"/>
  <c r="BB26" i="146" s="1"/>
  <c r="BC26" i="146" s="1"/>
  <c r="BD26" i="146" s="1"/>
  <c r="BE26" i="146" s="1"/>
  <c r="BF26" i="146" s="1"/>
  <c r="BG26" i="146" s="1"/>
  <c r="BH26" i="146" s="1"/>
  <c r="BI26" i="146" s="1"/>
  <c r="BJ26" i="146" s="1"/>
  <c r="BK26" i="146" s="1"/>
  <c r="BL26" i="146" s="1"/>
  <c r="BM26" i="146" s="1"/>
  <c r="BN26" i="146" s="1"/>
  <c r="BO26" i="146" s="1"/>
  <c r="BP26" i="146" s="1"/>
  <c r="BQ26" i="146" s="1"/>
  <c r="BR26" i="146" s="1"/>
  <c r="BS26" i="146" s="1"/>
  <c r="BT26" i="146" s="1"/>
  <c r="BU26" i="146" s="1"/>
  <c r="BV26" i="146" s="1"/>
  <c r="BW26" i="146" s="1"/>
  <c r="BX26" i="146" s="1"/>
  <c r="BY26" i="146" s="1"/>
  <c r="BZ26" i="146" s="1"/>
  <c r="CA26" i="146" s="1"/>
  <c r="CB26" i="146" s="1"/>
  <c r="CC26" i="146" s="1"/>
  <c r="CD26" i="146" s="1"/>
  <c r="CE26" i="146" s="1"/>
  <c r="CF26" i="146" s="1"/>
  <c r="CG26" i="146" s="1"/>
  <c r="CH26" i="146" s="1"/>
  <c r="CI26" i="146" s="1"/>
  <c r="CJ26" i="146" s="1"/>
  <c r="CK26" i="146" s="1"/>
  <c r="CL26" i="146" s="1"/>
  <c r="CM26" i="146" s="1"/>
  <c r="CN26" i="146" s="1"/>
  <c r="CO26" i="146" s="1"/>
  <c r="CP26" i="146" s="1"/>
  <c r="CQ26" i="146" s="1"/>
  <c r="CR26" i="146" s="1"/>
  <c r="CS26" i="146" s="1"/>
  <c r="CT26" i="146" s="1"/>
  <c r="CU26" i="146" s="1"/>
  <c r="CV26" i="146" s="1"/>
  <c r="CW26" i="146" s="1"/>
  <c r="CX26" i="146" s="1"/>
  <c r="CY26" i="146" s="1"/>
  <c r="CZ26" i="146" s="1"/>
  <c r="DA26" i="146" s="1"/>
  <c r="DB26" i="146" s="1"/>
  <c r="DC26" i="146" s="1"/>
  <c r="DD26" i="146" s="1"/>
  <c r="DE26" i="146" s="1"/>
  <c r="DF26" i="146" s="1"/>
  <c r="DG26" i="146" s="1"/>
  <c r="DH26" i="146" s="1"/>
  <c r="DI26" i="146" s="1"/>
  <c r="DJ26" i="146" s="1"/>
  <c r="DK26" i="146" s="1"/>
  <c r="DL26" i="146" s="1"/>
  <c r="DM26" i="146" s="1"/>
  <c r="DN26" i="146" s="1"/>
  <c r="DO26" i="146" s="1"/>
  <c r="DP26" i="146" s="1"/>
  <c r="DQ26" i="146" s="1"/>
  <c r="DR26" i="146" s="1"/>
  <c r="DS26" i="146" s="1"/>
  <c r="DT26" i="146" s="1"/>
  <c r="DU26" i="146" s="1"/>
  <c r="DV26" i="146" s="1"/>
  <c r="DW26" i="146" s="1"/>
  <c r="DX26" i="146" s="1"/>
  <c r="DY26" i="146" s="1"/>
  <c r="DZ26" i="146" s="1"/>
  <c r="EA26" i="146" s="1"/>
  <c r="EB26" i="146" s="1"/>
  <c r="EC26" i="146" s="1"/>
  <c r="ED26" i="146" s="1"/>
  <c r="EE26" i="146" s="1"/>
  <c r="EF26" i="146" s="1"/>
  <c r="EG26" i="146" s="1"/>
  <c r="EH26" i="146" s="1"/>
  <c r="EI26" i="146" s="1"/>
  <c r="EJ26" i="146" s="1"/>
  <c r="EK26" i="146" s="1"/>
  <c r="EL26" i="146" s="1"/>
  <c r="EM26" i="146" s="1"/>
  <c r="EN26" i="146" s="1"/>
  <c r="EO26" i="146" s="1"/>
  <c r="EP26" i="146" s="1"/>
  <c r="EQ26" i="146" s="1"/>
  <c r="ER26" i="146" s="1"/>
  <c r="ES26" i="146" s="1"/>
  <c r="ET26" i="146" s="1"/>
  <c r="EU26" i="146" s="1"/>
  <c r="EV26" i="146" s="1"/>
  <c r="EW26" i="146" s="1"/>
  <c r="EX26" i="146" s="1"/>
  <c r="EY26" i="146" s="1"/>
  <c r="EZ26" i="146" s="1"/>
  <c r="FA26" i="146" s="1"/>
  <c r="FB26" i="146" s="1"/>
  <c r="FC26" i="146" s="1"/>
  <c r="FD26" i="146" s="1"/>
  <c r="FE26" i="146" s="1"/>
  <c r="FF26" i="146" s="1"/>
  <c r="FG26" i="146" s="1"/>
  <c r="FH26" i="146" s="1"/>
  <c r="FI26" i="146" s="1"/>
  <c r="FJ26" i="146" s="1"/>
  <c r="FK26" i="146" s="1"/>
  <c r="FL26" i="146" s="1"/>
  <c r="FM26" i="146" s="1"/>
  <c r="FN26" i="146" s="1"/>
  <c r="FO26" i="146" s="1"/>
  <c r="FP26" i="146" s="1"/>
  <c r="FQ26" i="146" s="1"/>
  <c r="FR26" i="146" s="1"/>
  <c r="FS26" i="146" s="1"/>
  <c r="FT26" i="146" s="1"/>
  <c r="FU26" i="146" s="1"/>
  <c r="FV26" i="146" s="1"/>
  <c r="FW26" i="146" s="1"/>
  <c r="FX26" i="146" s="1"/>
  <c r="FY26" i="146" s="1"/>
  <c r="FZ26" i="146" s="1"/>
  <c r="GA26" i="146" s="1"/>
  <c r="GB26" i="146" s="1"/>
  <c r="GC26" i="146" s="1"/>
  <c r="GD26" i="146" s="1"/>
  <c r="GE26" i="146" s="1"/>
  <c r="GF26" i="146" s="1"/>
  <c r="GG26" i="146" s="1"/>
  <c r="GH26" i="146" s="1"/>
  <c r="GI26" i="146" s="1"/>
  <c r="GJ26" i="146" s="1"/>
  <c r="GK26" i="146" s="1"/>
  <c r="GL26" i="146" s="1"/>
  <c r="GM26" i="146" s="1"/>
  <c r="GN26" i="146" s="1"/>
  <c r="GO26" i="146" s="1"/>
  <c r="GP26" i="146" s="1"/>
  <c r="GQ26" i="146" s="1"/>
  <c r="GR26" i="146" s="1"/>
  <c r="GS26" i="146" s="1"/>
  <c r="GT26" i="146" s="1"/>
  <c r="GU26" i="146" s="1"/>
  <c r="GV26" i="146" s="1"/>
  <c r="GW26" i="146" s="1"/>
  <c r="GX26" i="146" s="1"/>
  <c r="GY26" i="146" s="1"/>
  <c r="GZ26" i="146" s="1"/>
  <c r="HA26" i="146" s="1"/>
  <c r="HB26" i="146" s="1"/>
  <c r="HC26" i="146" s="1"/>
  <c r="HD26" i="146" s="1"/>
  <c r="HE26" i="146" s="1"/>
  <c r="HF26" i="146" s="1"/>
  <c r="HG26" i="146" s="1"/>
  <c r="HH26" i="146" s="1"/>
  <c r="N26" i="146" s="1"/>
  <c r="A37" i="146"/>
  <c r="A37" i="143"/>
  <c r="A30" i="142"/>
  <c r="A37" i="144"/>
  <c r="P37" i="144" s="1"/>
  <c r="D35" i="144"/>
  <c r="E36" i="140"/>
  <c r="E35" i="143"/>
  <c r="H35" i="143" s="1"/>
  <c r="I31" i="143"/>
  <c r="J31" i="143" s="1"/>
  <c r="K28" i="146"/>
  <c r="L32" i="144"/>
  <c r="M32" i="144" s="1"/>
  <c r="M36" i="146"/>
  <c r="A36" i="145"/>
  <c r="J30" i="143"/>
  <c r="F33" i="144"/>
  <c r="I33" i="144" s="1"/>
  <c r="Q31" i="146"/>
  <c r="H31" i="146"/>
  <c r="I31" i="146" s="1"/>
  <c r="J31" i="146" s="1"/>
  <c r="K31" i="146" s="1"/>
  <c r="L31" i="146" s="1"/>
  <c r="E33" i="144"/>
  <c r="O29" i="144"/>
  <c r="F63" i="4" l="1"/>
  <c r="I34" i="16"/>
  <c r="J34" i="16" s="1"/>
  <c r="K34" i="16" s="1"/>
  <c r="L34" i="16" s="1"/>
  <c r="G34" i="5"/>
  <c r="I34" i="5" s="1"/>
  <c r="J34" i="5" s="1"/>
  <c r="L63" i="4"/>
  <c r="G64" i="35"/>
  <c r="N34" i="14"/>
  <c r="O34" i="14" s="1"/>
  <c r="G34" i="15" s="1"/>
  <c r="I34" i="15" s="1"/>
  <c r="O35" i="4"/>
  <c r="F63" i="35"/>
  <c r="H35" i="15"/>
  <c r="F35" i="16"/>
  <c r="E35" i="15"/>
  <c r="E35" i="16"/>
  <c r="T35" i="14"/>
  <c r="V35" i="14" s="1"/>
  <c r="AA35" i="14" s="1"/>
  <c r="Y35" i="14"/>
  <c r="Z35" i="14" s="1"/>
  <c r="AB35" i="14" s="1"/>
  <c r="K35" i="13"/>
  <c r="I63" i="4"/>
  <c r="AF35" i="14"/>
  <c r="H35" i="14" s="1"/>
  <c r="J35" i="14" s="1"/>
  <c r="L35" i="13"/>
  <c r="L35" i="14" s="1"/>
  <c r="M35" i="14" s="1"/>
  <c r="F35" i="14"/>
  <c r="I35" i="14" s="1"/>
  <c r="F34" i="146"/>
  <c r="H34" i="145"/>
  <c r="D38" i="1"/>
  <c r="A40" i="1"/>
  <c r="B39" i="1"/>
  <c r="C36" i="145"/>
  <c r="G33" i="146"/>
  <c r="Q33" i="146" s="1"/>
  <c r="R33" i="146" s="1"/>
  <c r="S33" i="146" s="1"/>
  <c r="T33" i="146" s="1"/>
  <c r="U33" i="146" s="1"/>
  <c r="Z33" i="144"/>
  <c r="AB33" i="144" s="1"/>
  <c r="V34" i="144"/>
  <c r="AA34" i="144" s="1"/>
  <c r="B29" i="142"/>
  <c r="D29" i="142" s="1"/>
  <c r="F36" i="143" s="1"/>
  <c r="E35" i="145"/>
  <c r="T35" i="144"/>
  <c r="E35" i="146"/>
  <c r="P35" i="146" s="1"/>
  <c r="G33" i="143"/>
  <c r="I33" i="143" s="1"/>
  <c r="J33" i="143" s="1"/>
  <c r="R31" i="146"/>
  <c r="S31" i="146" s="1"/>
  <c r="T31" i="146" s="1"/>
  <c r="U31" i="146" s="1"/>
  <c r="V31" i="146" s="1"/>
  <c r="W31" i="146" s="1"/>
  <c r="X31" i="146" s="1"/>
  <c r="Y31" i="146" s="1"/>
  <c r="Z31" i="146" s="1"/>
  <c r="AA31" i="146" s="1"/>
  <c r="AB31" i="146" s="1"/>
  <c r="AC31" i="146" s="1"/>
  <c r="AD31" i="146" s="1"/>
  <c r="AE31" i="146" s="1"/>
  <c r="AF31" i="146" s="1"/>
  <c r="AG31" i="146" s="1"/>
  <c r="AH31" i="146" s="1"/>
  <c r="AI31" i="146" s="1"/>
  <c r="AJ31" i="146" s="1"/>
  <c r="AK31" i="146" s="1"/>
  <c r="AL31" i="146" s="1"/>
  <c r="AM31" i="146" s="1"/>
  <c r="AN31" i="146" s="1"/>
  <c r="AO31" i="146" s="1"/>
  <c r="AP31" i="146" s="1"/>
  <c r="AQ31" i="146" s="1"/>
  <c r="AR31" i="146" s="1"/>
  <c r="AS31" i="146" s="1"/>
  <c r="AT31" i="146" s="1"/>
  <c r="AU31" i="146" s="1"/>
  <c r="AV31" i="146" s="1"/>
  <c r="AW31" i="146" s="1"/>
  <c r="AX31" i="146" s="1"/>
  <c r="AY31" i="146" s="1"/>
  <c r="AZ31" i="146" s="1"/>
  <c r="BA31" i="146" s="1"/>
  <c r="BB31" i="146" s="1"/>
  <c r="BC31" i="146" s="1"/>
  <c r="BD31" i="146" s="1"/>
  <c r="BE31" i="146" s="1"/>
  <c r="BF31" i="146" s="1"/>
  <c r="BG31" i="146" s="1"/>
  <c r="BH31" i="146" s="1"/>
  <c r="BI31" i="146" s="1"/>
  <c r="BJ31" i="146" s="1"/>
  <c r="BK31" i="146" s="1"/>
  <c r="BL31" i="146" s="1"/>
  <c r="BM31" i="146" s="1"/>
  <c r="BN31" i="146" s="1"/>
  <c r="BO31" i="146" s="1"/>
  <c r="BP31" i="146" s="1"/>
  <c r="BQ31" i="146" s="1"/>
  <c r="BR31" i="146" s="1"/>
  <c r="BS31" i="146" s="1"/>
  <c r="BT31" i="146" s="1"/>
  <c r="BU31" i="146" s="1"/>
  <c r="BV31" i="146" s="1"/>
  <c r="BW31" i="146" s="1"/>
  <c r="BX31" i="146" s="1"/>
  <c r="BY31" i="146" s="1"/>
  <c r="BZ31" i="146" s="1"/>
  <c r="CA31" i="146" s="1"/>
  <c r="CB31" i="146" s="1"/>
  <c r="CC31" i="146" s="1"/>
  <c r="CD31" i="146" s="1"/>
  <c r="CE31" i="146" s="1"/>
  <c r="CF31" i="146" s="1"/>
  <c r="CG31" i="146" s="1"/>
  <c r="CH31" i="146" s="1"/>
  <c r="CI31" i="146" s="1"/>
  <c r="CJ31" i="146" s="1"/>
  <c r="CK31" i="146" s="1"/>
  <c r="CL31" i="146" s="1"/>
  <c r="CM31" i="146" s="1"/>
  <c r="CN31" i="146" s="1"/>
  <c r="CO31" i="146" s="1"/>
  <c r="CP31" i="146" s="1"/>
  <c r="CQ31" i="146" s="1"/>
  <c r="CR31" i="146" s="1"/>
  <c r="CS31" i="146" s="1"/>
  <c r="CT31" i="146" s="1"/>
  <c r="CU31" i="146" s="1"/>
  <c r="CV31" i="146" s="1"/>
  <c r="CW31" i="146" s="1"/>
  <c r="CX31" i="146" s="1"/>
  <c r="CY31" i="146" s="1"/>
  <c r="CZ31" i="146" s="1"/>
  <c r="DA31" i="146" s="1"/>
  <c r="DB31" i="146" s="1"/>
  <c r="DC31" i="146" s="1"/>
  <c r="DD31" i="146" s="1"/>
  <c r="DE31" i="146" s="1"/>
  <c r="DF31" i="146" s="1"/>
  <c r="DG31" i="146" s="1"/>
  <c r="DH31" i="146" s="1"/>
  <c r="DI31" i="146" s="1"/>
  <c r="DJ31" i="146" s="1"/>
  <c r="DK31" i="146" s="1"/>
  <c r="DL31" i="146" s="1"/>
  <c r="DM31" i="146" s="1"/>
  <c r="DN31" i="146" s="1"/>
  <c r="DO31" i="146" s="1"/>
  <c r="DP31" i="146" s="1"/>
  <c r="DQ31" i="146" s="1"/>
  <c r="DR31" i="146" s="1"/>
  <c r="DS31" i="146" s="1"/>
  <c r="DT31" i="146" s="1"/>
  <c r="DU31" i="146" s="1"/>
  <c r="DV31" i="146" s="1"/>
  <c r="DW31" i="146" s="1"/>
  <c r="DX31" i="146" s="1"/>
  <c r="DY31" i="146" s="1"/>
  <c r="DZ31" i="146" s="1"/>
  <c r="EA31" i="146" s="1"/>
  <c r="EB31" i="146" s="1"/>
  <c r="EC31" i="146" s="1"/>
  <c r="ED31" i="146" s="1"/>
  <c r="EE31" i="146" s="1"/>
  <c r="EF31" i="146" s="1"/>
  <c r="EG31" i="146" s="1"/>
  <c r="EH31" i="146" s="1"/>
  <c r="EI31" i="146" s="1"/>
  <c r="EJ31" i="146" s="1"/>
  <c r="EK31" i="146" s="1"/>
  <c r="EL31" i="146" s="1"/>
  <c r="EM31" i="146" s="1"/>
  <c r="EN31" i="146" s="1"/>
  <c r="EO31" i="146" s="1"/>
  <c r="EP31" i="146" s="1"/>
  <c r="EQ31" i="146" s="1"/>
  <c r="ER31" i="146" s="1"/>
  <c r="ES31" i="146" s="1"/>
  <c r="ET31" i="146" s="1"/>
  <c r="EU31" i="146" s="1"/>
  <c r="EV31" i="146" s="1"/>
  <c r="EW31" i="146" s="1"/>
  <c r="EX31" i="146" s="1"/>
  <c r="EY31" i="146" s="1"/>
  <c r="EZ31" i="146" s="1"/>
  <c r="FA31" i="146" s="1"/>
  <c r="FB31" i="146" s="1"/>
  <c r="FC31" i="146" s="1"/>
  <c r="FD31" i="146" s="1"/>
  <c r="FE31" i="146" s="1"/>
  <c r="FF31" i="146" s="1"/>
  <c r="FG31" i="146" s="1"/>
  <c r="FH31" i="146" s="1"/>
  <c r="FI31" i="146" s="1"/>
  <c r="FJ31" i="146" s="1"/>
  <c r="FK31" i="146" s="1"/>
  <c r="FL31" i="146" s="1"/>
  <c r="FM31" i="146" s="1"/>
  <c r="FN31" i="146" s="1"/>
  <c r="FO31" i="146" s="1"/>
  <c r="FP31" i="146" s="1"/>
  <c r="FQ31" i="146" s="1"/>
  <c r="FR31" i="146" s="1"/>
  <c r="FS31" i="146" s="1"/>
  <c r="FT31" i="146" s="1"/>
  <c r="FU31" i="146" s="1"/>
  <c r="FV31" i="146" s="1"/>
  <c r="FW31" i="146" s="1"/>
  <c r="FX31" i="146" s="1"/>
  <c r="FY31" i="146" s="1"/>
  <c r="FZ31" i="146" s="1"/>
  <c r="GA31" i="146" s="1"/>
  <c r="GB31" i="146" s="1"/>
  <c r="GC31" i="146" s="1"/>
  <c r="GD31" i="146" s="1"/>
  <c r="GE31" i="146" s="1"/>
  <c r="GF31" i="146" s="1"/>
  <c r="GG31" i="146" s="1"/>
  <c r="GH31" i="146" s="1"/>
  <c r="GI31" i="146" s="1"/>
  <c r="GJ31" i="146" s="1"/>
  <c r="GK31" i="146" s="1"/>
  <c r="GL31" i="146" s="1"/>
  <c r="GM31" i="146" s="1"/>
  <c r="GN31" i="146" s="1"/>
  <c r="GO31" i="146" s="1"/>
  <c r="GP31" i="146" s="1"/>
  <c r="GQ31" i="146" s="1"/>
  <c r="GR31" i="146" s="1"/>
  <c r="GS31" i="146" s="1"/>
  <c r="GT31" i="146" s="1"/>
  <c r="GU31" i="146" s="1"/>
  <c r="GV31" i="146" s="1"/>
  <c r="GW31" i="146" s="1"/>
  <c r="GX31" i="146" s="1"/>
  <c r="GY31" i="146" s="1"/>
  <c r="GZ31" i="146" s="1"/>
  <c r="HA31" i="146" s="1"/>
  <c r="HB31" i="146" s="1"/>
  <c r="HC31" i="146" s="1"/>
  <c r="HD31" i="146" s="1"/>
  <c r="HE31" i="146" s="1"/>
  <c r="HF31" i="146" s="1"/>
  <c r="HG31" i="146" s="1"/>
  <c r="HH31" i="146" s="1"/>
  <c r="N32" i="144"/>
  <c r="O32" i="144" s="1"/>
  <c r="G32" i="145" s="1"/>
  <c r="I32" i="145" s="1"/>
  <c r="J32" i="145" s="1"/>
  <c r="H33" i="144"/>
  <c r="J33" i="144" s="1"/>
  <c r="K33" i="144" s="1"/>
  <c r="AF34" i="144"/>
  <c r="Y34" i="144" s="1"/>
  <c r="Y28" i="146"/>
  <c r="A38" i="146"/>
  <c r="A38" i="144"/>
  <c r="P38" i="144" s="1"/>
  <c r="A38" i="143"/>
  <c r="A31" i="142"/>
  <c r="Q32" i="146"/>
  <c r="R32" i="146" s="1"/>
  <c r="H32" i="146"/>
  <c r="I32" i="146" s="1"/>
  <c r="J32" i="146" s="1"/>
  <c r="K32" i="146" s="1"/>
  <c r="L32" i="146" s="1"/>
  <c r="A37" i="145"/>
  <c r="M37" i="146"/>
  <c r="F37" i="1"/>
  <c r="G29" i="145"/>
  <c r="L33" i="144"/>
  <c r="M33" i="144" s="1"/>
  <c r="I32" i="143"/>
  <c r="J32" i="143" s="1"/>
  <c r="E34" i="144"/>
  <c r="J30" i="146"/>
  <c r="J28" i="145"/>
  <c r="F34" i="144"/>
  <c r="I34" i="144" s="1"/>
  <c r="D36" i="144"/>
  <c r="E36" i="143"/>
  <c r="H36" i="143" s="1"/>
  <c r="E37" i="140"/>
  <c r="C37" i="140"/>
  <c r="C36" i="143"/>
  <c r="B36" i="144"/>
  <c r="R36" i="144" s="1"/>
  <c r="C36" i="146"/>
  <c r="L28" i="146"/>
  <c r="W35" i="144"/>
  <c r="AE35" i="144"/>
  <c r="X35" i="144"/>
  <c r="G35" i="144"/>
  <c r="AD35" i="144"/>
  <c r="U35" i="144"/>
  <c r="N30" i="144"/>
  <c r="O30" i="144" s="1"/>
  <c r="G30" i="145" s="1"/>
  <c r="C29" i="142"/>
  <c r="W30" i="146"/>
  <c r="G35" i="16" l="1"/>
  <c r="H35" i="16" s="1"/>
  <c r="G35" i="5"/>
  <c r="I35" i="5" s="1"/>
  <c r="J35" i="5" s="1"/>
  <c r="O63" i="4"/>
  <c r="K35" i="14"/>
  <c r="N35" i="14" s="1"/>
  <c r="O35" i="14" s="1"/>
  <c r="G35" i="15" s="1"/>
  <c r="I35" i="15" s="1"/>
  <c r="J35" i="15" s="1"/>
  <c r="J34" i="15"/>
  <c r="H35" i="145"/>
  <c r="F35" i="146"/>
  <c r="H37" i="1"/>
  <c r="G37" i="1"/>
  <c r="J37" i="1"/>
  <c r="K37" i="1"/>
  <c r="D39" i="1"/>
  <c r="A41" i="1"/>
  <c r="B40" i="1"/>
  <c r="V35" i="144"/>
  <c r="AA35" i="144" s="1"/>
  <c r="H33" i="146"/>
  <c r="I33" i="146" s="1"/>
  <c r="J33" i="146" s="1"/>
  <c r="K33" i="146" s="1"/>
  <c r="L33" i="146" s="1"/>
  <c r="Z34" i="144"/>
  <c r="AB34" i="144" s="1"/>
  <c r="C37" i="145"/>
  <c r="B30" i="142"/>
  <c r="D30" i="142" s="1"/>
  <c r="F37" i="143" s="1"/>
  <c r="E36" i="146"/>
  <c r="P36" i="146" s="1"/>
  <c r="T36" i="144"/>
  <c r="E36" i="145"/>
  <c r="N31" i="146"/>
  <c r="S32" i="146"/>
  <c r="T32" i="146" s="1"/>
  <c r="U32" i="146" s="1"/>
  <c r="V32" i="146" s="1"/>
  <c r="W32" i="146" s="1"/>
  <c r="X32" i="146" s="1"/>
  <c r="Y32" i="146" s="1"/>
  <c r="Z32" i="146" s="1"/>
  <c r="AA32" i="146" s="1"/>
  <c r="AB32" i="146" s="1"/>
  <c r="AC32" i="146" s="1"/>
  <c r="AD32" i="146" s="1"/>
  <c r="AE32" i="146" s="1"/>
  <c r="AF32" i="146" s="1"/>
  <c r="AG32" i="146" s="1"/>
  <c r="AH32" i="146" s="1"/>
  <c r="AI32" i="146" s="1"/>
  <c r="AJ32" i="146" s="1"/>
  <c r="AK32" i="146" s="1"/>
  <c r="AL32" i="146" s="1"/>
  <c r="AM32" i="146" s="1"/>
  <c r="AN32" i="146" s="1"/>
  <c r="AO32" i="146" s="1"/>
  <c r="AP32" i="146" s="1"/>
  <c r="AQ32" i="146" s="1"/>
  <c r="AR32" i="146" s="1"/>
  <c r="AS32" i="146" s="1"/>
  <c r="AT32" i="146" s="1"/>
  <c r="AU32" i="146" s="1"/>
  <c r="AV32" i="146" s="1"/>
  <c r="AW32" i="146" s="1"/>
  <c r="AX32" i="146" s="1"/>
  <c r="AY32" i="146" s="1"/>
  <c r="AZ32" i="146" s="1"/>
  <c r="BA32" i="146" s="1"/>
  <c r="BB32" i="146" s="1"/>
  <c r="BC32" i="146" s="1"/>
  <c r="BD32" i="146" s="1"/>
  <c r="BE32" i="146" s="1"/>
  <c r="BF32" i="146" s="1"/>
  <c r="BG32" i="146" s="1"/>
  <c r="BH32" i="146" s="1"/>
  <c r="BI32" i="146" s="1"/>
  <c r="BJ32" i="146" s="1"/>
  <c r="BK32" i="146" s="1"/>
  <c r="BL32" i="146" s="1"/>
  <c r="BM32" i="146" s="1"/>
  <c r="BN32" i="146" s="1"/>
  <c r="BO32" i="146" s="1"/>
  <c r="BP32" i="146" s="1"/>
  <c r="BQ32" i="146" s="1"/>
  <c r="BR32" i="146" s="1"/>
  <c r="BS32" i="146" s="1"/>
  <c r="BT32" i="146" s="1"/>
  <c r="BU32" i="146" s="1"/>
  <c r="BV32" i="146" s="1"/>
  <c r="BW32" i="146" s="1"/>
  <c r="BX32" i="146" s="1"/>
  <c r="BY32" i="146" s="1"/>
  <c r="BZ32" i="146" s="1"/>
  <c r="CA32" i="146" s="1"/>
  <c r="CB32" i="146" s="1"/>
  <c r="CC32" i="146" s="1"/>
  <c r="CD32" i="146" s="1"/>
  <c r="CE32" i="146" s="1"/>
  <c r="CF32" i="146" s="1"/>
  <c r="CG32" i="146" s="1"/>
  <c r="CH32" i="146" s="1"/>
  <c r="CI32" i="146" s="1"/>
  <c r="CJ32" i="146" s="1"/>
  <c r="CK32" i="146" s="1"/>
  <c r="CL32" i="146" s="1"/>
  <c r="CM32" i="146" s="1"/>
  <c r="CN32" i="146" s="1"/>
  <c r="CO32" i="146" s="1"/>
  <c r="CP32" i="146" s="1"/>
  <c r="CQ32" i="146" s="1"/>
  <c r="CR32" i="146" s="1"/>
  <c r="CS32" i="146" s="1"/>
  <c r="CT32" i="146" s="1"/>
  <c r="CU32" i="146" s="1"/>
  <c r="CV32" i="146" s="1"/>
  <c r="CW32" i="146" s="1"/>
  <c r="CX32" i="146" s="1"/>
  <c r="CY32" i="146" s="1"/>
  <c r="CZ32" i="146" s="1"/>
  <c r="DA32" i="146" s="1"/>
  <c r="DB32" i="146" s="1"/>
  <c r="DC32" i="146" s="1"/>
  <c r="DD32" i="146" s="1"/>
  <c r="DE32" i="146" s="1"/>
  <c r="DF32" i="146" s="1"/>
  <c r="DG32" i="146" s="1"/>
  <c r="DH32" i="146" s="1"/>
  <c r="DI32" i="146" s="1"/>
  <c r="DJ32" i="146" s="1"/>
  <c r="DK32" i="146" s="1"/>
  <c r="DL32" i="146" s="1"/>
  <c r="DM32" i="146" s="1"/>
  <c r="DN32" i="146" s="1"/>
  <c r="DO32" i="146" s="1"/>
  <c r="DP32" i="146" s="1"/>
  <c r="DQ32" i="146" s="1"/>
  <c r="DR32" i="146" s="1"/>
  <c r="DS32" i="146" s="1"/>
  <c r="DT32" i="146" s="1"/>
  <c r="DU32" i="146" s="1"/>
  <c r="DV32" i="146" s="1"/>
  <c r="DW32" i="146" s="1"/>
  <c r="DX32" i="146" s="1"/>
  <c r="DY32" i="146" s="1"/>
  <c r="DZ32" i="146" s="1"/>
  <c r="EA32" i="146" s="1"/>
  <c r="EB32" i="146" s="1"/>
  <c r="EC32" i="146" s="1"/>
  <c r="ED32" i="146" s="1"/>
  <c r="EE32" i="146" s="1"/>
  <c r="EF32" i="146" s="1"/>
  <c r="EG32" i="146" s="1"/>
  <c r="EH32" i="146" s="1"/>
  <c r="EI32" i="146" s="1"/>
  <c r="EJ32" i="146" s="1"/>
  <c r="EK32" i="146" s="1"/>
  <c r="EL32" i="146" s="1"/>
  <c r="EM32" i="146" s="1"/>
  <c r="EN32" i="146" s="1"/>
  <c r="EO32" i="146" s="1"/>
  <c r="EP32" i="146" s="1"/>
  <c r="EQ32" i="146" s="1"/>
  <c r="ER32" i="146" s="1"/>
  <c r="ES32" i="146" s="1"/>
  <c r="ET32" i="146" s="1"/>
  <c r="EU32" i="146" s="1"/>
  <c r="EV32" i="146" s="1"/>
  <c r="EW32" i="146" s="1"/>
  <c r="EX32" i="146" s="1"/>
  <c r="EY32" i="146" s="1"/>
  <c r="EZ32" i="146" s="1"/>
  <c r="FA32" i="146" s="1"/>
  <c r="FB32" i="146" s="1"/>
  <c r="FC32" i="146" s="1"/>
  <c r="FD32" i="146" s="1"/>
  <c r="FE32" i="146" s="1"/>
  <c r="FF32" i="146" s="1"/>
  <c r="FG32" i="146" s="1"/>
  <c r="FH32" i="146" s="1"/>
  <c r="FI32" i="146" s="1"/>
  <c r="FJ32" i="146" s="1"/>
  <c r="FK32" i="146" s="1"/>
  <c r="FL32" i="146" s="1"/>
  <c r="FM32" i="146" s="1"/>
  <c r="FN32" i="146" s="1"/>
  <c r="FO32" i="146" s="1"/>
  <c r="FP32" i="146" s="1"/>
  <c r="FQ32" i="146" s="1"/>
  <c r="FR32" i="146" s="1"/>
  <c r="FS32" i="146" s="1"/>
  <c r="FT32" i="146" s="1"/>
  <c r="FU32" i="146" s="1"/>
  <c r="FV32" i="146" s="1"/>
  <c r="FW32" i="146" s="1"/>
  <c r="FX32" i="146" s="1"/>
  <c r="FY32" i="146" s="1"/>
  <c r="FZ32" i="146" s="1"/>
  <c r="GA32" i="146" s="1"/>
  <c r="GB32" i="146" s="1"/>
  <c r="GC32" i="146" s="1"/>
  <c r="GD32" i="146" s="1"/>
  <c r="GE32" i="146" s="1"/>
  <c r="GF32" i="146" s="1"/>
  <c r="GG32" i="146" s="1"/>
  <c r="GH32" i="146" s="1"/>
  <c r="GI32" i="146" s="1"/>
  <c r="GJ32" i="146" s="1"/>
  <c r="GK32" i="146" s="1"/>
  <c r="GL32" i="146" s="1"/>
  <c r="GM32" i="146" s="1"/>
  <c r="GN32" i="146" s="1"/>
  <c r="GO32" i="146" s="1"/>
  <c r="GP32" i="146" s="1"/>
  <c r="GQ32" i="146" s="1"/>
  <c r="GR32" i="146" s="1"/>
  <c r="GS32" i="146" s="1"/>
  <c r="GT32" i="146" s="1"/>
  <c r="GU32" i="146" s="1"/>
  <c r="GV32" i="146" s="1"/>
  <c r="GW32" i="146" s="1"/>
  <c r="GX32" i="146" s="1"/>
  <c r="GY32" i="146" s="1"/>
  <c r="GZ32" i="146" s="1"/>
  <c r="HA32" i="146" s="1"/>
  <c r="HB32" i="146" s="1"/>
  <c r="HC32" i="146" s="1"/>
  <c r="HD32" i="146" s="1"/>
  <c r="HE32" i="146" s="1"/>
  <c r="HF32" i="146" s="1"/>
  <c r="HG32" i="146" s="1"/>
  <c r="HH32" i="146" s="1"/>
  <c r="H34" i="144"/>
  <c r="J34" i="144" s="1"/>
  <c r="K34" i="144" s="1"/>
  <c r="AF35" i="144"/>
  <c r="H35" i="144" s="1"/>
  <c r="J35" i="144" s="1"/>
  <c r="N33" i="144"/>
  <c r="O33" i="144" s="1"/>
  <c r="G33" i="145" s="1"/>
  <c r="X30" i="146"/>
  <c r="C30" i="142"/>
  <c r="D37" i="144"/>
  <c r="E38" i="140"/>
  <c r="E37" i="143"/>
  <c r="H37" i="143" s="1"/>
  <c r="F35" i="144"/>
  <c r="I35" i="144" s="1"/>
  <c r="A38" i="145"/>
  <c r="M38" i="146"/>
  <c r="F38" i="1"/>
  <c r="G36" i="144"/>
  <c r="W36" i="144"/>
  <c r="X36" i="144"/>
  <c r="U36" i="144"/>
  <c r="AD36" i="144"/>
  <c r="AE36" i="144"/>
  <c r="K30" i="146"/>
  <c r="I30" i="145"/>
  <c r="J30" i="145" s="1"/>
  <c r="E35" i="144"/>
  <c r="Z28" i="146"/>
  <c r="AA28" i="146" s="1"/>
  <c r="AB28" i="146" s="1"/>
  <c r="AC28" i="146" s="1"/>
  <c r="AD28" i="146" s="1"/>
  <c r="AE28" i="146" s="1"/>
  <c r="AF28" i="146" s="1"/>
  <c r="AG28" i="146" s="1"/>
  <c r="AH28" i="146" s="1"/>
  <c r="AI28" i="146" s="1"/>
  <c r="AJ28" i="146" s="1"/>
  <c r="AK28" i="146" s="1"/>
  <c r="AL28" i="146" s="1"/>
  <c r="AM28" i="146" s="1"/>
  <c r="AN28" i="146" s="1"/>
  <c r="AO28" i="146" s="1"/>
  <c r="AP28" i="146" s="1"/>
  <c r="AQ28" i="146" s="1"/>
  <c r="AR28" i="146" s="1"/>
  <c r="AS28" i="146" s="1"/>
  <c r="AT28" i="146" s="1"/>
  <c r="AU28" i="146" s="1"/>
  <c r="AV28" i="146" s="1"/>
  <c r="AW28" i="146" s="1"/>
  <c r="AX28" i="146" s="1"/>
  <c r="AY28" i="146" s="1"/>
  <c r="AZ28" i="146" s="1"/>
  <c r="BA28" i="146" s="1"/>
  <c r="BB28" i="146" s="1"/>
  <c r="BC28" i="146" s="1"/>
  <c r="BD28" i="146" s="1"/>
  <c r="BE28" i="146" s="1"/>
  <c r="BF28" i="146" s="1"/>
  <c r="BG28" i="146" s="1"/>
  <c r="BH28" i="146" s="1"/>
  <c r="BI28" i="146" s="1"/>
  <c r="BJ28" i="146" s="1"/>
  <c r="BK28" i="146" s="1"/>
  <c r="BL28" i="146" s="1"/>
  <c r="BM28" i="146" s="1"/>
  <c r="BN28" i="146" s="1"/>
  <c r="BO28" i="146" s="1"/>
  <c r="BP28" i="146" s="1"/>
  <c r="BQ28" i="146" s="1"/>
  <c r="BR28" i="146" s="1"/>
  <c r="BS28" i="146" s="1"/>
  <c r="BT28" i="146" s="1"/>
  <c r="BU28" i="146" s="1"/>
  <c r="BV28" i="146" s="1"/>
  <c r="BW28" i="146" s="1"/>
  <c r="BX28" i="146" s="1"/>
  <c r="BY28" i="146" s="1"/>
  <c r="BZ28" i="146" s="1"/>
  <c r="CA28" i="146" s="1"/>
  <c r="CB28" i="146" s="1"/>
  <c r="CC28" i="146" s="1"/>
  <c r="CD28" i="146" s="1"/>
  <c r="CE28" i="146" s="1"/>
  <c r="CF28" i="146" s="1"/>
  <c r="CG28" i="146" s="1"/>
  <c r="CH28" i="146" s="1"/>
  <c r="CI28" i="146" s="1"/>
  <c r="CJ28" i="146" s="1"/>
  <c r="CK28" i="146" s="1"/>
  <c r="CL28" i="146" s="1"/>
  <c r="CM28" i="146" s="1"/>
  <c r="CN28" i="146" s="1"/>
  <c r="CO28" i="146" s="1"/>
  <c r="CP28" i="146" s="1"/>
  <c r="CQ28" i="146" s="1"/>
  <c r="CR28" i="146" s="1"/>
  <c r="CS28" i="146" s="1"/>
  <c r="CT28" i="146" s="1"/>
  <c r="CU28" i="146" s="1"/>
  <c r="CV28" i="146" s="1"/>
  <c r="CW28" i="146" s="1"/>
  <c r="CX28" i="146" s="1"/>
  <c r="CY28" i="146" s="1"/>
  <c r="CZ28" i="146" s="1"/>
  <c r="DA28" i="146" s="1"/>
  <c r="DB28" i="146" s="1"/>
  <c r="DC28" i="146" s="1"/>
  <c r="DD28" i="146" s="1"/>
  <c r="DE28" i="146" s="1"/>
  <c r="DF28" i="146" s="1"/>
  <c r="DG28" i="146" s="1"/>
  <c r="DH28" i="146" s="1"/>
  <c r="DI28" i="146" s="1"/>
  <c r="DJ28" i="146" s="1"/>
  <c r="DK28" i="146" s="1"/>
  <c r="DL28" i="146" s="1"/>
  <c r="DM28" i="146" s="1"/>
  <c r="DN28" i="146" s="1"/>
  <c r="DO28" i="146" s="1"/>
  <c r="DP28" i="146" s="1"/>
  <c r="DQ28" i="146" s="1"/>
  <c r="DR28" i="146" s="1"/>
  <c r="DS28" i="146" s="1"/>
  <c r="DT28" i="146" s="1"/>
  <c r="DU28" i="146" s="1"/>
  <c r="DV28" i="146" s="1"/>
  <c r="DW28" i="146" s="1"/>
  <c r="DX28" i="146" s="1"/>
  <c r="DY28" i="146" s="1"/>
  <c r="DZ28" i="146" s="1"/>
  <c r="EA28" i="146" s="1"/>
  <c r="EB28" i="146" s="1"/>
  <c r="EC28" i="146" s="1"/>
  <c r="ED28" i="146" s="1"/>
  <c r="EE28" i="146" s="1"/>
  <c r="EF28" i="146" s="1"/>
  <c r="EG28" i="146" s="1"/>
  <c r="EH28" i="146" s="1"/>
  <c r="EI28" i="146" s="1"/>
  <c r="EJ28" i="146" s="1"/>
  <c r="EK28" i="146" s="1"/>
  <c r="EL28" i="146" s="1"/>
  <c r="EM28" i="146" s="1"/>
  <c r="EN28" i="146" s="1"/>
  <c r="EO28" i="146" s="1"/>
  <c r="EP28" i="146" s="1"/>
  <c r="EQ28" i="146" s="1"/>
  <c r="ER28" i="146" s="1"/>
  <c r="ES28" i="146" s="1"/>
  <c r="ET28" i="146" s="1"/>
  <c r="EU28" i="146" s="1"/>
  <c r="EV28" i="146" s="1"/>
  <c r="EW28" i="146" s="1"/>
  <c r="EX28" i="146" s="1"/>
  <c r="EY28" i="146" s="1"/>
  <c r="EZ28" i="146" s="1"/>
  <c r="FA28" i="146" s="1"/>
  <c r="FB28" i="146" s="1"/>
  <c r="FC28" i="146" s="1"/>
  <c r="FD28" i="146" s="1"/>
  <c r="FE28" i="146" s="1"/>
  <c r="FF28" i="146" s="1"/>
  <c r="FG28" i="146" s="1"/>
  <c r="FH28" i="146" s="1"/>
  <c r="FI28" i="146" s="1"/>
  <c r="FJ28" i="146" s="1"/>
  <c r="FK28" i="146" s="1"/>
  <c r="FL28" i="146" s="1"/>
  <c r="FM28" i="146" s="1"/>
  <c r="FN28" i="146" s="1"/>
  <c r="FO28" i="146" s="1"/>
  <c r="FP28" i="146" s="1"/>
  <c r="FQ28" i="146" s="1"/>
  <c r="FR28" i="146" s="1"/>
  <c r="FS28" i="146" s="1"/>
  <c r="FT28" i="146" s="1"/>
  <c r="FU28" i="146" s="1"/>
  <c r="FV28" i="146" s="1"/>
  <c r="FW28" i="146" s="1"/>
  <c r="FX28" i="146" s="1"/>
  <c r="FY28" i="146" s="1"/>
  <c r="FZ28" i="146" s="1"/>
  <c r="GA28" i="146" s="1"/>
  <c r="GB28" i="146" s="1"/>
  <c r="GC28" i="146" s="1"/>
  <c r="GD28" i="146" s="1"/>
  <c r="GE28" i="146" s="1"/>
  <c r="GF28" i="146" s="1"/>
  <c r="GG28" i="146" s="1"/>
  <c r="GH28" i="146" s="1"/>
  <c r="GI28" i="146" s="1"/>
  <c r="GJ28" i="146" s="1"/>
  <c r="GK28" i="146" s="1"/>
  <c r="GL28" i="146" s="1"/>
  <c r="GM28" i="146" s="1"/>
  <c r="GN28" i="146" s="1"/>
  <c r="GO28" i="146" s="1"/>
  <c r="GP28" i="146" s="1"/>
  <c r="GQ28" i="146" s="1"/>
  <c r="GR28" i="146" s="1"/>
  <c r="GS28" i="146" s="1"/>
  <c r="GT28" i="146" s="1"/>
  <c r="GU28" i="146" s="1"/>
  <c r="GV28" i="146" s="1"/>
  <c r="GW28" i="146" s="1"/>
  <c r="GX28" i="146" s="1"/>
  <c r="GY28" i="146" s="1"/>
  <c r="GZ28" i="146" s="1"/>
  <c r="HA28" i="146" s="1"/>
  <c r="HB28" i="146" s="1"/>
  <c r="HC28" i="146" s="1"/>
  <c r="HD28" i="146" s="1"/>
  <c r="HE28" i="146" s="1"/>
  <c r="HF28" i="146" s="1"/>
  <c r="HG28" i="146" s="1"/>
  <c r="HH28" i="146" s="1"/>
  <c r="N28" i="146" s="1"/>
  <c r="I29" i="145"/>
  <c r="A39" i="146"/>
  <c r="A32" i="142"/>
  <c r="A39" i="143"/>
  <c r="A39" i="144"/>
  <c r="P39" i="144" s="1"/>
  <c r="L34" i="144"/>
  <c r="M34" i="144" s="1"/>
  <c r="G34" i="146"/>
  <c r="G34" i="143"/>
  <c r="C37" i="146"/>
  <c r="C38" i="140"/>
  <c r="C37" i="143"/>
  <c r="B37" i="144"/>
  <c r="R37" i="144" s="1"/>
  <c r="I35" i="16" l="1"/>
  <c r="J35" i="16" s="1"/>
  <c r="K35" i="16" s="1"/>
  <c r="L35" i="16" s="1"/>
  <c r="J64" i="1"/>
  <c r="B9" i="154" s="1"/>
  <c r="J63" i="1"/>
  <c r="B8" i="154" s="1"/>
  <c r="O63" i="1"/>
  <c r="G63" i="1" s="1"/>
  <c r="B6" i="154" s="1"/>
  <c r="P63" i="1"/>
  <c r="H63" i="1" s="1"/>
  <c r="B7" i="154" s="1"/>
  <c r="K64" i="1"/>
  <c r="B11" i="154" s="1"/>
  <c r="K63" i="1"/>
  <c r="B10" i="154" s="1"/>
  <c r="H36" i="145"/>
  <c r="F36" i="146"/>
  <c r="V36" i="144"/>
  <c r="AA36" i="144" s="1"/>
  <c r="H38" i="1"/>
  <c r="G38" i="1"/>
  <c r="J38" i="1"/>
  <c r="K38" i="1"/>
  <c r="V33" i="146"/>
  <c r="W33" i="146" s="1"/>
  <c r="X33" i="146" s="1"/>
  <c r="Y33" i="146" s="1"/>
  <c r="Z33" i="146" s="1"/>
  <c r="AA33" i="146" s="1"/>
  <c r="AB33" i="146" s="1"/>
  <c r="AC33" i="146" s="1"/>
  <c r="AD33" i="146" s="1"/>
  <c r="AE33" i="146" s="1"/>
  <c r="AF33" i="146" s="1"/>
  <c r="AG33" i="146" s="1"/>
  <c r="AH33" i="146" s="1"/>
  <c r="AI33" i="146" s="1"/>
  <c r="AJ33" i="146" s="1"/>
  <c r="AK33" i="146" s="1"/>
  <c r="AL33" i="146" s="1"/>
  <c r="AM33" i="146" s="1"/>
  <c r="AN33" i="146" s="1"/>
  <c r="AO33" i="146" s="1"/>
  <c r="AP33" i="146" s="1"/>
  <c r="AQ33" i="146" s="1"/>
  <c r="AR33" i="146" s="1"/>
  <c r="AS33" i="146" s="1"/>
  <c r="AT33" i="146" s="1"/>
  <c r="AU33" i="146" s="1"/>
  <c r="AV33" i="146" s="1"/>
  <c r="AW33" i="146" s="1"/>
  <c r="AX33" i="146" s="1"/>
  <c r="AY33" i="146" s="1"/>
  <c r="AZ33" i="146" s="1"/>
  <c r="BA33" i="146" s="1"/>
  <c r="BB33" i="146" s="1"/>
  <c r="BC33" i="146" s="1"/>
  <c r="BD33" i="146" s="1"/>
  <c r="BE33" i="146" s="1"/>
  <c r="BF33" i="146" s="1"/>
  <c r="BG33" i="146" s="1"/>
  <c r="BH33" i="146" s="1"/>
  <c r="BI33" i="146" s="1"/>
  <c r="BJ33" i="146" s="1"/>
  <c r="BK33" i="146" s="1"/>
  <c r="BL33" i="146" s="1"/>
  <c r="BM33" i="146" s="1"/>
  <c r="BN33" i="146" s="1"/>
  <c r="BO33" i="146" s="1"/>
  <c r="BP33" i="146" s="1"/>
  <c r="BQ33" i="146" s="1"/>
  <c r="BR33" i="146" s="1"/>
  <c r="BS33" i="146" s="1"/>
  <c r="BT33" i="146" s="1"/>
  <c r="BU33" i="146" s="1"/>
  <c r="BV33" i="146" s="1"/>
  <c r="BW33" i="146" s="1"/>
  <c r="BX33" i="146" s="1"/>
  <c r="BY33" i="146" s="1"/>
  <c r="BZ33" i="146" s="1"/>
  <c r="CA33" i="146" s="1"/>
  <c r="CB33" i="146" s="1"/>
  <c r="CC33" i="146" s="1"/>
  <c r="CD33" i="146" s="1"/>
  <c r="CE33" i="146" s="1"/>
  <c r="CF33" i="146" s="1"/>
  <c r="CG33" i="146" s="1"/>
  <c r="CH33" i="146" s="1"/>
  <c r="CI33" i="146" s="1"/>
  <c r="CJ33" i="146" s="1"/>
  <c r="CK33" i="146" s="1"/>
  <c r="CL33" i="146" s="1"/>
  <c r="CM33" i="146" s="1"/>
  <c r="CN33" i="146" s="1"/>
  <c r="CO33" i="146" s="1"/>
  <c r="CP33" i="146" s="1"/>
  <c r="CQ33" i="146" s="1"/>
  <c r="CR33" i="146" s="1"/>
  <c r="CS33" i="146" s="1"/>
  <c r="CT33" i="146" s="1"/>
  <c r="CU33" i="146" s="1"/>
  <c r="CV33" i="146" s="1"/>
  <c r="CW33" i="146" s="1"/>
  <c r="CX33" i="146" s="1"/>
  <c r="CY33" i="146" s="1"/>
  <c r="CZ33" i="146" s="1"/>
  <c r="DA33" i="146" s="1"/>
  <c r="DB33" i="146" s="1"/>
  <c r="DC33" i="146" s="1"/>
  <c r="DD33" i="146" s="1"/>
  <c r="DE33" i="146" s="1"/>
  <c r="DF33" i="146" s="1"/>
  <c r="DG33" i="146" s="1"/>
  <c r="DH33" i="146" s="1"/>
  <c r="DI33" i="146" s="1"/>
  <c r="DJ33" i="146" s="1"/>
  <c r="DK33" i="146" s="1"/>
  <c r="DL33" i="146" s="1"/>
  <c r="DM33" i="146" s="1"/>
  <c r="DN33" i="146" s="1"/>
  <c r="DO33" i="146" s="1"/>
  <c r="DP33" i="146" s="1"/>
  <c r="DQ33" i="146" s="1"/>
  <c r="DR33" i="146" s="1"/>
  <c r="DS33" i="146" s="1"/>
  <c r="DT33" i="146" s="1"/>
  <c r="DU33" i="146" s="1"/>
  <c r="DV33" i="146" s="1"/>
  <c r="DW33" i="146" s="1"/>
  <c r="DX33" i="146" s="1"/>
  <c r="DY33" i="146" s="1"/>
  <c r="DZ33" i="146" s="1"/>
  <c r="EA33" i="146" s="1"/>
  <c r="EB33" i="146" s="1"/>
  <c r="EC33" i="146" s="1"/>
  <c r="ED33" i="146" s="1"/>
  <c r="EE33" i="146" s="1"/>
  <c r="EF33" i="146" s="1"/>
  <c r="EG33" i="146" s="1"/>
  <c r="EH33" i="146" s="1"/>
  <c r="EI33" i="146" s="1"/>
  <c r="EJ33" i="146" s="1"/>
  <c r="EK33" i="146" s="1"/>
  <c r="EL33" i="146" s="1"/>
  <c r="EM33" i="146" s="1"/>
  <c r="EN33" i="146" s="1"/>
  <c r="EO33" i="146" s="1"/>
  <c r="EP33" i="146" s="1"/>
  <c r="EQ33" i="146" s="1"/>
  <c r="ER33" i="146" s="1"/>
  <c r="ES33" i="146" s="1"/>
  <c r="ET33" i="146" s="1"/>
  <c r="EU33" i="146" s="1"/>
  <c r="EV33" i="146" s="1"/>
  <c r="EW33" i="146" s="1"/>
  <c r="EX33" i="146" s="1"/>
  <c r="EY33" i="146" s="1"/>
  <c r="EZ33" i="146" s="1"/>
  <c r="FA33" i="146" s="1"/>
  <c r="FB33" i="146" s="1"/>
  <c r="FC33" i="146" s="1"/>
  <c r="FD33" i="146" s="1"/>
  <c r="FE33" i="146" s="1"/>
  <c r="FF33" i="146" s="1"/>
  <c r="FG33" i="146" s="1"/>
  <c r="FH33" i="146" s="1"/>
  <c r="FI33" i="146" s="1"/>
  <c r="FJ33" i="146" s="1"/>
  <c r="FK33" i="146" s="1"/>
  <c r="FL33" i="146" s="1"/>
  <c r="FM33" i="146" s="1"/>
  <c r="FN33" i="146" s="1"/>
  <c r="FO33" i="146" s="1"/>
  <c r="FP33" i="146" s="1"/>
  <c r="FQ33" i="146" s="1"/>
  <c r="FR33" i="146" s="1"/>
  <c r="FS33" i="146" s="1"/>
  <c r="FT33" i="146" s="1"/>
  <c r="FU33" i="146" s="1"/>
  <c r="FV33" i="146" s="1"/>
  <c r="FW33" i="146" s="1"/>
  <c r="FX33" i="146" s="1"/>
  <c r="FY33" i="146" s="1"/>
  <c r="FZ33" i="146" s="1"/>
  <c r="GA33" i="146" s="1"/>
  <c r="GB33" i="146" s="1"/>
  <c r="GC33" i="146" s="1"/>
  <c r="GD33" i="146" s="1"/>
  <c r="GE33" i="146" s="1"/>
  <c r="GF33" i="146" s="1"/>
  <c r="GG33" i="146" s="1"/>
  <c r="GH33" i="146" s="1"/>
  <c r="GI33" i="146" s="1"/>
  <c r="GJ33" i="146" s="1"/>
  <c r="GK33" i="146" s="1"/>
  <c r="GL33" i="146" s="1"/>
  <c r="GM33" i="146" s="1"/>
  <c r="GN33" i="146" s="1"/>
  <c r="GO33" i="146" s="1"/>
  <c r="GP33" i="146" s="1"/>
  <c r="GQ33" i="146" s="1"/>
  <c r="GR33" i="146" s="1"/>
  <c r="GS33" i="146" s="1"/>
  <c r="GT33" i="146" s="1"/>
  <c r="GU33" i="146" s="1"/>
  <c r="GV33" i="146" s="1"/>
  <c r="GW33" i="146" s="1"/>
  <c r="GX33" i="146" s="1"/>
  <c r="GY33" i="146" s="1"/>
  <c r="GZ33" i="146" s="1"/>
  <c r="HA33" i="146" s="1"/>
  <c r="HB33" i="146" s="1"/>
  <c r="HC33" i="146" s="1"/>
  <c r="HD33" i="146" s="1"/>
  <c r="HE33" i="146" s="1"/>
  <c r="HF33" i="146" s="1"/>
  <c r="HG33" i="146" s="1"/>
  <c r="HH33" i="146" s="1"/>
  <c r="D40" i="1"/>
  <c r="A42" i="1"/>
  <c r="B41" i="1"/>
  <c r="C31" i="142"/>
  <c r="AF36" i="144"/>
  <c r="H36" i="144" s="1"/>
  <c r="J36" i="144" s="1"/>
  <c r="B31" i="142"/>
  <c r="D31" i="142" s="1"/>
  <c r="F38" i="143" s="1"/>
  <c r="E37" i="146"/>
  <c r="P37" i="146" s="1"/>
  <c r="T37" i="144"/>
  <c r="E37" i="145"/>
  <c r="N32" i="146"/>
  <c r="Y35" i="144"/>
  <c r="Z35" i="144" s="1"/>
  <c r="AB35" i="144" s="1"/>
  <c r="Y30" i="146"/>
  <c r="G35" i="146"/>
  <c r="G35" i="143"/>
  <c r="N34" i="144"/>
  <c r="O34" i="144" s="1"/>
  <c r="G34" i="145" s="1"/>
  <c r="I34" i="145" s="1"/>
  <c r="J34" i="145" s="1"/>
  <c r="J29" i="145"/>
  <c r="Q34" i="146"/>
  <c r="R34" i="146" s="1"/>
  <c r="H34" i="146"/>
  <c r="C39" i="140"/>
  <c r="C38" i="143"/>
  <c r="B38" i="144"/>
  <c r="R38" i="144" s="1"/>
  <c r="C38" i="146"/>
  <c r="A40" i="146"/>
  <c r="A40" i="144"/>
  <c r="P40" i="144" s="1"/>
  <c r="A33" i="142"/>
  <c r="A40" i="143"/>
  <c r="I34" i="143"/>
  <c r="J34" i="143" s="1"/>
  <c r="F36" i="144"/>
  <c r="I36" i="144" s="1"/>
  <c r="A39" i="145"/>
  <c r="M39" i="146"/>
  <c r="C39" i="145"/>
  <c r="F39" i="1"/>
  <c r="I33" i="145"/>
  <c r="J33" i="145" s="1"/>
  <c r="L35" i="144"/>
  <c r="M35" i="144" s="1"/>
  <c r="AE37" i="144"/>
  <c r="X37" i="144"/>
  <c r="W37" i="144"/>
  <c r="AD37" i="144"/>
  <c r="U37" i="144"/>
  <c r="G37" i="144"/>
  <c r="E36" i="144"/>
  <c r="L30" i="146"/>
  <c r="D38" i="144"/>
  <c r="E38" i="143"/>
  <c r="H38" i="143" s="1"/>
  <c r="E39" i="140"/>
  <c r="C38" i="145"/>
  <c r="K35" i="144"/>
  <c r="H37" i="145" l="1"/>
  <c r="F37" i="146"/>
  <c r="F38" i="146"/>
  <c r="N33" i="146"/>
  <c r="J39" i="1"/>
  <c r="G39" i="1"/>
  <c r="H39" i="1"/>
  <c r="K39" i="1"/>
  <c r="B32" i="142"/>
  <c r="D32" i="142" s="1"/>
  <c r="F39" i="143" s="1"/>
  <c r="D41" i="1"/>
  <c r="A43" i="1"/>
  <c r="B42" i="1"/>
  <c r="Y36" i="144"/>
  <c r="Z36" i="144" s="1"/>
  <c r="AB36" i="144" s="1"/>
  <c r="V37" i="144"/>
  <c r="AA37" i="144" s="1"/>
  <c r="T38" i="144"/>
  <c r="E38" i="145"/>
  <c r="E38" i="146"/>
  <c r="P38" i="146" s="1"/>
  <c r="S34" i="146"/>
  <c r="T34" i="146" s="1"/>
  <c r="U34" i="146" s="1"/>
  <c r="V34" i="146" s="1"/>
  <c r="Z30" i="146"/>
  <c r="AA30" i="146" s="1"/>
  <c r="AB30" i="146" s="1"/>
  <c r="AC30" i="146" s="1"/>
  <c r="AD30" i="146" s="1"/>
  <c r="AE30" i="146" s="1"/>
  <c r="AF30" i="146" s="1"/>
  <c r="AG30" i="146" s="1"/>
  <c r="AH30" i="146" s="1"/>
  <c r="AI30" i="146" s="1"/>
  <c r="AJ30" i="146" s="1"/>
  <c r="AK30" i="146" s="1"/>
  <c r="AL30" i="146" s="1"/>
  <c r="AM30" i="146" s="1"/>
  <c r="AN30" i="146" s="1"/>
  <c r="AO30" i="146" s="1"/>
  <c r="AP30" i="146" s="1"/>
  <c r="AQ30" i="146" s="1"/>
  <c r="AR30" i="146" s="1"/>
  <c r="AS30" i="146" s="1"/>
  <c r="AT30" i="146" s="1"/>
  <c r="AU30" i="146" s="1"/>
  <c r="AV30" i="146" s="1"/>
  <c r="AW30" i="146" s="1"/>
  <c r="AX30" i="146" s="1"/>
  <c r="AY30" i="146" s="1"/>
  <c r="AZ30" i="146" s="1"/>
  <c r="BA30" i="146" s="1"/>
  <c r="BB30" i="146" s="1"/>
  <c r="BC30" i="146" s="1"/>
  <c r="BD30" i="146" s="1"/>
  <c r="BE30" i="146" s="1"/>
  <c r="BF30" i="146" s="1"/>
  <c r="BG30" i="146" s="1"/>
  <c r="BH30" i="146" s="1"/>
  <c r="BI30" i="146" s="1"/>
  <c r="BJ30" i="146" s="1"/>
  <c r="BK30" i="146" s="1"/>
  <c r="BL30" i="146" s="1"/>
  <c r="BM30" i="146" s="1"/>
  <c r="BN30" i="146" s="1"/>
  <c r="BO30" i="146" s="1"/>
  <c r="BP30" i="146" s="1"/>
  <c r="BQ30" i="146" s="1"/>
  <c r="BR30" i="146" s="1"/>
  <c r="BS30" i="146" s="1"/>
  <c r="BT30" i="146" s="1"/>
  <c r="BU30" i="146" s="1"/>
  <c r="BV30" i="146" s="1"/>
  <c r="BW30" i="146" s="1"/>
  <c r="BX30" i="146" s="1"/>
  <c r="BY30" i="146" s="1"/>
  <c r="BZ30" i="146" s="1"/>
  <c r="CA30" i="146" s="1"/>
  <c r="CB30" i="146" s="1"/>
  <c r="CC30" i="146" s="1"/>
  <c r="CD30" i="146" s="1"/>
  <c r="CE30" i="146" s="1"/>
  <c r="CF30" i="146" s="1"/>
  <c r="CG30" i="146" s="1"/>
  <c r="CH30" i="146" s="1"/>
  <c r="CI30" i="146" s="1"/>
  <c r="CJ30" i="146" s="1"/>
  <c r="CK30" i="146" s="1"/>
  <c r="CL30" i="146" s="1"/>
  <c r="CM30" i="146" s="1"/>
  <c r="CN30" i="146" s="1"/>
  <c r="CO30" i="146" s="1"/>
  <c r="CP30" i="146" s="1"/>
  <c r="CQ30" i="146" s="1"/>
  <c r="CR30" i="146" s="1"/>
  <c r="CS30" i="146" s="1"/>
  <c r="CT30" i="146" s="1"/>
  <c r="CU30" i="146" s="1"/>
  <c r="CV30" i="146" s="1"/>
  <c r="CW30" i="146" s="1"/>
  <c r="CX30" i="146" s="1"/>
  <c r="CY30" i="146" s="1"/>
  <c r="CZ30" i="146" s="1"/>
  <c r="DA30" i="146" s="1"/>
  <c r="DB30" i="146" s="1"/>
  <c r="DC30" i="146" s="1"/>
  <c r="DD30" i="146" s="1"/>
  <c r="DE30" i="146" s="1"/>
  <c r="DF30" i="146" s="1"/>
  <c r="DG30" i="146" s="1"/>
  <c r="DH30" i="146" s="1"/>
  <c r="DI30" i="146" s="1"/>
  <c r="DJ30" i="146" s="1"/>
  <c r="DK30" i="146" s="1"/>
  <c r="DL30" i="146" s="1"/>
  <c r="DM30" i="146" s="1"/>
  <c r="DN30" i="146" s="1"/>
  <c r="DO30" i="146" s="1"/>
  <c r="DP30" i="146" s="1"/>
  <c r="DQ30" i="146" s="1"/>
  <c r="DR30" i="146" s="1"/>
  <c r="DS30" i="146" s="1"/>
  <c r="DT30" i="146" s="1"/>
  <c r="DU30" i="146" s="1"/>
  <c r="DV30" i="146" s="1"/>
  <c r="DW30" i="146" s="1"/>
  <c r="DX30" i="146" s="1"/>
  <c r="DY30" i="146" s="1"/>
  <c r="DZ30" i="146" s="1"/>
  <c r="EA30" i="146" s="1"/>
  <c r="EB30" i="146" s="1"/>
  <c r="EC30" i="146" s="1"/>
  <c r="ED30" i="146" s="1"/>
  <c r="EE30" i="146" s="1"/>
  <c r="EF30" i="146" s="1"/>
  <c r="EG30" i="146" s="1"/>
  <c r="EH30" i="146" s="1"/>
  <c r="EI30" i="146" s="1"/>
  <c r="EJ30" i="146" s="1"/>
  <c r="EK30" i="146" s="1"/>
  <c r="EL30" i="146" s="1"/>
  <c r="EM30" i="146" s="1"/>
  <c r="EN30" i="146" s="1"/>
  <c r="EO30" i="146" s="1"/>
  <c r="EP30" i="146" s="1"/>
  <c r="EQ30" i="146" s="1"/>
  <c r="ER30" i="146" s="1"/>
  <c r="ES30" i="146" s="1"/>
  <c r="ET30" i="146" s="1"/>
  <c r="EU30" i="146" s="1"/>
  <c r="EV30" i="146" s="1"/>
  <c r="EW30" i="146" s="1"/>
  <c r="EX30" i="146" s="1"/>
  <c r="EY30" i="146" s="1"/>
  <c r="EZ30" i="146" s="1"/>
  <c r="FA30" i="146" s="1"/>
  <c r="FB30" i="146" s="1"/>
  <c r="FC30" i="146" s="1"/>
  <c r="FD30" i="146" s="1"/>
  <c r="FE30" i="146" s="1"/>
  <c r="FF30" i="146" s="1"/>
  <c r="FG30" i="146" s="1"/>
  <c r="FH30" i="146" s="1"/>
  <c r="FI30" i="146" s="1"/>
  <c r="FJ30" i="146" s="1"/>
  <c r="FK30" i="146" s="1"/>
  <c r="FL30" i="146" s="1"/>
  <c r="FM30" i="146" s="1"/>
  <c r="FN30" i="146" s="1"/>
  <c r="FO30" i="146" s="1"/>
  <c r="FP30" i="146" s="1"/>
  <c r="FQ30" i="146" s="1"/>
  <c r="FR30" i="146" s="1"/>
  <c r="FS30" i="146" s="1"/>
  <c r="FT30" i="146" s="1"/>
  <c r="FU30" i="146" s="1"/>
  <c r="FV30" i="146" s="1"/>
  <c r="FW30" i="146" s="1"/>
  <c r="FX30" i="146" s="1"/>
  <c r="FY30" i="146" s="1"/>
  <c r="FZ30" i="146" s="1"/>
  <c r="GA30" i="146" s="1"/>
  <c r="GB30" i="146" s="1"/>
  <c r="GC30" i="146" s="1"/>
  <c r="GD30" i="146" s="1"/>
  <c r="GE30" i="146" s="1"/>
  <c r="GF30" i="146" s="1"/>
  <c r="GG30" i="146" s="1"/>
  <c r="GH30" i="146" s="1"/>
  <c r="GI30" i="146" s="1"/>
  <c r="GJ30" i="146" s="1"/>
  <c r="GK30" i="146" s="1"/>
  <c r="GL30" i="146" s="1"/>
  <c r="GM30" i="146" s="1"/>
  <c r="GN30" i="146" s="1"/>
  <c r="GO30" i="146" s="1"/>
  <c r="GP30" i="146" s="1"/>
  <c r="GQ30" i="146" s="1"/>
  <c r="GR30" i="146" s="1"/>
  <c r="GS30" i="146" s="1"/>
  <c r="GT30" i="146" s="1"/>
  <c r="GU30" i="146" s="1"/>
  <c r="GV30" i="146" s="1"/>
  <c r="GW30" i="146" s="1"/>
  <c r="GX30" i="146" s="1"/>
  <c r="GY30" i="146" s="1"/>
  <c r="GZ30" i="146" s="1"/>
  <c r="HA30" i="146" s="1"/>
  <c r="HB30" i="146" s="1"/>
  <c r="HC30" i="146" s="1"/>
  <c r="HD30" i="146" s="1"/>
  <c r="HE30" i="146" s="1"/>
  <c r="HF30" i="146" s="1"/>
  <c r="HG30" i="146" s="1"/>
  <c r="HH30" i="146" s="1"/>
  <c r="N30" i="146" s="1"/>
  <c r="K36" i="144"/>
  <c r="I35" i="143"/>
  <c r="J35" i="143" s="1"/>
  <c r="H35" i="146"/>
  <c r="I35" i="146" s="1"/>
  <c r="J35" i="146" s="1"/>
  <c r="K35" i="146" s="1"/>
  <c r="L35" i="146" s="1"/>
  <c r="Q35" i="146"/>
  <c r="R35" i="146" s="1"/>
  <c r="AF37" i="144"/>
  <c r="H37" i="144" s="1"/>
  <c r="J37" i="144" s="1"/>
  <c r="G36" i="143"/>
  <c r="I36" i="143" s="1"/>
  <c r="J36" i="143" s="1"/>
  <c r="G36" i="146"/>
  <c r="C32" i="142"/>
  <c r="E37" i="144"/>
  <c r="AE38" i="144"/>
  <c r="G38" i="144"/>
  <c r="AD38" i="144"/>
  <c r="U38" i="144"/>
  <c r="W38" i="144"/>
  <c r="X38" i="144"/>
  <c r="M40" i="146"/>
  <c r="A40" i="145"/>
  <c r="F40" i="1"/>
  <c r="I34" i="146"/>
  <c r="L36" i="144"/>
  <c r="M36" i="144" s="1"/>
  <c r="N35" i="144"/>
  <c r="O35" i="144" s="1"/>
  <c r="G35" i="145" s="1"/>
  <c r="D39" i="144"/>
  <c r="E40" i="140"/>
  <c r="E39" i="143"/>
  <c r="H39" i="143" s="1"/>
  <c r="C39" i="146"/>
  <c r="C40" i="140"/>
  <c r="B39" i="144"/>
  <c r="R39" i="144" s="1"/>
  <c r="C39" i="143"/>
  <c r="A41" i="146"/>
  <c r="A34" i="142"/>
  <c r="A41" i="143"/>
  <c r="A41" i="144"/>
  <c r="P41" i="144" s="1"/>
  <c r="F37" i="144"/>
  <c r="I37" i="144" s="1"/>
  <c r="H38" i="145" l="1"/>
  <c r="K40" i="1"/>
  <c r="H40" i="1"/>
  <c r="J40" i="1"/>
  <c r="G40" i="1"/>
  <c r="T39" i="144"/>
  <c r="E39" i="146"/>
  <c r="P39" i="146" s="1"/>
  <c r="E39" i="145"/>
  <c r="D42" i="1"/>
  <c r="A44" i="1"/>
  <c r="B43" i="1"/>
  <c r="V38" i="144"/>
  <c r="AA38" i="144" s="1"/>
  <c r="N36" i="144"/>
  <c r="O36" i="144" s="1"/>
  <c r="G36" i="145" s="1"/>
  <c r="I36" i="145" s="1"/>
  <c r="J36" i="145" s="1"/>
  <c r="S35" i="146"/>
  <c r="T35" i="146" s="1"/>
  <c r="U35" i="146" s="1"/>
  <c r="V35" i="146" s="1"/>
  <c r="W35" i="146" s="1"/>
  <c r="X35" i="146" s="1"/>
  <c r="Y35" i="146" s="1"/>
  <c r="Z35" i="146" s="1"/>
  <c r="AA35" i="146" s="1"/>
  <c r="AB35" i="146" s="1"/>
  <c r="AC35" i="146" s="1"/>
  <c r="AD35" i="146" s="1"/>
  <c r="AE35" i="146" s="1"/>
  <c r="AF35" i="146" s="1"/>
  <c r="AG35" i="146" s="1"/>
  <c r="AH35" i="146" s="1"/>
  <c r="AI35" i="146" s="1"/>
  <c r="AJ35" i="146" s="1"/>
  <c r="AK35" i="146" s="1"/>
  <c r="AL35" i="146" s="1"/>
  <c r="AM35" i="146" s="1"/>
  <c r="AN35" i="146" s="1"/>
  <c r="AO35" i="146" s="1"/>
  <c r="AP35" i="146" s="1"/>
  <c r="AQ35" i="146" s="1"/>
  <c r="AR35" i="146" s="1"/>
  <c r="AS35" i="146" s="1"/>
  <c r="AT35" i="146" s="1"/>
  <c r="AU35" i="146" s="1"/>
  <c r="AV35" i="146" s="1"/>
  <c r="AW35" i="146" s="1"/>
  <c r="AX35" i="146" s="1"/>
  <c r="AY35" i="146" s="1"/>
  <c r="AZ35" i="146" s="1"/>
  <c r="BA35" i="146" s="1"/>
  <c r="BB35" i="146" s="1"/>
  <c r="BC35" i="146" s="1"/>
  <c r="BD35" i="146" s="1"/>
  <c r="BE35" i="146" s="1"/>
  <c r="BF35" i="146" s="1"/>
  <c r="BG35" i="146" s="1"/>
  <c r="BH35" i="146" s="1"/>
  <c r="BI35" i="146" s="1"/>
  <c r="BJ35" i="146" s="1"/>
  <c r="BK35" i="146" s="1"/>
  <c r="BL35" i="146" s="1"/>
  <c r="BM35" i="146" s="1"/>
  <c r="BN35" i="146" s="1"/>
  <c r="BO35" i="146" s="1"/>
  <c r="BP35" i="146" s="1"/>
  <c r="BQ35" i="146" s="1"/>
  <c r="BR35" i="146" s="1"/>
  <c r="BS35" i="146" s="1"/>
  <c r="BT35" i="146" s="1"/>
  <c r="BU35" i="146" s="1"/>
  <c r="BV35" i="146" s="1"/>
  <c r="BW35" i="146" s="1"/>
  <c r="BX35" i="146" s="1"/>
  <c r="BY35" i="146" s="1"/>
  <c r="BZ35" i="146" s="1"/>
  <c r="CA35" i="146" s="1"/>
  <c r="CB35" i="146" s="1"/>
  <c r="CC35" i="146" s="1"/>
  <c r="CD35" i="146" s="1"/>
  <c r="CE35" i="146" s="1"/>
  <c r="CF35" i="146" s="1"/>
  <c r="CG35" i="146" s="1"/>
  <c r="CH35" i="146" s="1"/>
  <c r="CI35" i="146" s="1"/>
  <c r="CJ35" i="146" s="1"/>
  <c r="CK35" i="146" s="1"/>
  <c r="CL35" i="146" s="1"/>
  <c r="CM35" i="146" s="1"/>
  <c r="CN35" i="146" s="1"/>
  <c r="CO35" i="146" s="1"/>
  <c r="CP35" i="146" s="1"/>
  <c r="CQ35" i="146" s="1"/>
  <c r="CR35" i="146" s="1"/>
  <c r="CS35" i="146" s="1"/>
  <c r="CT35" i="146" s="1"/>
  <c r="CU35" i="146" s="1"/>
  <c r="CV35" i="146" s="1"/>
  <c r="CW35" i="146" s="1"/>
  <c r="CX35" i="146" s="1"/>
  <c r="CY35" i="146" s="1"/>
  <c r="CZ35" i="146" s="1"/>
  <c r="DA35" i="146" s="1"/>
  <c r="DB35" i="146" s="1"/>
  <c r="DC35" i="146" s="1"/>
  <c r="DD35" i="146" s="1"/>
  <c r="DE35" i="146" s="1"/>
  <c r="DF35" i="146" s="1"/>
  <c r="DG35" i="146" s="1"/>
  <c r="DH35" i="146" s="1"/>
  <c r="DI35" i="146" s="1"/>
  <c r="DJ35" i="146" s="1"/>
  <c r="DK35" i="146" s="1"/>
  <c r="DL35" i="146" s="1"/>
  <c r="DM35" i="146" s="1"/>
  <c r="DN35" i="146" s="1"/>
  <c r="DO35" i="146" s="1"/>
  <c r="DP35" i="146" s="1"/>
  <c r="DQ35" i="146" s="1"/>
  <c r="DR35" i="146" s="1"/>
  <c r="DS35" i="146" s="1"/>
  <c r="DT35" i="146" s="1"/>
  <c r="DU35" i="146" s="1"/>
  <c r="DV35" i="146" s="1"/>
  <c r="DW35" i="146" s="1"/>
  <c r="DX35" i="146" s="1"/>
  <c r="DY35" i="146" s="1"/>
  <c r="DZ35" i="146" s="1"/>
  <c r="EA35" i="146" s="1"/>
  <c r="EB35" i="146" s="1"/>
  <c r="EC35" i="146" s="1"/>
  <c r="ED35" i="146" s="1"/>
  <c r="EE35" i="146" s="1"/>
  <c r="EF35" i="146" s="1"/>
  <c r="EG35" i="146" s="1"/>
  <c r="EH35" i="146" s="1"/>
  <c r="EI35" i="146" s="1"/>
  <c r="EJ35" i="146" s="1"/>
  <c r="EK35" i="146" s="1"/>
  <c r="EL35" i="146" s="1"/>
  <c r="EM35" i="146" s="1"/>
  <c r="EN35" i="146" s="1"/>
  <c r="EO35" i="146" s="1"/>
  <c r="EP35" i="146" s="1"/>
  <c r="EQ35" i="146" s="1"/>
  <c r="ER35" i="146" s="1"/>
  <c r="ES35" i="146" s="1"/>
  <c r="ET35" i="146" s="1"/>
  <c r="EU35" i="146" s="1"/>
  <c r="EV35" i="146" s="1"/>
  <c r="EW35" i="146" s="1"/>
  <c r="EX35" i="146" s="1"/>
  <c r="EY35" i="146" s="1"/>
  <c r="EZ35" i="146" s="1"/>
  <c r="FA35" i="146" s="1"/>
  <c r="FB35" i="146" s="1"/>
  <c r="FC35" i="146" s="1"/>
  <c r="FD35" i="146" s="1"/>
  <c r="FE35" i="146" s="1"/>
  <c r="FF35" i="146" s="1"/>
  <c r="FG35" i="146" s="1"/>
  <c r="FH35" i="146" s="1"/>
  <c r="FI35" i="146" s="1"/>
  <c r="FJ35" i="146" s="1"/>
  <c r="FK35" i="146" s="1"/>
  <c r="FL35" i="146" s="1"/>
  <c r="FM35" i="146" s="1"/>
  <c r="FN35" i="146" s="1"/>
  <c r="FO35" i="146" s="1"/>
  <c r="FP35" i="146" s="1"/>
  <c r="FQ35" i="146" s="1"/>
  <c r="FR35" i="146" s="1"/>
  <c r="FS35" i="146" s="1"/>
  <c r="FT35" i="146" s="1"/>
  <c r="FU35" i="146" s="1"/>
  <c r="FV35" i="146" s="1"/>
  <c r="FW35" i="146" s="1"/>
  <c r="FX35" i="146" s="1"/>
  <c r="FY35" i="146" s="1"/>
  <c r="FZ35" i="146" s="1"/>
  <c r="GA35" i="146" s="1"/>
  <c r="GB35" i="146" s="1"/>
  <c r="GC35" i="146" s="1"/>
  <c r="GD35" i="146" s="1"/>
  <c r="GE35" i="146" s="1"/>
  <c r="GF35" i="146" s="1"/>
  <c r="GG35" i="146" s="1"/>
  <c r="GH35" i="146" s="1"/>
  <c r="GI35" i="146" s="1"/>
  <c r="GJ35" i="146" s="1"/>
  <c r="GK35" i="146" s="1"/>
  <c r="GL35" i="146" s="1"/>
  <c r="GM35" i="146" s="1"/>
  <c r="GN35" i="146" s="1"/>
  <c r="GO35" i="146" s="1"/>
  <c r="GP35" i="146" s="1"/>
  <c r="GQ35" i="146" s="1"/>
  <c r="GR35" i="146" s="1"/>
  <c r="GS35" i="146" s="1"/>
  <c r="GT35" i="146" s="1"/>
  <c r="GU35" i="146" s="1"/>
  <c r="GV35" i="146" s="1"/>
  <c r="GW35" i="146" s="1"/>
  <c r="GX35" i="146" s="1"/>
  <c r="GY35" i="146" s="1"/>
  <c r="GZ35" i="146" s="1"/>
  <c r="HA35" i="146" s="1"/>
  <c r="HB35" i="146" s="1"/>
  <c r="HC35" i="146" s="1"/>
  <c r="HD35" i="146" s="1"/>
  <c r="HE35" i="146" s="1"/>
  <c r="HF35" i="146" s="1"/>
  <c r="HG35" i="146" s="1"/>
  <c r="HH35" i="146" s="1"/>
  <c r="Y37" i="144"/>
  <c r="Z37" i="144" s="1"/>
  <c r="AB37" i="144" s="1"/>
  <c r="K37" i="144"/>
  <c r="W34" i="146"/>
  <c r="Q36" i="146"/>
  <c r="H36" i="146"/>
  <c r="I36" i="146" s="1"/>
  <c r="J36" i="146" s="1"/>
  <c r="K36" i="146" s="1"/>
  <c r="L36" i="146" s="1"/>
  <c r="A42" i="146"/>
  <c r="A42" i="144"/>
  <c r="P42" i="144" s="1"/>
  <c r="A35" i="142"/>
  <c r="A42" i="143"/>
  <c r="C40" i="146"/>
  <c r="C40" i="143"/>
  <c r="B40" i="144"/>
  <c r="R40" i="144" s="1"/>
  <c r="C41" i="140"/>
  <c r="G37" i="146"/>
  <c r="G37" i="143"/>
  <c r="L37" i="144"/>
  <c r="M37" i="144" s="1"/>
  <c r="A41" i="145"/>
  <c r="M41" i="146"/>
  <c r="F41" i="1"/>
  <c r="B34" i="142" s="1"/>
  <c r="D34" i="142" s="1"/>
  <c r="F41" i="143" s="1"/>
  <c r="D40" i="144"/>
  <c r="E40" i="143"/>
  <c r="H40" i="143" s="1"/>
  <c r="E41" i="140"/>
  <c r="C40" i="145"/>
  <c r="B33" i="142"/>
  <c r="D33" i="142" s="1"/>
  <c r="F40" i="143" s="1"/>
  <c r="I35" i="145"/>
  <c r="J35" i="145" s="1"/>
  <c r="F38" i="144"/>
  <c r="I38" i="144" s="1"/>
  <c r="AF38" i="144"/>
  <c r="H38" i="144" s="1"/>
  <c r="J38" i="144" s="1"/>
  <c r="C33" i="142"/>
  <c r="E38" i="144"/>
  <c r="AD39" i="144"/>
  <c r="G39" i="144"/>
  <c r="X39" i="144"/>
  <c r="W39" i="144"/>
  <c r="AE39" i="144"/>
  <c r="U39" i="144"/>
  <c r="J34" i="146"/>
  <c r="H39" i="145" l="1"/>
  <c r="J41" i="1"/>
  <c r="K41" i="1"/>
  <c r="G41" i="1"/>
  <c r="H41" i="1"/>
  <c r="F39" i="146"/>
  <c r="V39" i="144"/>
  <c r="AA39" i="144" s="1"/>
  <c r="D43" i="1"/>
  <c r="A45" i="1"/>
  <c r="A63" i="1" s="1"/>
  <c r="A64" i="1" s="1"/>
  <c r="A66" i="1" s="1"/>
  <c r="B44" i="1"/>
  <c r="N37" i="144"/>
  <c r="O37" i="144" s="1"/>
  <c r="G37" i="145" s="1"/>
  <c r="I37" i="145" s="1"/>
  <c r="J37" i="145" s="1"/>
  <c r="R36" i="146"/>
  <c r="S36" i="146" s="1"/>
  <c r="T36" i="146" s="1"/>
  <c r="U36" i="146" s="1"/>
  <c r="V36" i="146" s="1"/>
  <c r="W36" i="146" s="1"/>
  <c r="X36" i="146" s="1"/>
  <c r="Y36" i="146" s="1"/>
  <c r="Z36" i="146" s="1"/>
  <c r="AA36" i="146" s="1"/>
  <c r="AB36" i="146" s="1"/>
  <c r="AC36" i="146" s="1"/>
  <c r="AD36" i="146" s="1"/>
  <c r="AE36" i="146" s="1"/>
  <c r="AF36" i="146" s="1"/>
  <c r="AG36" i="146" s="1"/>
  <c r="AH36" i="146" s="1"/>
  <c r="AI36" i="146" s="1"/>
  <c r="AJ36" i="146" s="1"/>
  <c r="AK36" i="146" s="1"/>
  <c r="AL36" i="146" s="1"/>
  <c r="AM36" i="146" s="1"/>
  <c r="AN36" i="146" s="1"/>
  <c r="AO36" i="146" s="1"/>
  <c r="AP36" i="146" s="1"/>
  <c r="AQ36" i="146" s="1"/>
  <c r="AR36" i="146" s="1"/>
  <c r="AS36" i="146" s="1"/>
  <c r="AT36" i="146" s="1"/>
  <c r="AU36" i="146" s="1"/>
  <c r="AV36" i="146" s="1"/>
  <c r="AW36" i="146" s="1"/>
  <c r="AX36" i="146" s="1"/>
  <c r="AY36" i="146" s="1"/>
  <c r="AZ36" i="146" s="1"/>
  <c r="BA36" i="146" s="1"/>
  <c r="BB36" i="146" s="1"/>
  <c r="BC36" i="146" s="1"/>
  <c r="BD36" i="146" s="1"/>
  <c r="BE36" i="146" s="1"/>
  <c r="BF36" i="146" s="1"/>
  <c r="BG36" i="146" s="1"/>
  <c r="BH36" i="146" s="1"/>
  <c r="BI36" i="146" s="1"/>
  <c r="BJ36" i="146" s="1"/>
  <c r="BK36" i="146" s="1"/>
  <c r="BL36" i="146" s="1"/>
  <c r="BM36" i="146" s="1"/>
  <c r="BN36" i="146" s="1"/>
  <c r="BO36" i="146" s="1"/>
  <c r="BP36" i="146" s="1"/>
  <c r="BQ36" i="146" s="1"/>
  <c r="BR36" i="146" s="1"/>
  <c r="BS36" i="146" s="1"/>
  <c r="BT36" i="146" s="1"/>
  <c r="BU36" i="146" s="1"/>
  <c r="BV36" i="146" s="1"/>
  <c r="BW36" i="146" s="1"/>
  <c r="BX36" i="146" s="1"/>
  <c r="BY36" i="146" s="1"/>
  <c r="BZ36" i="146" s="1"/>
  <c r="CA36" i="146" s="1"/>
  <c r="CB36" i="146" s="1"/>
  <c r="CC36" i="146" s="1"/>
  <c r="CD36" i="146" s="1"/>
  <c r="CE36" i="146" s="1"/>
  <c r="CF36" i="146" s="1"/>
  <c r="CG36" i="146" s="1"/>
  <c r="CH36" i="146" s="1"/>
  <c r="CI36" i="146" s="1"/>
  <c r="CJ36" i="146" s="1"/>
  <c r="CK36" i="146" s="1"/>
  <c r="CL36" i="146" s="1"/>
  <c r="CM36" i="146" s="1"/>
  <c r="CN36" i="146" s="1"/>
  <c r="CO36" i="146" s="1"/>
  <c r="CP36" i="146" s="1"/>
  <c r="CQ36" i="146" s="1"/>
  <c r="CR36" i="146" s="1"/>
  <c r="CS36" i="146" s="1"/>
  <c r="CT36" i="146" s="1"/>
  <c r="CU36" i="146" s="1"/>
  <c r="CV36" i="146" s="1"/>
  <c r="CW36" i="146" s="1"/>
  <c r="CX36" i="146" s="1"/>
  <c r="CY36" i="146" s="1"/>
  <c r="CZ36" i="146" s="1"/>
  <c r="DA36" i="146" s="1"/>
  <c r="DB36" i="146" s="1"/>
  <c r="DC36" i="146" s="1"/>
  <c r="DD36" i="146" s="1"/>
  <c r="DE36" i="146" s="1"/>
  <c r="DF36" i="146" s="1"/>
  <c r="DG36" i="146" s="1"/>
  <c r="DH36" i="146" s="1"/>
  <c r="DI36" i="146" s="1"/>
  <c r="DJ36" i="146" s="1"/>
  <c r="DK36" i="146" s="1"/>
  <c r="DL36" i="146" s="1"/>
  <c r="DM36" i="146" s="1"/>
  <c r="DN36" i="146" s="1"/>
  <c r="DO36" i="146" s="1"/>
  <c r="DP36" i="146" s="1"/>
  <c r="DQ36" i="146" s="1"/>
  <c r="DR36" i="146" s="1"/>
  <c r="DS36" i="146" s="1"/>
  <c r="DT36" i="146" s="1"/>
  <c r="DU36" i="146" s="1"/>
  <c r="DV36" i="146" s="1"/>
  <c r="DW36" i="146" s="1"/>
  <c r="DX36" i="146" s="1"/>
  <c r="DY36" i="146" s="1"/>
  <c r="DZ36" i="146" s="1"/>
  <c r="EA36" i="146" s="1"/>
  <c r="EB36" i="146" s="1"/>
  <c r="EC36" i="146" s="1"/>
  <c r="ED36" i="146" s="1"/>
  <c r="EE36" i="146" s="1"/>
  <c r="EF36" i="146" s="1"/>
  <c r="EG36" i="146" s="1"/>
  <c r="EH36" i="146" s="1"/>
  <c r="EI36" i="146" s="1"/>
  <c r="EJ36" i="146" s="1"/>
  <c r="EK36" i="146" s="1"/>
  <c r="EL36" i="146" s="1"/>
  <c r="EM36" i="146" s="1"/>
  <c r="EN36" i="146" s="1"/>
  <c r="EO36" i="146" s="1"/>
  <c r="EP36" i="146" s="1"/>
  <c r="EQ36" i="146" s="1"/>
  <c r="ER36" i="146" s="1"/>
  <c r="ES36" i="146" s="1"/>
  <c r="ET36" i="146" s="1"/>
  <c r="EU36" i="146" s="1"/>
  <c r="EV36" i="146" s="1"/>
  <c r="EW36" i="146" s="1"/>
  <c r="EX36" i="146" s="1"/>
  <c r="EY36" i="146" s="1"/>
  <c r="EZ36" i="146" s="1"/>
  <c r="FA36" i="146" s="1"/>
  <c r="FB36" i="146" s="1"/>
  <c r="FC36" i="146" s="1"/>
  <c r="FD36" i="146" s="1"/>
  <c r="FE36" i="146" s="1"/>
  <c r="FF36" i="146" s="1"/>
  <c r="FG36" i="146" s="1"/>
  <c r="FH36" i="146" s="1"/>
  <c r="FI36" i="146" s="1"/>
  <c r="FJ36" i="146" s="1"/>
  <c r="FK36" i="146" s="1"/>
  <c r="FL36" i="146" s="1"/>
  <c r="FM36" i="146" s="1"/>
  <c r="FN36" i="146" s="1"/>
  <c r="FO36" i="146" s="1"/>
  <c r="FP36" i="146" s="1"/>
  <c r="FQ36" i="146" s="1"/>
  <c r="FR36" i="146" s="1"/>
  <c r="FS36" i="146" s="1"/>
  <c r="FT36" i="146" s="1"/>
  <c r="FU36" i="146" s="1"/>
  <c r="FV36" i="146" s="1"/>
  <c r="FW36" i="146" s="1"/>
  <c r="FX36" i="146" s="1"/>
  <c r="FY36" i="146" s="1"/>
  <c r="FZ36" i="146" s="1"/>
  <c r="GA36" i="146" s="1"/>
  <c r="GB36" i="146" s="1"/>
  <c r="GC36" i="146" s="1"/>
  <c r="GD36" i="146" s="1"/>
  <c r="GE36" i="146" s="1"/>
  <c r="GF36" i="146" s="1"/>
  <c r="GG36" i="146" s="1"/>
  <c r="GH36" i="146" s="1"/>
  <c r="GI36" i="146" s="1"/>
  <c r="GJ36" i="146" s="1"/>
  <c r="GK36" i="146" s="1"/>
  <c r="GL36" i="146" s="1"/>
  <c r="GM36" i="146" s="1"/>
  <c r="GN36" i="146" s="1"/>
  <c r="GO36" i="146" s="1"/>
  <c r="GP36" i="146" s="1"/>
  <c r="GQ36" i="146" s="1"/>
  <c r="GR36" i="146" s="1"/>
  <c r="GS36" i="146" s="1"/>
  <c r="GT36" i="146" s="1"/>
  <c r="GU36" i="146" s="1"/>
  <c r="GV36" i="146" s="1"/>
  <c r="GW36" i="146" s="1"/>
  <c r="GX36" i="146" s="1"/>
  <c r="GY36" i="146" s="1"/>
  <c r="GZ36" i="146" s="1"/>
  <c r="HA36" i="146" s="1"/>
  <c r="HB36" i="146" s="1"/>
  <c r="HC36" i="146" s="1"/>
  <c r="HD36" i="146" s="1"/>
  <c r="HE36" i="146" s="1"/>
  <c r="HF36" i="146" s="1"/>
  <c r="HG36" i="146" s="1"/>
  <c r="HH36" i="146" s="1"/>
  <c r="N35" i="146"/>
  <c r="X34" i="146"/>
  <c r="AF39" i="144"/>
  <c r="Y39" i="144" s="1"/>
  <c r="Y38" i="144"/>
  <c r="Z38" i="144" s="1"/>
  <c r="AB38" i="144" s="1"/>
  <c r="C41" i="143"/>
  <c r="C41" i="146"/>
  <c r="C42" i="140"/>
  <c r="B41" i="144"/>
  <c r="R41" i="144" s="1"/>
  <c r="M42" i="146"/>
  <c r="A42" i="145"/>
  <c r="F42" i="1"/>
  <c r="D41" i="144"/>
  <c r="E41" i="143"/>
  <c r="H41" i="143" s="1"/>
  <c r="E42" i="140"/>
  <c r="F39" i="144"/>
  <c r="I39" i="144" s="1"/>
  <c r="A43" i="146"/>
  <c r="A43" i="144"/>
  <c r="P43" i="144" s="1"/>
  <c r="A36" i="142"/>
  <c r="A43" i="143"/>
  <c r="L38" i="144"/>
  <c r="M38" i="144" s="1"/>
  <c r="I37" i="143"/>
  <c r="J37" i="143" s="1"/>
  <c r="E39" i="144"/>
  <c r="Q37" i="146"/>
  <c r="H37" i="146"/>
  <c r="I37" i="146" s="1"/>
  <c r="K34" i="146"/>
  <c r="K38" i="144"/>
  <c r="C34" i="142"/>
  <c r="C41" i="145"/>
  <c r="E41" i="146"/>
  <c r="T41" i="144"/>
  <c r="E41" i="145"/>
  <c r="G40" i="144"/>
  <c r="X40" i="144"/>
  <c r="AD40" i="144"/>
  <c r="W40" i="144"/>
  <c r="AE40" i="144"/>
  <c r="U40" i="144"/>
  <c r="G38" i="143" l="1"/>
  <c r="G38" i="146"/>
  <c r="Q38" i="146" s="1"/>
  <c r="F40" i="146"/>
  <c r="H40" i="145"/>
  <c r="Z39" i="144"/>
  <c r="AB39" i="144" s="1"/>
  <c r="K42" i="1"/>
  <c r="H42" i="1"/>
  <c r="J42" i="1"/>
  <c r="G42" i="1"/>
  <c r="G39" i="143"/>
  <c r="I39" i="143" s="1"/>
  <c r="J39" i="143" s="1"/>
  <c r="H39" i="144"/>
  <c r="J39" i="144" s="1"/>
  <c r="K39" i="144" s="1"/>
  <c r="B35" i="142"/>
  <c r="D35" i="142" s="1"/>
  <c r="F42" i="143" s="1"/>
  <c r="E42" i="145" s="1"/>
  <c r="D44" i="1"/>
  <c r="B45" i="1"/>
  <c r="N36" i="146"/>
  <c r="Y34" i="146"/>
  <c r="R37" i="146"/>
  <c r="S37" i="146" s="1"/>
  <c r="T37" i="146" s="1"/>
  <c r="U37" i="146" s="1"/>
  <c r="V37" i="146" s="1"/>
  <c r="W37" i="146" s="1"/>
  <c r="G39" i="146"/>
  <c r="Q39" i="146" s="1"/>
  <c r="AF40" i="144"/>
  <c r="Y40" i="144" s="1"/>
  <c r="E40" i="144"/>
  <c r="A43" i="145"/>
  <c r="M43" i="146"/>
  <c r="F43" i="1"/>
  <c r="C43" i="145"/>
  <c r="P41" i="146"/>
  <c r="E40" i="146"/>
  <c r="P40" i="146" s="1"/>
  <c r="T40" i="144"/>
  <c r="V40" i="144" s="1"/>
  <c r="AA40" i="144" s="1"/>
  <c r="E40" i="145"/>
  <c r="N38" i="144"/>
  <c r="O38" i="144" s="1"/>
  <c r="G38" i="145" s="1"/>
  <c r="C42" i="146"/>
  <c r="C42" i="143"/>
  <c r="B42" i="144"/>
  <c r="R42" i="144" s="1"/>
  <c r="C43" i="140"/>
  <c r="C42" i="145"/>
  <c r="H38" i="146"/>
  <c r="I38" i="146" s="1"/>
  <c r="J38" i="146" s="1"/>
  <c r="K38" i="146" s="1"/>
  <c r="L38" i="146" s="1"/>
  <c r="J37" i="146"/>
  <c r="E43" i="140"/>
  <c r="E42" i="143"/>
  <c r="H42" i="143" s="1"/>
  <c r="D42" i="144"/>
  <c r="F40" i="144"/>
  <c r="I40" i="144" s="1"/>
  <c r="L39" i="144"/>
  <c r="M39" i="144" s="1"/>
  <c r="A44" i="146"/>
  <c r="A44" i="144"/>
  <c r="P44" i="144" s="1"/>
  <c r="A37" i="142"/>
  <c r="A44" i="143"/>
  <c r="L34" i="146"/>
  <c r="W41" i="144"/>
  <c r="U41" i="144"/>
  <c r="V41" i="144" s="1"/>
  <c r="AA41" i="144" s="1"/>
  <c r="AE41" i="144"/>
  <c r="G41" i="144"/>
  <c r="X41" i="144"/>
  <c r="AD41" i="144"/>
  <c r="I38" i="143"/>
  <c r="J38" i="143" s="1"/>
  <c r="C35" i="142"/>
  <c r="AF41" i="144" l="1"/>
  <c r="H41" i="145"/>
  <c r="K43" i="1"/>
  <c r="H43" i="1"/>
  <c r="G43" i="1"/>
  <c r="J43" i="1"/>
  <c r="B36" i="142"/>
  <c r="D36" i="142" s="1"/>
  <c r="F43" i="143" s="1"/>
  <c r="H39" i="146"/>
  <c r="I39" i="146" s="1"/>
  <c r="J39" i="146" s="1"/>
  <c r="K39" i="146" s="1"/>
  <c r="L39" i="146" s="1"/>
  <c r="F41" i="146"/>
  <c r="Z40" i="144"/>
  <c r="AB40" i="144" s="1"/>
  <c r="H40" i="144"/>
  <c r="J40" i="144" s="1"/>
  <c r="K40" i="144" s="1"/>
  <c r="N39" i="144"/>
  <c r="O39" i="144" s="1"/>
  <c r="G39" i="145" s="1"/>
  <c r="I39" i="145" s="1"/>
  <c r="J39" i="145" s="1"/>
  <c r="R39" i="146"/>
  <c r="S39" i="146" s="1"/>
  <c r="T39" i="146" s="1"/>
  <c r="U39" i="146" s="1"/>
  <c r="E42" i="146"/>
  <c r="P42" i="146" s="1"/>
  <c r="T42" i="144"/>
  <c r="A58" i="137"/>
  <c r="D45" i="1"/>
  <c r="B63" i="1"/>
  <c r="Z34" i="146"/>
  <c r="AA34" i="146" s="1"/>
  <c r="AB34" i="146" s="1"/>
  <c r="AC34" i="146" s="1"/>
  <c r="AD34" i="146" s="1"/>
  <c r="AE34" i="146" s="1"/>
  <c r="AF34" i="146" s="1"/>
  <c r="AG34" i="146" s="1"/>
  <c r="AH34" i="146" s="1"/>
  <c r="AI34" i="146" s="1"/>
  <c r="AJ34" i="146" s="1"/>
  <c r="AK34" i="146" s="1"/>
  <c r="AL34" i="146" s="1"/>
  <c r="AM34" i="146" s="1"/>
  <c r="AN34" i="146" s="1"/>
  <c r="AO34" i="146" s="1"/>
  <c r="AP34" i="146" s="1"/>
  <c r="AQ34" i="146" s="1"/>
  <c r="AR34" i="146" s="1"/>
  <c r="AS34" i="146" s="1"/>
  <c r="AT34" i="146" s="1"/>
  <c r="AU34" i="146" s="1"/>
  <c r="AV34" i="146" s="1"/>
  <c r="AW34" i="146" s="1"/>
  <c r="AX34" i="146" s="1"/>
  <c r="AY34" i="146" s="1"/>
  <c r="AZ34" i="146" s="1"/>
  <c r="BA34" i="146" s="1"/>
  <c r="BB34" i="146" s="1"/>
  <c r="BC34" i="146" s="1"/>
  <c r="BD34" i="146" s="1"/>
  <c r="BE34" i="146" s="1"/>
  <c r="BF34" i="146" s="1"/>
  <c r="BG34" i="146" s="1"/>
  <c r="BH34" i="146" s="1"/>
  <c r="BI34" i="146" s="1"/>
  <c r="BJ34" i="146" s="1"/>
  <c r="BK34" i="146" s="1"/>
  <c r="BL34" i="146" s="1"/>
  <c r="BM34" i="146" s="1"/>
  <c r="BN34" i="146" s="1"/>
  <c r="BO34" i="146" s="1"/>
  <c r="BP34" i="146" s="1"/>
  <c r="BQ34" i="146" s="1"/>
  <c r="BR34" i="146" s="1"/>
  <c r="BS34" i="146" s="1"/>
  <c r="BT34" i="146" s="1"/>
  <c r="BU34" i="146" s="1"/>
  <c r="BV34" i="146" s="1"/>
  <c r="BW34" i="146" s="1"/>
  <c r="BX34" i="146" s="1"/>
  <c r="BY34" i="146" s="1"/>
  <c r="BZ34" i="146" s="1"/>
  <c r="CA34" i="146" s="1"/>
  <c r="CB34" i="146" s="1"/>
  <c r="CC34" i="146" s="1"/>
  <c r="CD34" i="146" s="1"/>
  <c r="CE34" i="146" s="1"/>
  <c r="CF34" i="146" s="1"/>
  <c r="CG34" i="146" s="1"/>
  <c r="CH34" i="146" s="1"/>
  <c r="CI34" i="146" s="1"/>
  <c r="CJ34" i="146" s="1"/>
  <c r="CK34" i="146" s="1"/>
  <c r="CL34" i="146" s="1"/>
  <c r="CM34" i="146" s="1"/>
  <c r="CN34" i="146" s="1"/>
  <c r="CO34" i="146" s="1"/>
  <c r="CP34" i="146" s="1"/>
  <c r="CQ34" i="146" s="1"/>
  <c r="CR34" i="146" s="1"/>
  <c r="CS34" i="146" s="1"/>
  <c r="CT34" i="146" s="1"/>
  <c r="CU34" i="146" s="1"/>
  <c r="CV34" i="146" s="1"/>
  <c r="CW34" i="146" s="1"/>
  <c r="CX34" i="146" s="1"/>
  <c r="CY34" i="146" s="1"/>
  <c r="CZ34" i="146" s="1"/>
  <c r="DA34" i="146" s="1"/>
  <c r="DB34" i="146" s="1"/>
  <c r="DC34" i="146" s="1"/>
  <c r="DD34" i="146" s="1"/>
  <c r="DE34" i="146" s="1"/>
  <c r="DF34" i="146" s="1"/>
  <c r="DG34" i="146" s="1"/>
  <c r="DH34" i="146" s="1"/>
  <c r="DI34" i="146" s="1"/>
  <c r="DJ34" i="146" s="1"/>
  <c r="DK34" i="146" s="1"/>
  <c r="DL34" i="146" s="1"/>
  <c r="DM34" i="146" s="1"/>
  <c r="DN34" i="146" s="1"/>
  <c r="DO34" i="146" s="1"/>
  <c r="DP34" i="146" s="1"/>
  <c r="DQ34" i="146" s="1"/>
  <c r="DR34" i="146" s="1"/>
  <c r="DS34" i="146" s="1"/>
  <c r="DT34" i="146" s="1"/>
  <c r="DU34" i="146" s="1"/>
  <c r="DV34" i="146" s="1"/>
  <c r="DW34" i="146" s="1"/>
  <c r="DX34" i="146" s="1"/>
  <c r="DY34" i="146" s="1"/>
  <c r="DZ34" i="146" s="1"/>
  <c r="EA34" i="146" s="1"/>
  <c r="EB34" i="146" s="1"/>
  <c r="EC34" i="146" s="1"/>
  <c r="ED34" i="146" s="1"/>
  <c r="EE34" i="146" s="1"/>
  <c r="EF34" i="146" s="1"/>
  <c r="EG34" i="146" s="1"/>
  <c r="EH34" i="146" s="1"/>
  <c r="EI34" i="146" s="1"/>
  <c r="EJ34" i="146" s="1"/>
  <c r="EK34" i="146" s="1"/>
  <c r="EL34" i="146" s="1"/>
  <c r="EM34" i="146" s="1"/>
  <c r="EN34" i="146" s="1"/>
  <c r="EO34" i="146" s="1"/>
  <c r="EP34" i="146" s="1"/>
  <c r="EQ34" i="146" s="1"/>
  <c r="ER34" i="146" s="1"/>
  <c r="ES34" i="146" s="1"/>
  <c r="ET34" i="146" s="1"/>
  <c r="EU34" i="146" s="1"/>
  <c r="EV34" i="146" s="1"/>
  <c r="EW34" i="146" s="1"/>
  <c r="EX34" i="146" s="1"/>
  <c r="EY34" i="146" s="1"/>
  <c r="EZ34" i="146" s="1"/>
  <c r="FA34" i="146" s="1"/>
  <c r="FB34" i="146" s="1"/>
  <c r="FC34" i="146" s="1"/>
  <c r="FD34" i="146" s="1"/>
  <c r="FE34" i="146" s="1"/>
  <c r="FF34" i="146" s="1"/>
  <c r="FG34" i="146" s="1"/>
  <c r="FH34" i="146" s="1"/>
  <c r="FI34" i="146" s="1"/>
  <c r="FJ34" i="146" s="1"/>
  <c r="FK34" i="146" s="1"/>
  <c r="FL34" i="146" s="1"/>
  <c r="FM34" i="146" s="1"/>
  <c r="FN34" i="146" s="1"/>
  <c r="FO34" i="146" s="1"/>
  <c r="FP34" i="146" s="1"/>
  <c r="FQ34" i="146" s="1"/>
  <c r="FR34" i="146" s="1"/>
  <c r="FS34" i="146" s="1"/>
  <c r="FT34" i="146" s="1"/>
  <c r="FU34" i="146" s="1"/>
  <c r="FV34" i="146" s="1"/>
  <c r="FW34" i="146" s="1"/>
  <c r="FX34" i="146" s="1"/>
  <c r="FY34" i="146" s="1"/>
  <c r="FZ34" i="146" s="1"/>
  <c r="GA34" i="146" s="1"/>
  <c r="GB34" i="146" s="1"/>
  <c r="GC34" i="146" s="1"/>
  <c r="GD34" i="146" s="1"/>
  <c r="GE34" i="146" s="1"/>
  <c r="GF34" i="146" s="1"/>
  <c r="GG34" i="146" s="1"/>
  <c r="GH34" i="146" s="1"/>
  <c r="GI34" i="146" s="1"/>
  <c r="GJ34" i="146" s="1"/>
  <c r="GK34" i="146" s="1"/>
  <c r="GL34" i="146" s="1"/>
  <c r="GM34" i="146" s="1"/>
  <c r="GN34" i="146" s="1"/>
  <c r="GO34" i="146" s="1"/>
  <c r="GP34" i="146" s="1"/>
  <c r="GQ34" i="146" s="1"/>
  <c r="GR34" i="146" s="1"/>
  <c r="GS34" i="146" s="1"/>
  <c r="GT34" i="146" s="1"/>
  <c r="GU34" i="146" s="1"/>
  <c r="GV34" i="146" s="1"/>
  <c r="GW34" i="146" s="1"/>
  <c r="GX34" i="146" s="1"/>
  <c r="GY34" i="146" s="1"/>
  <c r="GZ34" i="146" s="1"/>
  <c r="HA34" i="146" s="1"/>
  <c r="HB34" i="146" s="1"/>
  <c r="HC34" i="146" s="1"/>
  <c r="HD34" i="146" s="1"/>
  <c r="HE34" i="146" s="1"/>
  <c r="HF34" i="146" s="1"/>
  <c r="HG34" i="146" s="1"/>
  <c r="HH34" i="146" s="1"/>
  <c r="N34" i="146" s="1"/>
  <c r="R38" i="146"/>
  <c r="S38" i="146" s="1"/>
  <c r="T38" i="146" s="1"/>
  <c r="U38" i="146" s="1"/>
  <c r="V38" i="146" s="1"/>
  <c r="W38" i="146" s="1"/>
  <c r="X38" i="146" s="1"/>
  <c r="Y38" i="146" s="1"/>
  <c r="Z38" i="146" s="1"/>
  <c r="AA38" i="146" s="1"/>
  <c r="AB38" i="146" s="1"/>
  <c r="AC38" i="146" s="1"/>
  <c r="AD38" i="146" s="1"/>
  <c r="AE38" i="146" s="1"/>
  <c r="AF38" i="146" s="1"/>
  <c r="AG38" i="146" s="1"/>
  <c r="AH38" i="146" s="1"/>
  <c r="AI38" i="146" s="1"/>
  <c r="AJ38" i="146" s="1"/>
  <c r="AK38" i="146" s="1"/>
  <c r="AL38" i="146" s="1"/>
  <c r="AM38" i="146" s="1"/>
  <c r="AN38" i="146" s="1"/>
  <c r="AO38" i="146" s="1"/>
  <c r="AP38" i="146" s="1"/>
  <c r="AQ38" i="146" s="1"/>
  <c r="AR38" i="146" s="1"/>
  <c r="AS38" i="146" s="1"/>
  <c r="AT38" i="146" s="1"/>
  <c r="AU38" i="146" s="1"/>
  <c r="AV38" i="146" s="1"/>
  <c r="AW38" i="146" s="1"/>
  <c r="AX38" i="146" s="1"/>
  <c r="AY38" i="146" s="1"/>
  <c r="AZ38" i="146" s="1"/>
  <c r="BA38" i="146" s="1"/>
  <c r="BB38" i="146" s="1"/>
  <c r="BC38" i="146" s="1"/>
  <c r="BD38" i="146" s="1"/>
  <c r="BE38" i="146" s="1"/>
  <c r="BF38" i="146" s="1"/>
  <c r="BG38" i="146" s="1"/>
  <c r="BH38" i="146" s="1"/>
  <c r="BI38" i="146" s="1"/>
  <c r="BJ38" i="146" s="1"/>
  <c r="BK38" i="146" s="1"/>
  <c r="BL38" i="146" s="1"/>
  <c r="BM38" i="146" s="1"/>
  <c r="BN38" i="146" s="1"/>
  <c r="BO38" i="146" s="1"/>
  <c r="BP38" i="146" s="1"/>
  <c r="BQ38" i="146" s="1"/>
  <c r="BR38" i="146" s="1"/>
  <c r="BS38" i="146" s="1"/>
  <c r="BT38" i="146" s="1"/>
  <c r="BU38" i="146" s="1"/>
  <c r="BV38" i="146" s="1"/>
  <c r="BW38" i="146" s="1"/>
  <c r="BX38" i="146" s="1"/>
  <c r="BY38" i="146" s="1"/>
  <c r="BZ38" i="146" s="1"/>
  <c r="CA38" i="146" s="1"/>
  <c r="CB38" i="146" s="1"/>
  <c r="CC38" i="146" s="1"/>
  <c r="CD38" i="146" s="1"/>
  <c r="CE38" i="146" s="1"/>
  <c r="CF38" i="146" s="1"/>
  <c r="CG38" i="146" s="1"/>
  <c r="CH38" i="146" s="1"/>
  <c r="CI38" i="146" s="1"/>
  <c r="CJ38" i="146" s="1"/>
  <c r="CK38" i="146" s="1"/>
  <c r="CL38" i="146" s="1"/>
  <c r="CM38" i="146" s="1"/>
  <c r="CN38" i="146" s="1"/>
  <c r="CO38" i="146" s="1"/>
  <c r="CP38" i="146" s="1"/>
  <c r="CQ38" i="146" s="1"/>
  <c r="CR38" i="146" s="1"/>
  <c r="CS38" i="146" s="1"/>
  <c r="CT38" i="146" s="1"/>
  <c r="CU38" i="146" s="1"/>
  <c r="CV38" i="146" s="1"/>
  <c r="CW38" i="146" s="1"/>
  <c r="CX38" i="146" s="1"/>
  <c r="CY38" i="146" s="1"/>
  <c r="CZ38" i="146" s="1"/>
  <c r="DA38" i="146" s="1"/>
  <c r="DB38" i="146" s="1"/>
  <c r="DC38" i="146" s="1"/>
  <c r="DD38" i="146" s="1"/>
  <c r="DE38" i="146" s="1"/>
  <c r="DF38" i="146" s="1"/>
  <c r="DG38" i="146" s="1"/>
  <c r="DH38" i="146" s="1"/>
  <c r="DI38" i="146" s="1"/>
  <c r="DJ38" i="146" s="1"/>
  <c r="DK38" i="146" s="1"/>
  <c r="DL38" i="146" s="1"/>
  <c r="DM38" i="146" s="1"/>
  <c r="DN38" i="146" s="1"/>
  <c r="DO38" i="146" s="1"/>
  <c r="DP38" i="146" s="1"/>
  <c r="DQ38" i="146" s="1"/>
  <c r="DR38" i="146" s="1"/>
  <c r="DS38" i="146" s="1"/>
  <c r="DT38" i="146" s="1"/>
  <c r="DU38" i="146" s="1"/>
  <c r="DV38" i="146" s="1"/>
  <c r="DW38" i="146" s="1"/>
  <c r="DX38" i="146" s="1"/>
  <c r="DY38" i="146" s="1"/>
  <c r="DZ38" i="146" s="1"/>
  <c r="EA38" i="146" s="1"/>
  <c r="EB38" i="146" s="1"/>
  <c r="EC38" i="146" s="1"/>
  <c r="ED38" i="146" s="1"/>
  <c r="EE38" i="146" s="1"/>
  <c r="EF38" i="146" s="1"/>
  <c r="EG38" i="146" s="1"/>
  <c r="EH38" i="146" s="1"/>
  <c r="EI38" i="146" s="1"/>
  <c r="EJ38" i="146" s="1"/>
  <c r="EK38" i="146" s="1"/>
  <c r="EL38" i="146" s="1"/>
  <c r="EM38" i="146" s="1"/>
  <c r="EN38" i="146" s="1"/>
  <c r="EO38" i="146" s="1"/>
  <c r="EP38" i="146" s="1"/>
  <c r="EQ38" i="146" s="1"/>
  <c r="ER38" i="146" s="1"/>
  <c r="ES38" i="146" s="1"/>
  <c r="ET38" i="146" s="1"/>
  <c r="EU38" i="146" s="1"/>
  <c r="EV38" i="146" s="1"/>
  <c r="EW38" i="146" s="1"/>
  <c r="EX38" i="146" s="1"/>
  <c r="EY38" i="146" s="1"/>
  <c r="EZ38" i="146" s="1"/>
  <c r="FA38" i="146" s="1"/>
  <c r="FB38" i="146" s="1"/>
  <c r="FC38" i="146" s="1"/>
  <c r="FD38" i="146" s="1"/>
  <c r="FE38" i="146" s="1"/>
  <c r="FF38" i="146" s="1"/>
  <c r="FG38" i="146" s="1"/>
  <c r="FH38" i="146" s="1"/>
  <c r="FI38" i="146" s="1"/>
  <c r="FJ38" i="146" s="1"/>
  <c r="FK38" i="146" s="1"/>
  <c r="FL38" i="146" s="1"/>
  <c r="FM38" i="146" s="1"/>
  <c r="FN38" i="146" s="1"/>
  <c r="FO38" i="146" s="1"/>
  <c r="FP38" i="146" s="1"/>
  <c r="FQ38" i="146" s="1"/>
  <c r="FR38" i="146" s="1"/>
  <c r="FS38" i="146" s="1"/>
  <c r="FT38" i="146" s="1"/>
  <c r="FU38" i="146" s="1"/>
  <c r="FV38" i="146" s="1"/>
  <c r="FW38" i="146" s="1"/>
  <c r="FX38" i="146" s="1"/>
  <c r="FY38" i="146" s="1"/>
  <c r="FZ38" i="146" s="1"/>
  <c r="GA38" i="146" s="1"/>
  <c r="GB38" i="146" s="1"/>
  <c r="GC38" i="146" s="1"/>
  <c r="GD38" i="146" s="1"/>
  <c r="GE38" i="146" s="1"/>
  <c r="GF38" i="146" s="1"/>
  <c r="GG38" i="146" s="1"/>
  <c r="GH38" i="146" s="1"/>
  <c r="GI38" i="146" s="1"/>
  <c r="GJ38" i="146" s="1"/>
  <c r="GK38" i="146" s="1"/>
  <c r="GL38" i="146" s="1"/>
  <c r="GM38" i="146" s="1"/>
  <c r="GN38" i="146" s="1"/>
  <c r="GO38" i="146" s="1"/>
  <c r="GP38" i="146" s="1"/>
  <c r="GQ38" i="146" s="1"/>
  <c r="GR38" i="146" s="1"/>
  <c r="GS38" i="146" s="1"/>
  <c r="GT38" i="146" s="1"/>
  <c r="GU38" i="146" s="1"/>
  <c r="GV38" i="146" s="1"/>
  <c r="GW38" i="146" s="1"/>
  <c r="GX38" i="146" s="1"/>
  <c r="GY38" i="146" s="1"/>
  <c r="GZ38" i="146" s="1"/>
  <c r="HA38" i="146" s="1"/>
  <c r="HB38" i="146" s="1"/>
  <c r="HC38" i="146" s="1"/>
  <c r="HD38" i="146" s="1"/>
  <c r="HE38" i="146" s="1"/>
  <c r="HF38" i="146" s="1"/>
  <c r="HG38" i="146" s="1"/>
  <c r="HH38" i="146" s="1"/>
  <c r="X37" i="146"/>
  <c r="C36" i="142"/>
  <c r="Y41" i="144"/>
  <c r="Z41" i="144" s="1"/>
  <c r="AB41" i="144" s="1"/>
  <c r="H41" i="144"/>
  <c r="J41" i="144" s="1"/>
  <c r="M44" i="146"/>
  <c r="A44" i="145"/>
  <c r="F44" i="1"/>
  <c r="G40" i="146"/>
  <c r="G40" i="143"/>
  <c r="K37" i="146"/>
  <c r="C43" i="146"/>
  <c r="C43" i="143"/>
  <c r="C44" i="140"/>
  <c r="B43" i="144"/>
  <c r="R43" i="144" s="1"/>
  <c r="D43" i="144"/>
  <c r="E43" i="143"/>
  <c r="H43" i="143" s="1"/>
  <c r="E44" i="140"/>
  <c r="L40" i="144"/>
  <c r="M40" i="144" s="1"/>
  <c r="F41" i="144"/>
  <c r="I41" i="144" s="1"/>
  <c r="A45" i="146"/>
  <c r="A45" i="144"/>
  <c r="P45" i="144" s="1"/>
  <c r="A45" i="143"/>
  <c r="A38" i="142"/>
  <c r="G42" i="144"/>
  <c r="U42" i="144"/>
  <c r="W42" i="144"/>
  <c r="AE42" i="144"/>
  <c r="AD42" i="144"/>
  <c r="X42" i="144"/>
  <c r="E41" i="144"/>
  <c r="I38" i="145"/>
  <c r="J38" i="145" s="1"/>
  <c r="V39" i="146" l="1"/>
  <c r="W39" i="146" s="1"/>
  <c r="X39" i="146" s="1"/>
  <c r="Y39" i="146" s="1"/>
  <c r="Z39" i="146" s="1"/>
  <c r="AA39" i="146" s="1"/>
  <c r="AB39" i="146" s="1"/>
  <c r="AC39" i="146" s="1"/>
  <c r="AD39" i="146" s="1"/>
  <c r="AE39" i="146" s="1"/>
  <c r="AF39" i="146" s="1"/>
  <c r="AG39" i="146" s="1"/>
  <c r="AH39" i="146" s="1"/>
  <c r="AI39" i="146" s="1"/>
  <c r="AJ39" i="146" s="1"/>
  <c r="AK39" i="146" s="1"/>
  <c r="AL39" i="146" s="1"/>
  <c r="AM39" i="146" s="1"/>
  <c r="AN39" i="146" s="1"/>
  <c r="AO39" i="146" s="1"/>
  <c r="AP39" i="146" s="1"/>
  <c r="AQ39" i="146" s="1"/>
  <c r="AR39" i="146" s="1"/>
  <c r="AS39" i="146" s="1"/>
  <c r="AT39" i="146" s="1"/>
  <c r="AU39" i="146" s="1"/>
  <c r="AV39" i="146" s="1"/>
  <c r="AW39" i="146" s="1"/>
  <c r="AX39" i="146" s="1"/>
  <c r="AY39" i="146" s="1"/>
  <c r="AZ39" i="146" s="1"/>
  <c r="BA39" i="146" s="1"/>
  <c r="BB39" i="146" s="1"/>
  <c r="BC39" i="146" s="1"/>
  <c r="BD39" i="146" s="1"/>
  <c r="BE39" i="146" s="1"/>
  <c r="BF39" i="146" s="1"/>
  <c r="BG39" i="146" s="1"/>
  <c r="BH39" i="146" s="1"/>
  <c r="BI39" i="146" s="1"/>
  <c r="BJ39" i="146" s="1"/>
  <c r="BK39" i="146" s="1"/>
  <c r="BL39" i="146" s="1"/>
  <c r="BM39" i="146" s="1"/>
  <c r="BN39" i="146" s="1"/>
  <c r="BO39" i="146" s="1"/>
  <c r="BP39" i="146" s="1"/>
  <c r="BQ39" i="146" s="1"/>
  <c r="BR39" i="146" s="1"/>
  <c r="BS39" i="146" s="1"/>
  <c r="BT39" i="146" s="1"/>
  <c r="BU39" i="146" s="1"/>
  <c r="BV39" i="146" s="1"/>
  <c r="BW39" i="146" s="1"/>
  <c r="BX39" i="146" s="1"/>
  <c r="BY39" i="146" s="1"/>
  <c r="BZ39" i="146" s="1"/>
  <c r="CA39" i="146" s="1"/>
  <c r="CB39" i="146" s="1"/>
  <c r="CC39" i="146" s="1"/>
  <c r="CD39" i="146" s="1"/>
  <c r="CE39" i="146" s="1"/>
  <c r="CF39" i="146" s="1"/>
  <c r="CG39" i="146" s="1"/>
  <c r="CH39" i="146" s="1"/>
  <c r="CI39" i="146" s="1"/>
  <c r="CJ39" i="146" s="1"/>
  <c r="CK39" i="146" s="1"/>
  <c r="CL39" i="146" s="1"/>
  <c r="CM39" i="146" s="1"/>
  <c r="CN39" i="146" s="1"/>
  <c r="CO39" i="146" s="1"/>
  <c r="CP39" i="146" s="1"/>
  <c r="CQ39" i="146" s="1"/>
  <c r="CR39" i="146" s="1"/>
  <c r="CS39" i="146" s="1"/>
  <c r="CT39" i="146" s="1"/>
  <c r="CU39" i="146" s="1"/>
  <c r="CV39" i="146" s="1"/>
  <c r="CW39" i="146" s="1"/>
  <c r="CX39" i="146" s="1"/>
  <c r="CY39" i="146" s="1"/>
  <c r="CZ39" i="146" s="1"/>
  <c r="DA39" i="146" s="1"/>
  <c r="DB39" i="146" s="1"/>
  <c r="DC39" i="146" s="1"/>
  <c r="DD39" i="146" s="1"/>
  <c r="DE39" i="146" s="1"/>
  <c r="DF39" i="146" s="1"/>
  <c r="DG39" i="146" s="1"/>
  <c r="DH39" i="146" s="1"/>
  <c r="DI39" i="146" s="1"/>
  <c r="DJ39" i="146" s="1"/>
  <c r="DK39" i="146" s="1"/>
  <c r="DL39" i="146" s="1"/>
  <c r="DM39" i="146" s="1"/>
  <c r="DN39" i="146" s="1"/>
  <c r="DO39" i="146" s="1"/>
  <c r="DP39" i="146" s="1"/>
  <c r="DQ39" i="146" s="1"/>
  <c r="DR39" i="146" s="1"/>
  <c r="DS39" i="146" s="1"/>
  <c r="DT39" i="146" s="1"/>
  <c r="DU39" i="146" s="1"/>
  <c r="DV39" i="146" s="1"/>
  <c r="DW39" i="146" s="1"/>
  <c r="DX39" i="146" s="1"/>
  <c r="DY39" i="146" s="1"/>
  <c r="DZ39" i="146" s="1"/>
  <c r="EA39" i="146" s="1"/>
  <c r="EB39" i="146" s="1"/>
  <c r="EC39" i="146" s="1"/>
  <c r="ED39" i="146" s="1"/>
  <c r="EE39" i="146" s="1"/>
  <c r="EF39" i="146" s="1"/>
  <c r="EG39" i="146" s="1"/>
  <c r="EH39" i="146" s="1"/>
  <c r="EI39" i="146" s="1"/>
  <c r="EJ39" i="146" s="1"/>
  <c r="EK39" i="146" s="1"/>
  <c r="EL39" i="146" s="1"/>
  <c r="EM39" i="146" s="1"/>
  <c r="EN39" i="146" s="1"/>
  <c r="EO39" i="146" s="1"/>
  <c r="EP39" i="146" s="1"/>
  <c r="EQ39" i="146" s="1"/>
  <c r="ER39" i="146" s="1"/>
  <c r="ES39" i="146" s="1"/>
  <c r="ET39" i="146" s="1"/>
  <c r="EU39" i="146" s="1"/>
  <c r="EV39" i="146" s="1"/>
  <c r="EW39" i="146" s="1"/>
  <c r="EX39" i="146" s="1"/>
  <c r="EY39" i="146" s="1"/>
  <c r="EZ39" i="146" s="1"/>
  <c r="FA39" i="146" s="1"/>
  <c r="FB39" i="146" s="1"/>
  <c r="FC39" i="146" s="1"/>
  <c r="FD39" i="146" s="1"/>
  <c r="FE39" i="146" s="1"/>
  <c r="FF39" i="146" s="1"/>
  <c r="FG39" i="146" s="1"/>
  <c r="FH39" i="146" s="1"/>
  <c r="FI39" i="146" s="1"/>
  <c r="FJ39" i="146" s="1"/>
  <c r="FK39" i="146" s="1"/>
  <c r="FL39" i="146" s="1"/>
  <c r="FM39" i="146" s="1"/>
  <c r="FN39" i="146" s="1"/>
  <c r="FO39" i="146" s="1"/>
  <c r="FP39" i="146" s="1"/>
  <c r="FQ39" i="146" s="1"/>
  <c r="FR39" i="146" s="1"/>
  <c r="FS39" i="146" s="1"/>
  <c r="FT39" i="146" s="1"/>
  <c r="FU39" i="146" s="1"/>
  <c r="FV39" i="146" s="1"/>
  <c r="FW39" i="146" s="1"/>
  <c r="FX39" i="146" s="1"/>
  <c r="FY39" i="146" s="1"/>
  <c r="FZ39" i="146" s="1"/>
  <c r="GA39" i="146" s="1"/>
  <c r="GB39" i="146" s="1"/>
  <c r="GC39" i="146" s="1"/>
  <c r="GD39" i="146" s="1"/>
  <c r="GE39" i="146" s="1"/>
  <c r="GF39" i="146" s="1"/>
  <c r="GG39" i="146" s="1"/>
  <c r="GH39" i="146" s="1"/>
  <c r="GI39" i="146" s="1"/>
  <c r="GJ39" i="146" s="1"/>
  <c r="GK39" i="146" s="1"/>
  <c r="GL39" i="146" s="1"/>
  <c r="GM39" i="146" s="1"/>
  <c r="GN39" i="146" s="1"/>
  <c r="GO39" i="146" s="1"/>
  <c r="GP39" i="146" s="1"/>
  <c r="GQ39" i="146" s="1"/>
  <c r="GR39" i="146" s="1"/>
  <c r="GS39" i="146" s="1"/>
  <c r="GT39" i="146" s="1"/>
  <c r="GU39" i="146" s="1"/>
  <c r="GV39" i="146" s="1"/>
  <c r="GW39" i="146" s="1"/>
  <c r="GX39" i="146" s="1"/>
  <c r="GY39" i="146" s="1"/>
  <c r="GZ39" i="146" s="1"/>
  <c r="HA39" i="146" s="1"/>
  <c r="HB39" i="146" s="1"/>
  <c r="HC39" i="146" s="1"/>
  <c r="HD39" i="146" s="1"/>
  <c r="HE39" i="146" s="1"/>
  <c r="HF39" i="146" s="1"/>
  <c r="HG39" i="146" s="1"/>
  <c r="HH39" i="146" s="1"/>
  <c r="F42" i="146"/>
  <c r="H42" i="145"/>
  <c r="H44" i="1"/>
  <c r="K44" i="1"/>
  <c r="J44" i="1"/>
  <c r="G44" i="1"/>
  <c r="V42" i="144"/>
  <c r="AA42" i="144" s="1"/>
  <c r="K41" i="144"/>
  <c r="N40" i="144"/>
  <c r="O40" i="144" s="1"/>
  <c r="G40" i="145" s="1"/>
  <c r="I40" i="145" s="1"/>
  <c r="J40" i="145" s="1"/>
  <c r="N39" i="146"/>
  <c r="B64" i="1"/>
  <c r="N38" i="146"/>
  <c r="Y37" i="146"/>
  <c r="AF42" i="144"/>
  <c r="H42" i="144" s="1"/>
  <c r="J42" i="144" s="1"/>
  <c r="B37" i="142"/>
  <c r="D37" i="142" s="1"/>
  <c r="C37" i="142"/>
  <c r="W43" i="144"/>
  <c r="AD43" i="144"/>
  <c r="G43" i="144"/>
  <c r="AE43" i="144"/>
  <c r="X43" i="144"/>
  <c r="U43" i="144"/>
  <c r="I40" i="143"/>
  <c r="J40" i="143" s="1"/>
  <c r="L37" i="146"/>
  <c r="Q40" i="146"/>
  <c r="H40" i="146"/>
  <c r="I40" i="146" s="1"/>
  <c r="J40" i="146" s="1"/>
  <c r="K40" i="146" s="1"/>
  <c r="L40" i="146" s="1"/>
  <c r="C44" i="145"/>
  <c r="A46" i="146"/>
  <c r="A46" i="144"/>
  <c r="P46" i="144" s="1"/>
  <c r="A46" i="143"/>
  <c r="A39" i="142"/>
  <c r="E42" i="144"/>
  <c r="L41" i="144"/>
  <c r="M41" i="144" s="1"/>
  <c r="F42" i="144"/>
  <c r="I42" i="144" s="1"/>
  <c r="E44" i="143"/>
  <c r="H44" i="143" s="1"/>
  <c r="E45" i="140"/>
  <c r="D44" i="144"/>
  <c r="G41" i="143"/>
  <c r="G41" i="146"/>
  <c r="A45" i="145"/>
  <c r="M45" i="146"/>
  <c r="F45" i="1"/>
  <c r="C38" i="142"/>
  <c r="E43" i="146"/>
  <c r="P43" i="146" s="1"/>
  <c r="T43" i="144"/>
  <c r="E43" i="145"/>
  <c r="C44" i="146"/>
  <c r="C45" i="140"/>
  <c r="B44" i="144"/>
  <c r="R44" i="144" s="1"/>
  <c r="C44" i="143"/>
  <c r="H43" i="145" l="1"/>
  <c r="AF43" i="144"/>
  <c r="Y43" i="144" s="1"/>
  <c r="Z43" i="144" s="1"/>
  <c r="AB43" i="144" s="1"/>
  <c r="F43" i="146"/>
  <c r="V43" i="144"/>
  <c r="AA43" i="144" s="1"/>
  <c r="J45" i="1"/>
  <c r="K45" i="1"/>
  <c r="G45" i="1"/>
  <c r="H45" i="1"/>
  <c r="N41" i="144"/>
  <c r="O41" i="144" s="1"/>
  <c r="G41" i="145" s="1"/>
  <c r="I41" i="145" s="1"/>
  <c r="J41" i="145" s="1"/>
  <c r="Y42" i="144"/>
  <c r="Z42" i="144" s="1"/>
  <c r="AB42" i="144" s="1"/>
  <c r="K42" i="144"/>
  <c r="B38" i="142"/>
  <c r="D38" i="142" s="1"/>
  <c r="F45" i="143" s="1"/>
  <c r="F44" i="143"/>
  <c r="T44" i="144" s="1"/>
  <c r="Z37" i="146"/>
  <c r="AA37" i="146" s="1"/>
  <c r="AB37" i="146" s="1"/>
  <c r="AC37" i="146" s="1"/>
  <c r="AD37" i="146" s="1"/>
  <c r="AE37" i="146" s="1"/>
  <c r="AF37" i="146" s="1"/>
  <c r="AG37" i="146" s="1"/>
  <c r="AH37" i="146" s="1"/>
  <c r="AI37" i="146" s="1"/>
  <c r="AJ37" i="146" s="1"/>
  <c r="AK37" i="146" s="1"/>
  <c r="AL37" i="146" s="1"/>
  <c r="AM37" i="146" s="1"/>
  <c r="AN37" i="146" s="1"/>
  <c r="AO37" i="146" s="1"/>
  <c r="AP37" i="146" s="1"/>
  <c r="AQ37" i="146" s="1"/>
  <c r="AR37" i="146" s="1"/>
  <c r="AS37" i="146" s="1"/>
  <c r="AT37" i="146" s="1"/>
  <c r="AU37" i="146" s="1"/>
  <c r="AV37" i="146" s="1"/>
  <c r="AW37" i="146" s="1"/>
  <c r="AX37" i="146" s="1"/>
  <c r="AY37" i="146" s="1"/>
  <c r="AZ37" i="146" s="1"/>
  <c r="BA37" i="146" s="1"/>
  <c r="BB37" i="146" s="1"/>
  <c r="BC37" i="146" s="1"/>
  <c r="BD37" i="146" s="1"/>
  <c r="BE37" i="146" s="1"/>
  <c r="BF37" i="146" s="1"/>
  <c r="BG37" i="146" s="1"/>
  <c r="BH37" i="146" s="1"/>
  <c r="BI37" i="146" s="1"/>
  <c r="BJ37" i="146" s="1"/>
  <c r="BK37" i="146" s="1"/>
  <c r="BL37" i="146" s="1"/>
  <c r="BM37" i="146" s="1"/>
  <c r="BN37" i="146" s="1"/>
  <c r="BO37" i="146" s="1"/>
  <c r="BP37" i="146" s="1"/>
  <c r="BQ37" i="146" s="1"/>
  <c r="BR37" i="146" s="1"/>
  <c r="BS37" i="146" s="1"/>
  <c r="BT37" i="146" s="1"/>
  <c r="BU37" i="146" s="1"/>
  <c r="BV37" i="146" s="1"/>
  <c r="BW37" i="146" s="1"/>
  <c r="BX37" i="146" s="1"/>
  <c r="BY37" i="146" s="1"/>
  <c r="BZ37" i="146" s="1"/>
  <c r="CA37" i="146" s="1"/>
  <c r="CB37" i="146" s="1"/>
  <c r="CC37" i="146" s="1"/>
  <c r="CD37" i="146" s="1"/>
  <c r="CE37" i="146" s="1"/>
  <c r="CF37" i="146" s="1"/>
  <c r="CG37" i="146" s="1"/>
  <c r="CH37" i="146" s="1"/>
  <c r="CI37" i="146" s="1"/>
  <c r="CJ37" i="146" s="1"/>
  <c r="CK37" i="146" s="1"/>
  <c r="CL37" i="146" s="1"/>
  <c r="CM37" i="146" s="1"/>
  <c r="CN37" i="146" s="1"/>
  <c r="CO37" i="146" s="1"/>
  <c r="CP37" i="146" s="1"/>
  <c r="CQ37" i="146" s="1"/>
  <c r="CR37" i="146" s="1"/>
  <c r="CS37" i="146" s="1"/>
  <c r="CT37" i="146" s="1"/>
  <c r="CU37" i="146" s="1"/>
  <c r="CV37" i="146" s="1"/>
  <c r="CW37" i="146" s="1"/>
  <c r="CX37" i="146" s="1"/>
  <c r="CY37" i="146" s="1"/>
  <c r="CZ37" i="146" s="1"/>
  <c r="DA37" i="146" s="1"/>
  <c r="DB37" i="146" s="1"/>
  <c r="DC37" i="146" s="1"/>
  <c r="DD37" i="146" s="1"/>
  <c r="DE37" i="146" s="1"/>
  <c r="DF37" i="146" s="1"/>
  <c r="DG37" i="146" s="1"/>
  <c r="DH37" i="146" s="1"/>
  <c r="DI37" i="146" s="1"/>
  <c r="DJ37" i="146" s="1"/>
  <c r="DK37" i="146" s="1"/>
  <c r="DL37" i="146" s="1"/>
  <c r="DM37" i="146" s="1"/>
  <c r="DN37" i="146" s="1"/>
  <c r="DO37" i="146" s="1"/>
  <c r="DP37" i="146" s="1"/>
  <c r="DQ37" i="146" s="1"/>
  <c r="DR37" i="146" s="1"/>
  <c r="DS37" i="146" s="1"/>
  <c r="DT37" i="146" s="1"/>
  <c r="DU37" i="146" s="1"/>
  <c r="DV37" i="146" s="1"/>
  <c r="DW37" i="146" s="1"/>
  <c r="DX37" i="146" s="1"/>
  <c r="DY37" i="146" s="1"/>
  <c r="DZ37" i="146" s="1"/>
  <c r="EA37" i="146" s="1"/>
  <c r="EB37" i="146" s="1"/>
  <c r="EC37" i="146" s="1"/>
  <c r="ED37" i="146" s="1"/>
  <c r="EE37" i="146" s="1"/>
  <c r="EF37" i="146" s="1"/>
  <c r="EG37" i="146" s="1"/>
  <c r="EH37" i="146" s="1"/>
  <c r="EI37" i="146" s="1"/>
  <c r="EJ37" i="146" s="1"/>
  <c r="EK37" i="146" s="1"/>
  <c r="EL37" i="146" s="1"/>
  <c r="EM37" i="146" s="1"/>
  <c r="EN37" i="146" s="1"/>
  <c r="EO37" i="146" s="1"/>
  <c r="EP37" i="146" s="1"/>
  <c r="EQ37" i="146" s="1"/>
  <c r="ER37" i="146" s="1"/>
  <c r="ES37" i="146" s="1"/>
  <c r="ET37" i="146" s="1"/>
  <c r="EU37" i="146" s="1"/>
  <c r="EV37" i="146" s="1"/>
  <c r="EW37" i="146" s="1"/>
  <c r="EX37" i="146" s="1"/>
  <c r="EY37" i="146" s="1"/>
  <c r="EZ37" i="146" s="1"/>
  <c r="FA37" i="146" s="1"/>
  <c r="FB37" i="146" s="1"/>
  <c r="FC37" i="146" s="1"/>
  <c r="FD37" i="146" s="1"/>
  <c r="FE37" i="146" s="1"/>
  <c r="FF37" i="146" s="1"/>
  <c r="FG37" i="146" s="1"/>
  <c r="FH37" i="146" s="1"/>
  <c r="FI37" i="146" s="1"/>
  <c r="FJ37" i="146" s="1"/>
  <c r="FK37" i="146" s="1"/>
  <c r="FL37" i="146" s="1"/>
  <c r="FM37" i="146" s="1"/>
  <c r="FN37" i="146" s="1"/>
  <c r="FO37" i="146" s="1"/>
  <c r="FP37" i="146" s="1"/>
  <c r="FQ37" i="146" s="1"/>
  <c r="FR37" i="146" s="1"/>
  <c r="FS37" i="146" s="1"/>
  <c r="FT37" i="146" s="1"/>
  <c r="FU37" i="146" s="1"/>
  <c r="FV37" i="146" s="1"/>
  <c r="FW37" i="146" s="1"/>
  <c r="FX37" i="146" s="1"/>
  <c r="FY37" i="146" s="1"/>
  <c r="FZ37" i="146" s="1"/>
  <c r="GA37" i="146" s="1"/>
  <c r="GB37" i="146" s="1"/>
  <c r="GC37" i="146" s="1"/>
  <c r="GD37" i="146" s="1"/>
  <c r="GE37" i="146" s="1"/>
  <c r="GF37" i="146" s="1"/>
  <c r="GG37" i="146" s="1"/>
  <c r="GH37" i="146" s="1"/>
  <c r="GI37" i="146" s="1"/>
  <c r="GJ37" i="146" s="1"/>
  <c r="GK37" i="146" s="1"/>
  <c r="GL37" i="146" s="1"/>
  <c r="GM37" i="146" s="1"/>
  <c r="GN37" i="146" s="1"/>
  <c r="GO37" i="146" s="1"/>
  <c r="GP37" i="146" s="1"/>
  <c r="GQ37" i="146" s="1"/>
  <c r="GR37" i="146" s="1"/>
  <c r="GS37" i="146" s="1"/>
  <c r="GT37" i="146" s="1"/>
  <c r="GU37" i="146" s="1"/>
  <c r="GV37" i="146" s="1"/>
  <c r="GW37" i="146" s="1"/>
  <c r="GX37" i="146" s="1"/>
  <c r="GY37" i="146" s="1"/>
  <c r="GZ37" i="146" s="1"/>
  <c r="HA37" i="146" s="1"/>
  <c r="HB37" i="146" s="1"/>
  <c r="HC37" i="146" s="1"/>
  <c r="HD37" i="146" s="1"/>
  <c r="HE37" i="146" s="1"/>
  <c r="HF37" i="146" s="1"/>
  <c r="HG37" i="146" s="1"/>
  <c r="HH37" i="146" s="1"/>
  <c r="N37" i="146" s="1"/>
  <c r="R40" i="146"/>
  <c r="S40" i="146" s="1"/>
  <c r="T40" i="146" s="1"/>
  <c r="U40" i="146" s="1"/>
  <c r="V40" i="146" s="1"/>
  <c r="W40" i="146" s="1"/>
  <c r="X40" i="146" s="1"/>
  <c r="Y40" i="146" s="1"/>
  <c r="Z40" i="146" s="1"/>
  <c r="AA40" i="146" s="1"/>
  <c r="AB40" i="146" s="1"/>
  <c r="AC40" i="146" s="1"/>
  <c r="AD40" i="146" s="1"/>
  <c r="AE40" i="146" s="1"/>
  <c r="AF40" i="146" s="1"/>
  <c r="AG40" i="146" s="1"/>
  <c r="AH40" i="146" s="1"/>
  <c r="AI40" i="146" s="1"/>
  <c r="AJ40" i="146" s="1"/>
  <c r="AK40" i="146" s="1"/>
  <c r="AL40" i="146" s="1"/>
  <c r="AM40" i="146" s="1"/>
  <c r="AN40" i="146" s="1"/>
  <c r="AO40" i="146" s="1"/>
  <c r="AP40" i="146" s="1"/>
  <c r="AQ40" i="146" s="1"/>
  <c r="AR40" i="146" s="1"/>
  <c r="AS40" i="146" s="1"/>
  <c r="AT40" i="146" s="1"/>
  <c r="AU40" i="146" s="1"/>
  <c r="AV40" i="146" s="1"/>
  <c r="AW40" i="146" s="1"/>
  <c r="AX40" i="146" s="1"/>
  <c r="AY40" i="146" s="1"/>
  <c r="AZ40" i="146" s="1"/>
  <c r="BA40" i="146" s="1"/>
  <c r="BB40" i="146" s="1"/>
  <c r="BC40" i="146" s="1"/>
  <c r="BD40" i="146" s="1"/>
  <c r="BE40" i="146" s="1"/>
  <c r="BF40" i="146" s="1"/>
  <c r="BG40" i="146" s="1"/>
  <c r="BH40" i="146" s="1"/>
  <c r="BI40" i="146" s="1"/>
  <c r="BJ40" i="146" s="1"/>
  <c r="BK40" i="146" s="1"/>
  <c r="BL40" i="146" s="1"/>
  <c r="BM40" i="146" s="1"/>
  <c r="BN40" i="146" s="1"/>
  <c r="BO40" i="146" s="1"/>
  <c r="BP40" i="146" s="1"/>
  <c r="BQ40" i="146" s="1"/>
  <c r="BR40" i="146" s="1"/>
  <c r="BS40" i="146" s="1"/>
  <c r="BT40" i="146" s="1"/>
  <c r="BU40" i="146" s="1"/>
  <c r="BV40" i="146" s="1"/>
  <c r="BW40" i="146" s="1"/>
  <c r="BX40" i="146" s="1"/>
  <c r="BY40" i="146" s="1"/>
  <c r="BZ40" i="146" s="1"/>
  <c r="CA40" i="146" s="1"/>
  <c r="CB40" i="146" s="1"/>
  <c r="CC40" i="146" s="1"/>
  <c r="CD40" i="146" s="1"/>
  <c r="CE40" i="146" s="1"/>
  <c r="CF40" i="146" s="1"/>
  <c r="CG40" i="146" s="1"/>
  <c r="CH40" i="146" s="1"/>
  <c r="CI40" i="146" s="1"/>
  <c r="CJ40" i="146" s="1"/>
  <c r="CK40" i="146" s="1"/>
  <c r="CL40" i="146" s="1"/>
  <c r="CM40" i="146" s="1"/>
  <c r="CN40" i="146" s="1"/>
  <c r="CO40" i="146" s="1"/>
  <c r="CP40" i="146" s="1"/>
  <c r="CQ40" i="146" s="1"/>
  <c r="CR40" i="146" s="1"/>
  <c r="CS40" i="146" s="1"/>
  <c r="CT40" i="146" s="1"/>
  <c r="CU40" i="146" s="1"/>
  <c r="CV40" i="146" s="1"/>
  <c r="CW40" i="146" s="1"/>
  <c r="CX40" i="146" s="1"/>
  <c r="CY40" i="146" s="1"/>
  <c r="CZ40" i="146" s="1"/>
  <c r="DA40" i="146" s="1"/>
  <c r="DB40" i="146" s="1"/>
  <c r="DC40" i="146" s="1"/>
  <c r="DD40" i="146" s="1"/>
  <c r="DE40" i="146" s="1"/>
  <c r="DF40" i="146" s="1"/>
  <c r="DG40" i="146" s="1"/>
  <c r="DH40" i="146" s="1"/>
  <c r="DI40" i="146" s="1"/>
  <c r="DJ40" i="146" s="1"/>
  <c r="DK40" i="146" s="1"/>
  <c r="DL40" i="146" s="1"/>
  <c r="DM40" i="146" s="1"/>
  <c r="DN40" i="146" s="1"/>
  <c r="DO40" i="146" s="1"/>
  <c r="DP40" i="146" s="1"/>
  <c r="DQ40" i="146" s="1"/>
  <c r="DR40" i="146" s="1"/>
  <c r="DS40" i="146" s="1"/>
  <c r="DT40" i="146" s="1"/>
  <c r="DU40" i="146" s="1"/>
  <c r="DV40" i="146" s="1"/>
  <c r="DW40" i="146" s="1"/>
  <c r="DX40" i="146" s="1"/>
  <c r="DY40" i="146" s="1"/>
  <c r="DZ40" i="146" s="1"/>
  <c r="EA40" i="146" s="1"/>
  <c r="EB40" i="146" s="1"/>
  <c r="EC40" i="146" s="1"/>
  <c r="ED40" i="146" s="1"/>
  <c r="EE40" i="146" s="1"/>
  <c r="EF40" i="146" s="1"/>
  <c r="EG40" i="146" s="1"/>
  <c r="EH40" i="146" s="1"/>
  <c r="EI40" i="146" s="1"/>
  <c r="EJ40" i="146" s="1"/>
  <c r="EK40" i="146" s="1"/>
  <c r="EL40" i="146" s="1"/>
  <c r="EM40" i="146" s="1"/>
  <c r="EN40" i="146" s="1"/>
  <c r="EO40" i="146" s="1"/>
  <c r="EP40" i="146" s="1"/>
  <c r="EQ40" i="146" s="1"/>
  <c r="ER40" i="146" s="1"/>
  <c r="ES40" i="146" s="1"/>
  <c r="ET40" i="146" s="1"/>
  <c r="EU40" i="146" s="1"/>
  <c r="EV40" i="146" s="1"/>
  <c r="EW40" i="146" s="1"/>
  <c r="EX40" i="146" s="1"/>
  <c r="EY40" i="146" s="1"/>
  <c r="EZ40" i="146" s="1"/>
  <c r="FA40" i="146" s="1"/>
  <c r="FB40" i="146" s="1"/>
  <c r="FC40" i="146" s="1"/>
  <c r="FD40" i="146" s="1"/>
  <c r="FE40" i="146" s="1"/>
  <c r="FF40" i="146" s="1"/>
  <c r="FG40" i="146" s="1"/>
  <c r="FH40" i="146" s="1"/>
  <c r="FI40" i="146" s="1"/>
  <c r="FJ40" i="146" s="1"/>
  <c r="FK40" i="146" s="1"/>
  <c r="FL40" i="146" s="1"/>
  <c r="FM40" i="146" s="1"/>
  <c r="FN40" i="146" s="1"/>
  <c r="FO40" i="146" s="1"/>
  <c r="FP40" i="146" s="1"/>
  <c r="FQ40" i="146" s="1"/>
  <c r="FR40" i="146" s="1"/>
  <c r="FS40" i="146" s="1"/>
  <c r="FT40" i="146" s="1"/>
  <c r="FU40" i="146" s="1"/>
  <c r="FV40" i="146" s="1"/>
  <c r="FW40" i="146" s="1"/>
  <c r="FX40" i="146" s="1"/>
  <c r="FY40" i="146" s="1"/>
  <c r="FZ40" i="146" s="1"/>
  <c r="GA40" i="146" s="1"/>
  <c r="GB40" i="146" s="1"/>
  <c r="GC40" i="146" s="1"/>
  <c r="GD40" i="146" s="1"/>
  <c r="GE40" i="146" s="1"/>
  <c r="GF40" i="146" s="1"/>
  <c r="GG40" i="146" s="1"/>
  <c r="GH40" i="146" s="1"/>
  <c r="GI40" i="146" s="1"/>
  <c r="GJ40" i="146" s="1"/>
  <c r="GK40" i="146" s="1"/>
  <c r="GL40" i="146" s="1"/>
  <c r="GM40" i="146" s="1"/>
  <c r="GN40" i="146" s="1"/>
  <c r="GO40" i="146" s="1"/>
  <c r="GP40" i="146" s="1"/>
  <c r="GQ40" i="146" s="1"/>
  <c r="GR40" i="146" s="1"/>
  <c r="GS40" i="146" s="1"/>
  <c r="GT40" i="146" s="1"/>
  <c r="GU40" i="146" s="1"/>
  <c r="GV40" i="146" s="1"/>
  <c r="GW40" i="146" s="1"/>
  <c r="GX40" i="146" s="1"/>
  <c r="GY40" i="146" s="1"/>
  <c r="GZ40" i="146" s="1"/>
  <c r="HA40" i="146" s="1"/>
  <c r="HB40" i="146" s="1"/>
  <c r="HC40" i="146" s="1"/>
  <c r="HD40" i="146" s="1"/>
  <c r="HE40" i="146" s="1"/>
  <c r="HF40" i="146" s="1"/>
  <c r="HG40" i="146" s="1"/>
  <c r="HH40" i="146" s="1"/>
  <c r="E43" i="144"/>
  <c r="F43" i="144"/>
  <c r="I43" i="144" s="1"/>
  <c r="Q41" i="146"/>
  <c r="H41" i="146"/>
  <c r="I41" i="146" s="1"/>
  <c r="J41" i="146" s="1"/>
  <c r="K41" i="146" s="1"/>
  <c r="L41" i="146" s="1"/>
  <c r="A46" i="145"/>
  <c r="M46" i="146"/>
  <c r="C45" i="146"/>
  <c r="B45" i="144"/>
  <c r="R45" i="144" s="1"/>
  <c r="C46" i="140"/>
  <c r="C45" i="143"/>
  <c r="C45" i="145"/>
  <c r="I41" i="143"/>
  <c r="J41" i="143" s="1"/>
  <c r="A47" i="146"/>
  <c r="A40" i="142"/>
  <c r="A47" i="144"/>
  <c r="P47" i="144" s="1"/>
  <c r="A47" i="143"/>
  <c r="G42" i="146"/>
  <c r="G42" i="143"/>
  <c r="H43" i="144"/>
  <c r="J43" i="144" s="1"/>
  <c r="L42" i="144"/>
  <c r="M42" i="144" s="1"/>
  <c r="B39" i="142"/>
  <c r="D39" i="142" s="1"/>
  <c r="F46" i="143" s="1"/>
  <c r="E46" i="140"/>
  <c r="E45" i="143"/>
  <c r="H45" i="143" s="1"/>
  <c r="D45" i="144"/>
  <c r="G44" i="144"/>
  <c r="X44" i="144"/>
  <c r="AD44" i="144"/>
  <c r="AE44" i="144"/>
  <c r="U44" i="144"/>
  <c r="W44" i="144"/>
  <c r="H63" i="13" l="1"/>
  <c r="F64" i="35"/>
  <c r="X63" i="14"/>
  <c r="F63" i="13"/>
  <c r="W63" i="14"/>
  <c r="U63" i="14"/>
  <c r="F44" i="146"/>
  <c r="H63" i="5"/>
  <c r="E63" i="13"/>
  <c r="I63" i="13"/>
  <c r="N42" i="144"/>
  <c r="O42" i="144" s="1"/>
  <c r="G42" i="145" s="1"/>
  <c r="I42" i="145" s="1"/>
  <c r="J42" i="145" s="1"/>
  <c r="G63" i="14"/>
  <c r="V44" i="144"/>
  <c r="AA44" i="144" s="1"/>
  <c r="H44" i="145"/>
  <c r="H63" i="15"/>
  <c r="E44" i="145"/>
  <c r="E44" i="146"/>
  <c r="P44" i="146" s="1"/>
  <c r="AF44" i="144"/>
  <c r="H44" i="144" s="1"/>
  <c r="J44" i="144" s="1"/>
  <c r="N40" i="146"/>
  <c r="C46" i="146"/>
  <c r="C47" i="140"/>
  <c r="B46" i="144"/>
  <c r="R46" i="144" s="1"/>
  <c r="C46" i="143"/>
  <c r="I42" i="143"/>
  <c r="J42" i="143" s="1"/>
  <c r="C46" i="145"/>
  <c r="F44" i="144"/>
  <c r="I44" i="144" s="1"/>
  <c r="E44" i="144"/>
  <c r="L43" i="144"/>
  <c r="M43" i="144" s="1"/>
  <c r="AE45" i="144"/>
  <c r="W45" i="144"/>
  <c r="AD45" i="144"/>
  <c r="X45" i="144"/>
  <c r="U45" i="144"/>
  <c r="G45" i="144"/>
  <c r="E46" i="146"/>
  <c r="P46" i="146" s="1"/>
  <c r="E46" i="145"/>
  <c r="T46" i="144"/>
  <c r="H42" i="146"/>
  <c r="I42" i="146" s="1"/>
  <c r="J42" i="146" s="1"/>
  <c r="K42" i="146" s="1"/>
  <c r="L42" i="146" s="1"/>
  <c r="Q42" i="146"/>
  <c r="G43" i="143"/>
  <c r="G43" i="146"/>
  <c r="C39" i="142"/>
  <c r="A47" i="145"/>
  <c r="M47" i="146"/>
  <c r="C40" i="142"/>
  <c r="R41" i="146"/>
  <c r="S41" i="146" s="1"/>
  <c r="T41" i="146" s="1"/>
  <c r="U41" i="146" s="1"/>
  <c r="V41" i="146" s="1"/>
  <c r="W41" i="146" s="1"/>
  <c r="X41" i="146" s="1"/>
  <c r="Y41" i="146" s="1"/>
  <c r="Z41" i="146" s="1"/>
  <c r="AA41" i="146" s="1"/>
  <c r="AB41" i="146" s="1"/>
  <c r="AC41" i="146" s="1"/>
  <c r="AD41" i="146" s="1"/>
  <c r="AE41" i="146" s="1"/>
  <c r="AF41" i="146" s="1"/>
  <c r="AG41" i="146" s="1"/>
  <c r="AH41" i="146" s="1"/>
  <c r="AI41" i="146" s="1"/>
  <c r="AJ41" i="146" s="1"/>
  <c r="AK41" i="146" s="1"/>
  <c r="AL41" i="146" s="1"/>
  <c r="AM41" i="146" s="1"/>
  <c r="AN41" i="146" s="1"/>
  <c r="AO41" i="146" s="1"/>
  <c r="AP41" i="146" s="1"/>
  <c r="AQ41" i="146" s="1"/>
  <c r="AR41" i="146" s="1"/>
  <c r="AS41" i="146" s="1"/>
  <c r="AT41" i="146" s="1"/>
  <c r="AU41" i="146" s="1"/>
  <c r="AV41" i="146" s="1"/>
  <c r="AW41" i="146" s="1"/>
  <c r="AX41" i="146" s="1"/>
  <c r="AY41" i="146" s="1"/>
  <c r="AZ41" i="146" s="1"/>
  <c r="BA41" i="146" s="1"/>
  <c r="BB41" i="146" s="1"/>
  <c r="BC41" i="146" s="1"/>
  <c r="BD41" i="146" s="1"/>
  <c r="BE41" i="146" s="1"/>
  <c r="BF41" i="146" s="1"/>
  <c r="BG41" i="146" s="1"/>
  <c r="BH41" i="146" s="1"/>
  <c r="BI41" i="146" s="1"/>
  <c r="BJ41" i="146" s="1"/>
  <c r="BK41" i="146" s="1"/>
  <c r="BL41" i="146" s="1"/>
  <c r="BM41" i="146" s="1"/>
  <c r="BN41" i="146" s="1"/>
  <c r="BO41" i="146" s="1"/>
  <c r="BP41" i="146" s="1"/>
  <c r="BQ41" i="146" s="1"/>
  <c r="BR41" i="146" s="1"/>
  <c r="BS41" i="146" s="1"/>
  <c r="BT41" i="146" s="1"/>
  <c r="BU41" i="146" s="1"/>
  <c r="BV41" i="146" s="1"/>
  <c r="BW41" i="146" s="1"/>
  <c r="BX41" i="146" s="1"/>
  <c r="BY41" i="146" s="1"/>
  <c r="BZ41" i="146" s="1"/>
  <c r="CA41" i="146" s="1"/>
  <c r="CB41" i="146" s="1"/>
  <c r="CC41" i="146" s="1"/>
  <c r="CD41" i="146" s="1"/>
  <c r="CE41" i="146" s="1"/>
  <c r="CF41" i="146" s="1"/>
  <c r="CG41" i="146" s="1"/>
  <c r="CH41" i="146" s="1"/>
  <c r="CI41" i="146" s="1"/>
  <c r="CJ41" i="146" s="1"/>
  <c r="CK41" i="146" s="1"/>
  <c r="CL41" i="146" s="1"/>
  <c r="CM41" i="146" s="1"/>
  <c r="CN41" i="146" s="1"/>
  <c r="CO41" i="146" s="1"/>
  <c r="CP41" i="146" s="1"/>
  <c r="CQ41" i="146" s="1"/>
  <c r="CR41" i="146" s="1"/>
  <c r="CS41" i="146" s="1"/>
  <c r="CT41" i="146" s="1"/>
  <c r="CU41" i="146" s="1"/>
  <c r="CV41" i="146" s="1"/>
  <c r="CW41" i="146" s="1"/>
  <c r="CX41" i="146" s="1"/>
  <c r="CY41" i="146" s="1"/>
  <c r="CZ41" i="146" s="1"/>
  <c r="DA41" i="146" s="1"/>
  <c r="DB41" i="146" s="1"/>
  <c r="DC41" i="146" s="1"/>
  <c r="DD41" i="146" s="1"/>
  <c r="DE41" i="146" s="1"/>
  <c r="DF41" i="146" s="1"/>
  <c r="DG41" i="146" s="1"/>
  <c r="DH41" i="146" s="1"/>
  <c r="DI41" i="146" s="1"/>
  <c r="DJ41" i="146" s="1"/>
  <c r="DK41" i="146" s="1"/>
  <c r="DL41" i="146" s="1"/>
  <c r="DM41" i="146" s="1"/>
  <c r="DN41" i="146" s="1"/>
  <c r="DO41" i="146" s="1"/>
  <c r="DP41" i="146" s="1"/>
  <c r="DQ41" i="146" s="1"/>
  <c r="DR41" i="146" s="1"/>
  <c r="DS41" i="146" s="1"/>
  <c r="DT41" i="146" s="1"/>
  <c r="DU41" i="146" s="1"/>
  <c r="DV41" i="146" s="1"/>
  <c r="DW41" i="146" s="1"/>
  <c r="DX41" i="146" s="1"/>
  <c r="DY41" i="146" s="1"/>
  <c r="DZ41" i="146" s="1"/>
  <c r="EA41" i="146" s="1"/>
  <c r="EB41" i="146" s="1"/>
  <c r="EC41" i="146" s="1"/>
  <c r="ED41" i="146" s="1"/>
  <c r="EE41" i="146" s="1"/>
  <c r="EF41" i="146" s="1"/>
  <c r="EG41" i="146" s="1"/>
  <c r="EH41" i="146" s="1"/>
  <c r="EI41" i="146" s="1"/>
  <c r="EJ41" i="146" s="1"/>
  <c r="EK41" i="146" s="1"/>
  <c r="EL41" i="146" s="1"/>
  <c r="EM41" i="146" s="1"/>
  <c r="EN41" i="146" s="1"/>
  <c r="EO41" i="146" s="1"/>
  <c r="EP41" i="146" s="1"/>
  <c r="EQ41" i="146" s="1"/>
  <c r="ER41" i="146" s="1"/>
  <c r="ES41" i="146" s="1"/>
  <c r="ET41" i="146" s="1"/>
  <c r="EU41" i="146" s="1"/>
  <c r="EV41" i="146" s="1"/>
  <c r="EW41" i="146" s="1"/>
  <c r="EX41" i="146" s="1"/>
  <c r="EY41" i="146" s="1"/>
  <c r="EZ41" i="146" s="1"/>
  <c r="FA41" i="146" s="1"/>
  <c r="FB41" i="146" s="1"/>
  <c r="FC41" i="146" s="1"/>
  <c r="FD41" i="146" s="1"/>
  <c r="FE41" i="146" s="1"/>
  <c r="FF41" i="146" s="1"/>
  <c r="FG41" i="146" s="1"/>
  <c r="FH41" i="146" s="1"/>
  <c r="FI41" i="146" s="1"/>
  <c r="FJ41" i="146" s="1"/>
  <c r="FK41" i="146" s="1"/>
  <c r="FL41" i="146" s="1"/>
  <c r="FM41" i="146" s="1"/>
  <c r="FN41" i="146" s="1"/>
  <c r="FO41" i="146" s="1"/>
  <c r="FP41" i="146" s="1"/>
  <c r="FQ41" i="146" s="1"/>
  <c r="FR41" i="146" s="1"/>
  <c r="FS41" i="146" s="1"/>
  <c r="FT41" i="146" s="1"/>
  <c r="FU41" i="146" s="1"/>
  <c r="FV41" i="146" s="1"/>
  <c r="FW41" i="146" s="1"/>
  <c r="FX41" i="146" s="1"/>
  <c r="FY41" i="146" s="1"/>
  <c r="FZ41" i="146" s="1"/>
  <c r="GA41" i="146" s="1"/>
  <c r="GB41" i="146" s="1"/>
  <c r="GC41" i="146" s="1"/>
  <c r="GD41" i="146" s="1"/>
  <c r="GE41" i="146" s="1"/>
  <c r="GF41" i="146" s="1"/>
  <c r="GG41" i="146" s="1"/>
  <c r="GH41" i="146" s="1"/>
  <c r="GI41" i="146" s="1"/>
  <c r="GJ41" i="146" s="1"/>
  <c r="GK41" i="146" s="1"/>
  <c r="GL41" i="146" s="1"/>
  <c r="GM41" i="146" s="1"/>
  <c r="GN41" i="146" s="1"/>
  <c r="GO41" i="146" s="1"/>
  <c r="GP41" i="146" s="1"/>
  <c r="GQ41" i="146" s="1"/>
  <c r="GR41" i="146" s="1"/>
  <c r="GS41" i="146" s="1"/>
  <c r="GT41" i="146" s="1"/>
  <c r="GU41" i="146" s="1"/>
  <c r="GV41" i="146" s="1"/>
  <c r="GW41" i="146" s="1"/>
  <c r="GX41" i="146" s="1"/>
  <c r="GY41" i="146" s="1"/>
  <c r="GZ41" i="146" s="1"/>
  <c r="HA41" i="146" s="1"/>
  <c r="HB41" i="146" s="1"/>
  <c r="HC41" i="146" s="1"/>
  <c r="HD41" i="146" s="1"/>
  <c r="HE41" i="146" s="1"/>
  <c r="HF41" i="146" s="1"/>
  <c r="HG41" i="146" s="1"/>
  <c r="HH41" i="146" s="1"/>
  <c r="E47" i="140"/>
  <c r="E46" i="143"/>
  <c r="H46" i="143" s="1"/>
  <c r="D46" i="144"/>
  <c r="A48" i="146"/>
  <c r="A48" i="144"/>
  <c r="P48" i="144" s="1"/>
  <c r="A48" i="143"/>
  <c r="A41" i="142"/>
  <c r="K43" i="144"/>
  <c r="E45" i="146"/>
  <c r="P45" i="146" s="1"/>
  <c r="T45" i="144"/>
  <c r="E45" i="145"/>
  <c r="B43" i="154" l="1"/>
  <c r="B41" i="154"/>
  <c r="B42" i="154"/>
  <c r="F66" i="35"/>
  <c r="G44" i="143"/>
  <c r="H63" i="14"/>
  <c r="L63" i="13"/>
  <c r="E63" i="14"/>
  <c r="F63" i="14"/>
  <c r="F63" i="16"/>
  <c r="K63" i="13"/>
  <c r="I63" i="14"/>
  <c r="Y44" i="144"/>
  <c r="Z44" i="144" s="1"/>
  <c r="AB44" i="144" s="1"/>
  <c r="H45" i="145"/>
  <c r="F45" i="146"/>
  <c r="V45" i="144"/>
  <c r="AA45" i="144" s="1"/>
  <c r="AF45" i="144"/>
  <c r="H45" i="144" s="1"/>
  <c r="J45" i="144" s="1"/>
  <c r="R42" i="146"/>
  <c r="S42" i="146" s="1"/>
  <c r="T42" i="146" s="1"/>
  <c r="U42" i="146" s="1"/>
  <c r="V42" i="146" s="1"/>
  <c r="W42" i="146" s="1"/>
  <c r="X42" i="146" s="1"/>
  <c r="Y42" i="146" s="1"/>
  <c r="Z42" i="146" s="1"/>
  <c r="AA42" i="146" s="1"/>
  <c r="AB42" i="146" s="1"/>
  <c r="AC42" i="146" s="1"/>
  <c r="AD42" i="146" s="1"/>
  <c r="AE42" i="146" s="1"/>
  <c r="AF42" i="146" s="1"/>
  <c r="AG42" i="146" s="1"/>
  <c r="AH42" i="146" s="1"/>
  <c r="AI42" i="146" s="1"/>
  <c r="AJ42" i="146" s="1"/>
  <c r="AK42" i="146" s="1"/>
  <c r="AL42" i="146" s="1"/>
  <c r="AM42" i="146" s="1"/>
  <c r="AN42" i="146" s="1"/>
  <c r="AO42" i="146" s="1"/>
  <c r="AP42" i="146" s="1"/>
  <c r="AQ42" i="146" s="1"/>
  <c r="AR42" i="146" s="1"/>
  <c r="AS42" i="146" s="1"/>
  <c r="AT42" i="146" s="1"/>
  <c r="AU42" i="146" s="1"/>
  <c r="AV42" i="146" s="1"/>
  <c r="AW42" i="146" s="1"/>
  <c r="AX42" i="146" s="1"/>
  <c r="AY42" i="146" s="1"/>
  <c r="AZ42" i="146" s="1"/>
  <c r="BA42" i="146" s="1"/>
  <c r="BB42" i="146" s="1"/>
  <c r="BC42" i="146" s="1"/>
  <c r="BD42" i="146" s="1"/>
  <c r="BE42" i="146" s="1"/>
  <c r="BF42" i="146" s="1"/>
  <c r="BG42" i="146" s="1"/>
  <c r="BH42" i="146" s="1"/>
  <c r="BI42" i="146" s="1"/>
  <c r="BJ42" i="146" s="1"/>
  <c r="BK42" i="146" s="1"/>
  <c r="BL42" i="146" s="1"/>
  <c r="BM42" i="146" s="1"/>
  <c r="BN42" i="146" s="1"/>
  <c r="BO42" i="146" s="1"/>
  <c r="BP42" i="146" s="1"/>
  <c r="BQ42" i="146" s="1"/>
  <c r="BR42" i="146" s="1"/>
  <c r="BS42" i="146" s="1"/>
  <c r="BT42" i="146" s="1"/>
  <c r="BU42" i="146" s="1"/>
  <c r="BV42" i="146" s="1"/>
  <c r="BW42" i="146" s="1"/>
  <c r="BX42" i="146" s="1"/>
  <c r="BY42" i="146" s="1"/>
  <c r="BZ42" i="146" s="1"/>
  <c r="CA42" i="146" s="1"/>
  <c r="CB42" i="146" s="1"/>
  <c r="CC42" i="146" s="1"/>
  <c r="CD42" i="146" s="1"/>
  <c r="CE42" i="146" s="1"/>
  <c r="CF42" i="146" s="1"/>
  <c r="CG42" i="146" s="1"/>
  <c r="CH42" i="146" s="1"/>
  <c r="CI42" i="146" s="1"/>
  <c r="CJ42" i="146" s="1"/>
  <c r="CK42" i="146" s="1"/>
  <c r="CL42" i="146" s="1"/>
  <c r="CM42" i="146" s="1"/>
  <c r="CN42" i="146" s="1"/>
  <c r="CO42" i="146" s="1"/>
  <c r="CP42" i="146" s="1"/>
  <c r="CQ42" i="146" s="1"/>
  <c r="CR42" i="146" s="1"/>
  <c r="CS42" i="146" s="1"/>
  <c r="CT42" i="146" s="1"/>
  <c r="CU42" i="146" s="1"/>
  <c r="CV42" i="146" s="1"/>
  <c r="CW42" i="146" s="1"/>
  <c r="CX42" i="146" s="1"/>
  <c r="CY42" i="146" s="1"/>
  <c r="CZ42" i="146" s="1"/>
  <c r="DA42" i="146" s="1"/>
  <c r="DB42" i="146" s="1"/>
  <c r="DC42" i="146" s="1"/>
  <c r="DD42" i="146" s="1"/>
  <c r="DE42" i="146" s="1"/>
  <c r="DF42" i="146" s="1"/>
  <c r="DG42" i="146" s="1"/>
  <c r="DH42" i="146" s="1"/>
  <c r="DI42" i="146" s="1"/>
  <c r="DJ42" i="146" s="1"/>
  <c r="DK42" i="146" s="1"/>
  <c r="DL42" i="146" s="1"/>
  <c r="DM42" i="146" s="1"/>
  <c r="DN42" i="146" s="1"/>
  <c r="DO42" i="146" s="1"/>
  <c r="DP42" i="146" s="1"/>
  <c r="DQ42" i="146" s="1"/>
  <c r="DR42" i="146" s="1"/>
  <c r="DS42" i="146" s="1"/>
  <c r="DT42" i="146" s="1"/>
  <c r="DU42" i="146" s="1"/>
  <c r="DV42" i="146" s="1"/>
  <c r="DW42" i="146" s="1"/>
  <c r="DX42" i="146" s="1"/>
  <c r="DY42" i="146" s="1"/>
  <c r="DZ42" i="146" s="1"/>
  <c r="EA42" i="146" s="1"/>
  <c r="EB42" i="146" s="1"/>
  <c r="EC42" i="146" s="1"/>
  <c r="ED42" i="146" s="1"/>
  <c r="EE42" i="146" s="1"/>
  <c r="EF42" i="146" s="1"/>
  <c r="EG42" i="146" s="1"/>
  <c r="EH42" i="146" s="1"/>
  <c r="EI42" i="146" s="1"/>
  <c r="EJ42" i="146" s="1"/>
  <c r="EK42" i="146" s="1"/>
  <c r="EL42" i="146" s="1"/>
  <c r="EM42" i="146" s="1"/>
  <c r="EN42" i="146" s="1"/>
  <c r="EO42" i="146" s="1"/>
  <c r="EP42" i="146" s="1"/>
  <c r="EQ42" i="146" s="1"/>
  <c r="ER42" i="146" s="1"/>
  <c r="ES42" i="146" s="1"/>
  <c r="ET42" i="146" s="1"/>
  <c r="EU42" i="146" s="1"/>
  <c r="EV42" i="146" s="1"/>
  <c r="EW42" i="146" s="1"/>
  <c r="EX42" i="146" s="1"/>
  <c r="EY42" i="146" s="1"/>
  <c r="EZ42" i="146" s="1"/>
  <c r="FA42" i="146" s="1"/>
  <c r="FB42" i="146" s="1"/>
  <c r="FC42" i="146" s="1"/>
  <c r="FD42" i="146" s="1"/>
  <c r="FE42" i="146" s="1"/>
  <c r="FF42" i="146" s="1"/>
  <c r="FG42" i="146" s="1"/>
  <c r="FH42" i="146" s="1"/>
  <c r="FI42" i="146" s="1"/>
  <c r="FJ42" i="146" s="1"/>
  <c r="FK42" i="146" s="1"/>
  <c r="FL42" i="146" s="1"/>
  <c r="FM42" i="146" s="1"/>
  <c r="FN42" i="146" s="1"/>
  <c r="FO42" i="146" s="1"/>
  <c r="FP42" i="146" s="1"/>
  <c r="FQ42" i="146" s="1"/>
  <c r="FR42" i="146" s="1"/>
  <c r="FS42" i="146" s="1"/>
  <c r="FT42" i="146" s="1"/>
  <c r="FU42" i="146" s="1"/>
  <c r="FV42" i="146" s="1"/>
  <c r="FW42" i="146" s="1"/>
  <c r="FX42" i="146" s="1"/>
  <c r="FY42" i="146" s="1"/>
  <c r="FZ42" i="146" s="1"/>
  <c r="GA42" i="146" s="1"/>
  <c r="GB42" i="146" s="1"/>
  <c r="GC42" i="146" s="1"/>
  <c r="GD42" i="146" s="1"/>
  <c r="GE42" i="146" s="1"/>
  <c r="GF42" i="146" s="1"/>
  <c r="GG42" i="146" s="1"/>
  <c r="GH42" i="146" s="1"/>
  <c r="GI42" i="146" s="1"/>
  <c r="GJ42" i="146" s="1"/>
  <c r="GK42" i="146" s="1"/>
  <c r="GL42" i="146" s="1"/>
  <c r="GM42" i="146" s="1"/>
  <c r="GN42" i="146" s="1"/>
  <c r="GO42" i="146" s="1"/>
  <c r="GP42" i="146" s="1"/>
  <c r="GQ42" i="146" s="1"/>
  <c r="GR42" i="146" s="1"/>
  <c r="GS42" i="146" s="1"/>
  <c r="GT42" i="146" s="1"/>
  <c r="GU42" i="146" s="1"/>
  <c r="GV42" i="146" s="1"/>
  <c r="GW42" i="146" s="1"/>
  <c r="GX42" i="146" s="1"/>
  <c r="GY42" i="146" s="1"/>
  <c r="GZ42" i="146" s="1"/>
  <c r="HA42" i="146" s="1"/>
  <c r="HB42" i="146" s="1"/>
  <c r="HC42" i="146" s="1"/>
  <c r="HD42" i="146" s="1"/>
  <c r="HE42" i="146" s="1"/>
  <c r="HF42" i="146" s="1"/>
  <c r="HG42" i="146" s="1"/>
  <c r="HH42" i="146" s="1"/>
  <c r="A49" i="146"/>
  <c r="A49" i="144"/>
  <c r="P49" i="144" s="1"/>
  <c r="A42" i="142"/>
  <c r="A49" i="143"/>
  <c r="F45" i="144"/>
  <c r="I45" i="144" s="1"/>
  <c r="K44" i="144"/>
  <c r="H43" i="146"/>
  <c r="I43" i="146" s="1"/>
  <c r="J43" i="146" s="1"/>
  <c r="K43" i="146" s="1"/>
  <c r="L43" i="146" s="1"/>
  <c r="Q43" i="146"/>
  <c r="E47" i="143"/>
  <c r="H47" i="143" s="1"/>
  <c r="D47" i="144"/>
  <c r="E48" i="140"/>
  <c r="E45" i="144"/>
  <c r="I43" i="143"/>
  <c r="J43" i="143" s="1"/>
  <c r="N43" i="144"/>
  <c r="O43" i="144" s="1"/>
  <c r="G43" i="145" s="1"/>
  <c r="B40" i="142"/>
  <c r="D40" i="142" s="1"/>
  <c r="F47" i="143" s="1"/>
  <c r="N41" i="146"/>
  <c r="G46" i="144"/>
  <c r="W46" i="144"/>
  <c r="AD46" i="144"/>
  <c r="U46" i="144"/>
  <c r="V46" i="144" s="1"/>
  <c r="AA46" i="144" s="1"/>
  <c r="AE46" i="144"/>
  <c r="X46" i="144"/>
  <c r="L44" i="144"/>
  <c r="M44" i="144" s="1"/>
  <c r="N44" i="144" s="1"/>
  <c r="O44" i="144" s="1"/>
  <c r="G44" i="145" s="1"/>
  <c r="M48" i="146"/>
  <c r="A48" i="145"/>
  <c r="C47" i="146"/>
  <c r="C47" i="143"/>
  <c r="B47" i="144"/>
  <c r="R47" i="144" s="1"/>
  <c r="C48" i="140"/>
  <c r="C47" i="145"/>
  <c r="G44" i="146" l="1"/>
  <c r="Q44" i="146" s="1"/>
  <c r="B27" i="154"/>
  <c r="F22" i="86"/>
  <c r="E22" i="86" s="1"/>
  <c r="E23" i="86" s="1"/>
  <c r="O64" i="4"/>
  <c r="J63" i="14"/>
  <c r="Y63" i="14"/>
  <c r="L63" i="14"/>
  <c r="G63" i="16"/>
  <c r="F46" i="146"/>
  <c r="H46" i="145"/>
  <c r="K45" i="144"/>
  <c r="Y45" i="144"/>
  <c r="Z45" i="144" s="1"/>
  <c r="AB45" i="144" s="1"/>
  <c r="N42" i="146"/>
  <c r="E46" i="144"/>
  <c r="E48" i="143"/>
  <c r="H48" i="143" s="1"/>
  <c r="E49" i="140"/>
  <c r="D48" i="144"/>
  <c r="I43" i="145"/>
  <c r="J43" i="145" s="1"/>
  <c r="I44" i="143"/>
  <c r="J44" i="143" s="1"/>
  <c r="F46" i="144"/>
  <c r="I46" i="144" s="1"/>
  <c r="C49" i="145"/>
  <c r="A49" i="145"/>
  <c r="M49" i="146"/>
  <c r="AF46" i="144"/>
  <c r="H46" i="144" s="1"/>
  <c r="J46" i="144" s="1"/>
  <c r="E47" i="146"/>
  <c r="P47" i="146" s="1"/>
  <c r="T47" i="144"/>
  <c r="E47" i="145"/>
  <c r="W47" i="144"/>
  <c r="AE47" i="144"/>
  <c r="U47" i="144"/>
  <c r="X47" i="144"/>
  <c r="G47" i="144"/>
  <c r="AD47" i="144"/>
  <c r="AF47" i="144" s="1"/>
  <c r="I44" i="145"/>
  <c r="J44" i="145" s="1"/>
  <c r="C48" i="145"/>
  <c r="A50" i="146"/>
  <c r="A50" i="144"/>
  <c r="P50" i="144" s="1"/>
  <c r="A50" i="143"/>
  <c r="A43" i="142"/>
  <c r="R43" i="146"/>
  <c r="S43" i="146" s="1"/>
  <c r="T43" i="146" s="1"/>
  <c r="U43" i="146" s="1"/>
  <c r="V43" i="146" s="1"/>
  <c r="W43" i="146" s="1"/>
  <c r="X43" i="146" s="1"/>
  <c r="Y43" i="146" s="1"/>
  <c r="Z43" i="146" s="1"/>
  <c r="AA43" i="146" s="1"/>
  <c r="AB43" i="146" s="1"/>
  <c r="AC43" i="146" s="1"/>
  <c r="AD43" i="146" s="1"/>
  <c r="AE43" i="146" s="1"/>
  <c r="AF43" i="146" s="1"/>
  <c r="AG43" i="146" s="1"/>
  <c r="AH43" i="146" s="1"/>
  <c r="AI43" i="146" s="1"/>
  <c r="AJ43" i="146" s="1"/>
  <c r="AK43" i="146" s="1"/>
  <c r="AL43" i="146" s="1"/>
  <c r="AM43" i="146" s="1"/>
  <c r="AN43" i="146" s="1"/>
  <c r="AO43" i="146" s="1"/>
  <c r="AP43" i="146" s="1"/>
  <c r="AQ43" i="146" s="1"/>
  <c r="AR43" i="146" s="1"/>
  <c r="AS43" i="146" s="1"/>
  <c r="AT43" i="146" s="1"/>
  <c r="AU43" i="146" s="1"/>
  <c r="AV43" i="146" s="1"/>
  <c r="AW43" i="146" s="1"/>
  <c r="AX43" i="146" s="1"/>
  <c r="AY43" i="146" s="1"/>
  <c r="AZ43" i="146" s="1"/>
  <c r="BA43" i="146" s="1"/>
  <c r="BB43" i="146" s="1"/>
  <c r="BC43" i="146" s="1"/>
  <c r="BD43" i="146" s="1"/>
  <c r="BE43" i="146" s="1"/>
  <c r="BF43" i="146" s="1"/>
  <c r="BG43" i="146" s="1"/>
  <c r="BH43" i="146" s="1"/>
  <c r="BI43" i="146" s="1"/>
  <c r="BJ43" i="146" s="1"/>
  <c r="BK43" i="146" s="1"/>
  <c r="BL43" i="146" s="1"/>
  <c r="BM43" i="146" s="1"/>
  <c r="BN43" i="146" s="1"/>
  <c r="BO43" i="146" s="1"/>
  <c r="BP43" i="146" s="1"/>
  <c r="BQ43" i="146" s="1"/>
  <c r="BR43" i="146" s="1"/>
  <c r="BS43" i="146" s="1"/>
  <c r="BT43" i="146" s="1"/>
  <c r="BU43" i="146" s="1"/>
  <c r="BV43" i="146" s="1"/>
  <c r="BW43" i="146" s="1"/>
  <c r="BX43" i="146" s="1"/>
  <c r="BY43" i="146" s="1"/>
  <c r="BZ43" i="146" s="1"/>
  <c r="CA43" i="146" s="1"/>
  <c r="CB43" i="146" s="1"/>
  <c r="CC43" i="146" s="1"/>
  <c r="CD43" i="146" s="1"/>
  <c r="CE43" i="146" s="1"/>
  <c r="CF43" i="146" s="1"/>
  <c r="CG43" i="146" s="1"/>
  <c r="CH43" i="146" s="1"/>
  <c r="CI43" i="146" s="1"/>
  <c r="CJ43" i="146" s="1"/>
  <c r="CK43" i="146" s="1"/>
  <c r="CL43" i="146" s="1"/>
  <c r="CM43" i="146" s="1"/>
  <c r="CN43" i="146" s="1"/>
  <c r="CO43" i="146" s="1"/>
  <c r="CP43" i="146" s="1"/>
  <c r="CQ43" i="146" s="1"/>
  <c r="CR43" i="146" s="1"/>
  <c r="CS43" i="146" s="1"/>
  <c r="CT43" i="146" s="1"/>
  <c r="CU43" i="146" s="1"/>
  <c r="CV43" i="146" s="1"/>
  <c r="CW43" i="146" s="1"/>
  <c r="CX43" i="146" s="1"/>
  <c r="CY43" i="146" s="1"/>
  <c r="CZ43" i="146" s="1"/>
  <c r="DA43" i="146" s="1"/>
  <c r="DB43" i="146" s="1"/>
  <c r="DC43" i="146" s="1"/>
  <c r="DD43" i="146" s="1"/>
  <c r="DE43" i="146" s="1"/>
  <c r="DF43" i="146" s="1"/>
  <c r="DG43" i="146" s="1"/>
  <c r="DH43" i="146" s="1"/>
  <c r="DI43" i="146" s="1"/>
  <c r="DJ43" i="146" s="1"/>
  <c r="DK43" i="146" s="1"/>
  <c r="DL43" i="146" s="1"/>
  <c r="DM43" i="146" s="1"/>
  <c r="DN43" i="146" s="1"/>
  <c r="DO43" i="146" s="1"/>
  <c r="DP43" i="146" s="1"/>
  <c r="DQ43" i="146" s="1"/>
  <c r="DR43" i="146" s="1"/>
  <c r="DS43" i="146" s="1"/>
  <c r="DT43" i="146" s="1"/>
  <c r="DU43" i="146" s="1"/>
  <c r="DV43" i="146" s="1"/>
  <c r="DW43" i="146" s="1"/>
  <c r="DX43" i="146" s="1"/>
  <c r="DY43" i="146" s="1"/>
  <c r="DZ43" i="146" s="1"/>
  <c r="EA43" i="146" s="1"/>
  <c r="EB43" i="146" s="1"/>
  <c r="EC43" i="146" s="1"/>
  <c r="ED43" i="146" s="1"/>
  <c r="EE43" i="146" s="1"/>
  <c r="EF43" i="146" s="1"/>
  <c r="EG43" i="146" s="1"/>
  <c r="EH43" i="146" s="1"/>
  <c r="EI43" i="146" s="1"/>
  <c r="EJ43" i="146" s="1"/>
  <c r="EK43" i="146" s="1"/>
  <c r="EL43" i="146" s="1"/>
  <c r="EM43" i="146" s="1"/>
  <c r="EN43" i="146" s="1"/>
  <c r="EO43" i="146" s="1"/>
  <c r="EP43" i="146" s="1"/>
  <c r="EQ43" i="146" s="1"/>
  <c r="ER43" i="146" s="1"/>
  <c r="ES43" i="146" s="1"/>
  <c r="ET43" i="146" s="1"/>
  <c r="EU43" i="146" s="1"/>
  <c r="EV43" i="146" s="1"/>
  <c r="EW43" i="146" s="1"/>
  <c r="EX43" i="146" s="1"/>
  <c r="EY43" i="146" s="1"/>
  <c r="EZ43" i="146" s="1"/>
  <c r="FA43" i="146" s="1"/>
  <c r="FB43" i="146" s="1"/>
  <c r="FC43" i="146" s="1"/>
  <c r="FD43" i="146" s="1"/>
  <c r="FE43" i="146" s="1"/>
  <c r="FF43" i="146" s="1"/>
  <c r="FG43" i="146" s="1"/>
  <c r="FH43" i="146" s="1"/>
  <c r="FI43" i="146" s="1"/>
  <c r="FJ43" i="146" s="1"/>
  <c r="FK43" i="146" s="1"/>
  <c r="FL43" i="146" s="1"/>
  <c r="FM43" i="146" s="1"/>
  <c r="FN43" i="146" s="1"/>
  <c r="FO43" i="146" s="1"/>
  <c r="FP43" i="146" s="1"/>
  <c r="FQ43" i="146" s="1"/>
  <c r="FR43" i="146" s="1"/>
  <c r="FS43" i="146" s="1"/>
  <c r="FT43" i="146" s="1"/>
  <c r="FU43" i="146" s="1"/>
  <c r="FV43" i="146" s="1"/>
  <c r="FW43" i="146" s="1"/>
  <c r="FX43" i="146" s="1"/>
  <c r="FY43" i="146" s="1"/>
  <c r="FZ43" i="146" s="1"/>
  <c r="GA43" i="146" s="1"/>
  <c r="GB43" i="146" s="1"/>
  <c r="GC43" i="146" s="1"/>
  <c r="GD43" i="146" s="1"/>
  <c r="GE43" i="146" s="1"/>
  <c r="GF43" i="146" s="1"/>
  <c r="GG43" i="146" s="1"/>
  <c r="GH43" i="146" s="1"/>
  <c r="GI43" i="146" s="1"/>
  <c r="GJ43" i="146" s="1"/>
  <c r="GK43" i="146" s="1"/>
  <c r="GL43" i="146" s="1"/>
  <c r="GM43" i="146" s="1"/>
  <c r="GN43" i="146" s="1"/>
  <c r="GO43" i="146" s="1"/>
  <c r="GP43" i="146" s="1"/>
  <c r="GQ43" i="146" s="1"/>
  <c r="GR43" i="146" s="1"/>
  <c r="GS43" i="146" s="1"/>
  <c r="GT43" i="146" s="1"/>
  <c r="GU43" i="146" s="1"/>
  <c r="GV43" i="146" s="1"/>
  <c r="GW43" i="146" s="1"/>
  <c r="GX43" i="146" s="1"/>
  <c r="GY43" i="146" s="1"/>
  <c r="GZ43" i="146" s="1"/>
  <c r="HA43" i="146" s="1"/>
  <c r="HB43" i="146" s="1"/>
  <c r="HC43" i="146" s="1"/>
  <c r="HD43" i="146" s="1"/>
  <c r="HE43" i="146" s="1"/>
  <c r="HF43" i="146" s="1"/>
  <c r="HG43" i="146" s="1"/>
  <c r="HH43" i="146" s="1"/>
  <c r="H44" i="146"/>
  <c r="I44" i="146" s="1"/>
  <c r="J44" i="146" s="1"/>
  <c r="K44" i="146" s="1"/>
  <c r="L44" i="146" s="1"/>
  <c r="C42" i="142"/>
  <c r="B42" i="142"/>
  <c r="D42" i="142" s="1"/>
  <c r="F49" i="143" s="1"/>
  <c r="L45" i="144"/>
  <c r="M45" i="144" s="1"/>
  <c r="N45" i="144" s="1"/>
  <c r="B41" i="142"/>
  <c r="D41" i="142" s="1"/>
  <c r="F48" i="143" s="1"/>
  <c r="C48" i="146"/>
  <c r="B48" i="144"/>
  <c r="R48" i="144" s="1"/>
  <c r="C48" i="143"/>
  <c r="C49" i="140"/>
  <c r="H47" i="145"/>
  <c r="F47" i="146"/>
  <c r="C41" i="142"/>
  <c r="G45" i="143"/>
  <c r="G45" i="146"/>
  <c r="G63" i="5" l="1"/>
  <c r="G22" i="86"/>
  <c r="G23" i="86" s="1"/>
  <c r="B75" i="154" s="1"/>
  <c r="F23" i="86"/>
  <c r="B74" i="154" s="1"/>
  <c r="M63" i="14"/>
  <c r="K63" i="14"/>
  <c r="B73" i="154"/>
  <c r="V47" i="144"/>
  <c r="AA47" i="144" s="1"/>
  <c r="O45" i="144"/>
  <c r="G45" i="145" s="1"/>
  <c r="R44" i="146"/>
  <c r="S44" i="146" s="1"/>
  <c r="T44" i="146" s="1"/>
  <c r="U44" i="146" s="1"/>
  <c r="V44" i="146" s="1"/>
  <c r="W44" i="146" s="1"/>
  <c r="X44" i="146" s="1"/>
  <c r="Y44" i="146" s="1"/>
  <c r="Z44" i="146" s="1"/>
  <c r="AA44" i="146" s="1"/>
  <c r="AB44" i="146" s="1"/>
  <c r="AC44" i="146" s="1"/>
  <c r="AD44" i="146" s="1"/>
  <c r="AE44" i="146" s="1"/>
  <c r="AF44" i="146" s="1"/>
  <c r="AG44" i="146" s="1"/>
  <c r="AH44" i="146" s="1"/>
  <c r="AI44" i="146" s="1"/>
  <c r="AJ44" i="146" s="1"/>
  <c r="AK44" i="146" s="1"/>
  <c r="AL44" i="146" s="1"/>
  <c r="AM44" i="146" s="1"/>
  <c r="AN44" i="146" s="1"/>
  <c r="AO44" i="146" s="1"/>
  <c r="AP44" i="146" s="1"/>
  <c r="AQ44" i="146" s="1"/>
  <c r="AR44" i="146" s="1"/>
  <c r="AS44" i="146" s="1"/>
  <c r="AT44" i="146" s="1"/>
  <c r="AU44" i="146" s="1"/>
  <c r="AV44" i="146" s="1"/>
  <c r="AW44" i="146" s="1"/>
  <c r="AX44" i="146" s="1"/>
  <c r="AY44" i="146" s="1"/>
  <c r="AZ44" i="146" s="1"/>
  <c r="BA44" i="146" s="1"/>
  <c r="BB44" i="146" s="1"/>
  <c r="BC44" i="146" s="1"/>
  <c r="BD44" i="146" s="1"/>
  <c r="BE44" i="146" s="1"/>
  <c r="BF44" i="146" s="1"/>
  <c r="BG44" i="146" s="1"/>
  <c r="BH44" i="146" s="1"/>
  <c r="BI44" i="146" s="1"/>
  <c r="BJ44" i="146" s="1"/>
  <c r="BK44" i="146" s="1"/>
  <c r="BL44" i="146" s="1"/>
  <c r="BM44" i="146" s="1"/>
  <c r="BN44" i="146" s="1"/>
  <c r="BO44" i="146" s="1"/>
  <c r="BP44" i="146" s="1"/>
  <c r="BQ44" i="146" s="1"/>
  <c r="BR44" i="146" s="1"/>
  <c r="BS44" i="146" s="1"/>
  <c r="BT44" i="146" s="1"/>
  <c r="BU44" i="146" s="1"/>
  <c r="BV44" i="146" s="1"/>
  <c r="BW44" i="146" s="1"/>
  <c r="BX44" i="146" s="1"/>
  <c r="BY44" i="146" s="1"/>
  <c r="BZ44" i="146" s="1"/>
  <c r="CA44" i="146" s="1"/>
  <c r="CB44" i="146" s="1"/>
  <c r="CC44" i="146" s="1"/>
  <c r="CD44" i="146" s="1"/>
  <c r="CE44" i="146" s="1"/>
  <c r="CF44" i="146" s="1"/>
  <c r="CG44" i="146" s="1"/>
  <c r="CH44" i="146" s="1"/>
  <c r="CI44" i="146" s="1"/>
  <c r="CJ44" i="146" s="1"/>
  <c r="CK44" i="146" s="1"/>
  <c r="CL44" i="146" s="1"/>
  <c r="CM44" i="146" s="1"/>
  <c r="CN44" i="146" s="1"/>
  <c r="CO44" i="146" s="1"/>
  <c r="CP44" i="146" s="1"/>
  <c r="CQ44" i="146" s="1"/>
  <c r="CR44" i="146" s="1"/>
  <c r="CS44" i="146" s="1"/>
  <c r="CT44" i="146" s="1"/>
  <c r="CU44" i="146" s="1"/>
  <c r="CV44" i="146" s="1"/>
  <c r="CW44" i="146" s="1"/>
  <c r="CX44" i="146" s="1"/>
  <c r="CY44" i="146" s="1"/>
  <c r="CZ44" i="146" s="1"/>
  <c r="DA44" i="146" s="1"/>
  <c r="DB44" i="146" s="1"/>
  <c r="DC44" i="146" s="1"/>
  <c r="DD44" i="146" s="1"/>
  <c r="DE44" i="146" s="1"/>
  <c r="DF44" i="146" s="1"/>
  <c r="DG44" i="146" s="1"/>
  <c r="DH44" i="146" s="1"/>
  <c r="DI44" i="146" s="1"/>
  <c r="DJ44" i="146" s="1"/>
  <c r="DK44" i="146" s="1"/>
  <c r="DL44" i="146" s="1"/>
  <c r="DM44" i="146" s="1"/>
  <c r="DN44" i="146" s="1"/>
  <c r="DO44" i="146" s="1"/>
  <c r="DP44" i="146" s="1"/>
  <c r="DQ44" i="146" s="1"/>
  <c r="DR44" i="146" s="1"/>
  <c r="DS44" i="146" s="1"/>
  <c r="DT44" i="146" s="1"/>
  <c r="DU44" i="146" s="1"/>
  <c r="DV44" i="146" s="1"/>
  <c r="DW44" i="146" s="1"/>
  <c r="DX44" i="146" s="1"/>
  <c r="DY44" i="146" s="1"/>
  <c r="DZ44" i="146" s="1"/>
  <c r="EA44" i="146" s="1"/>
  <c r="EB44" i="146" s="1"/>
  <c r="EC44" i="146" s="1"/>
  <c r="ED44" i="146" s="1"/>
  <c r="EE44" i="146" s="1"/>
  <c r="EF44" i="146" s="1"/>
  <c r="EG44" i="146" s="1"/>
  <c r="EH44" i="146" s="1"/>
  <c r="EI44" i="146" s="1"/>
  <c r="EJ44" i="146" s="1"/>
  <c r="EK44" i="146" s="1"/>
  <c r="EL44" i="146" s="1"/>
  <c r="EM44" i="146" s="1"/>
  <c r="EN44" i="146" s="1"/>
  <c r="EO44" i="146" s="1"/>
  <c r="EP44" i="146" s="1"/>
  <c r="EQ44" i="146" s="1"/>
  <c r="ER44" i="146" s="1"/>
  <c r="ES44" i="146" s="1"/>
  <c r="ET44" i="146" s="1"/>
  <c r="EU44" i="146" s="1"/>
  <c r="EV44" i="146" s="1"/>
  <c r="EW44" i="146" s="1"/>
  <c r="EX44" i="146" s="1"/>
  <c r="EY44" i="146" s="1"/>
  <c r="EZ44" i="146" s="1"/>
  <c r="FA44" i="146" s="1"/>
  <c r="FB44" i="146" s="1"/>
  <c r="FC44" i="146" s="1"/>
  <c r="FD44" i="146" s="1"/>
  <c r="FE44" i="146" s="1"/>
  <c r="FF44" i="146" s="1"/>
  <c r="FG44" i="146" s="1"/>
  <c r="FH44" i="146" s="1"/>
  <c r="FI44" i="146" s="1"/>
  <c r="FJ44" i="146" s="1"/>
  <c r="FK44" i="146" s="1"/>
  <c r="FL44" i="146" s="1"/>
  <c r="FM44" i="146" s="1"/>
  <c r="FN44" i="146" s="1"/>
  <c r="FO44" i="146" s="1"/>
  <c r="FP44" i="146" s="1"/>
  <c r="FQ44" i="146" s="1"/>
  <c r="FR44" i="146" s="1"/>
  <c r="FS44" i="146" s="1"/>
  <c r="FT44" i="146" s="1"/>
  <c r="FU44" i="146" s="1"/>
  <c r="FV44" i="146" s="1"/>
  <c r="FW44" i="146" s="1"/>
  <c r="FX44" i="146" s="1"/>
  <c r="FY44" i="146" s="1"/>
  <c r="FZ44" i="146" s="1"/>
  <c r="GA44" i="146" s="1"/>
  <c r="GB44" i="146" s="1"/>
  <c r="GC44" i="146" s="1"/>
  <c r="GD44" i="146" s="1"/>
  <c r="GE44" i="146" s="1"/>
  <c r="GF44" i="146" s="1"/>
  <c r="GG44" i="146" s="1"/>
  <c r="GH44" i="146" s="1"/>
  <c r="GI44" i="146" s="1"/>
  <c r="GJ44" i="146" s="1"/>
  <c r="GK44" i="146" s="1"/>
  <c r="GL44" i="146" s="1"/>
  <c r="GM44" i="146" s="1"/>
  <c r="GN44" i="146" s="1"/>
  <c r="GO44" i="146" s="1"/>
  <c r="GP44" i="146" s="1"/>
  <c r="GQ44" i="146" s="1"/>
  <c r="GR44" i="146" s="1"/>
  <c r="GS44" i="146" s="1"/>
  <c r="GT44" i="146" s="1"/>
  <c r="GU44" i="146" s="1"/>
  <c r="GV44" i="146" s="1"/>
  <c r="GW44" i="146" s="1"/>
  <c r="GX44" i="146" s="1"/>
  <c r="GY44" i="146" s="1"/>
  <c r="GZ44" i="146" s="1"/>
  <c r="HA44" i="146" s="1"/>
  <c r="HB44" i="146" s="1"/>
  <c r="HC44" i="146" s="1"/>
  <c r="HD44" i="146" s="1"/>
  <c r="HE44" i="146" s="1"/>
  <c r="HF44" i="146" s="1"/>
  <c r="HG44" i="146" s="1"/>
  <c r="HH44" i="146" s="1"/>
  <c r="Y46" i="144"/>
  <c r="Z46" i="144" s="1"/>
  <c r="AB46" i="144" s="1"/>
  <c r="A51" i="146"/>
  <c r="A51" i="144"/>
  <c r="P51" i="144" s="1"/>
  <c r="A51" i="143"/>
  <c r="A44" i="142"/>
  <c r="K46" i="144"/>
  <c r="E49" i="146"/>
  <c r="P49" i="146" s="1"/>
  <c r="N49" i="146" s="1"/>
  <c r="T49" i="144"/>
  <c r="E49" i="145"/>
  <c r="J45" i="145"/>
  <c r="I45" i="145"/>
  <c r="G46" i="143"/>
  <c r="G46" i="146"/>
  <c r="Y47" i="144"/>
  <c r="F48" i="146"/>
  <c r="H48" i="145"/>
  <c r="L46" i="144"/>
  <c r="M46" i="144" s="1"/>
  <c r="B43" i="142"/>
  <c r="D43" i="142" s="1"/>
  <c r="F50" i="143" s="1"/>
  <c r="C43" i="142"/>
  <c r="E47" i="144"/>
  <c r="H47" i="144"/>
  <c r="J47" i="144" s="1"/>
  <c r="N43" i="146"/>
  <c r="C49" i="146"/>
  <c r="C49" i="143"/>
  <c r="B49" i="144"/>
  <c r="R49" i="144" s="1"/>
  <c r="C50" i="140"/>
  <c r="H45" i="146"/>
  <c r="I45" i="146" s="1"/>
  <c r="J45" i="146" s="1"/>
  <c r="K45" i="146" s="1"/>
  <c r="L45" i="146" s="1"/>
  <c r="Q45" i="146"/>
  <c r="E48" i="146"/>
  <c r="P48" i="146" s="1"/>
  <c r="T48" i="144"/>
  <c r="E48" i="145"/>
  <c r="I45" i="143"/>
  <c r="J45" i="143" s="1"/>
  <c r="C50" i="145"/>
  <c r="A50" i="145"/>
  <c r="M50" i="146"/>
  <c r="F47" i="144"/>
  <c r="I47" i="144" s="1"/>
  <c r="E49" i="143"/>
  <c r="H49" i="143" s="1"/>
  <c r="E50" i="140"/>
  <c r="D49" i="144"/>
  <c r="G48" i="144"/>
  <c r="X48" i="144"/>
  <c r="AE48" i="144"/>
  <c r="AD48" i="144"/>
  <c r="AF48" i="144" s="1"/>
  <c r="U48" i="144"/>
  <c r="W48" i="144"/>
  <c r="B66" i="154" l="1"/>
  <c r="Z47" i="144"/>
  <c r="AB47" i="144" s="1"/>
  <c r="B67" i="154"/>
  <c r="N63" i="14"/>
  <c r="U49" i="144"/>
  <c r="V49" i="144" s="1"/>
  <c r="AA49" i="144" s="1"/>
  <c r="G49" i="144"/>
  <c r="AE49" i="144"/>
  <c r="AD49" i="144"/>
  <c r="AF49" i="144" s="1"/>
  <c r="X49" i="144"/>
  <c r="W49" i="144"/>
  <c r="N46" i="144"/>
  <c r="O46" i="144" s="1"/>
  <c r="G46" i="145" s="1"/>
  <c r="I46" i="145" s="1"/>
  <c r="J46" i="145" s="1"/>
  <c r="N44" i="146"/>
  <c r="G48" i="143"/>
  <c r="R45" i="146"/>
  <c r="S45" i="146" s="1"/>
  <c r="T45" i="146" s="1"/>
  <c r="U45" i="146" s="1"/>
  <c r="V45" i="146" s="1"/>
  <c r="W45" i="146" s="1"/>
  <c r="X45" i="146" s="1"/>
  <c r="Y45" i="146" s="1"/>
  <c r="Z45" i="146" s="1"/>
  <c r="AA45" i="146" s="1"/>
  <c r="AB45" i="146" s="1"/>
  <c r="AC45" i="146" s="1"/>
  <c r="AD45" i="146" s="1"/>
  <c r="AE45" i="146" s="1"/>
  <c r="AF45" i="146" s="1"/>
  <c r="AG45" i="146" s="1"/>
  <c r="AH45" i="146" s="1"/>
  <c r="AI45" i="146" s="1"/>
  <c r="AJ45" i="146" s="1"/>
  <c r="AK45" i="146" s="1"/>
  <c r="AL45" i="146" s="1"/>
  <c r="AM45" i="146" s="1"/>
  <c r="AN45" i="146" s="1"/>
  <c r="AO45" i="146" s="1"/>
  <c r="AP45" i="146" s="1"/>
  <c r="AQ45" i="146" s="1"/>
  <c r="AR45" i="146" s="1"/>
  <c r="AS45" i="146" s="1"/>
  <c r="AT45" i="146" s="1"/>
  <c r="AU45" i="146" s="1"/>
  <c r="AV45" i="146" s="1"/>
  <c r="AW45" i="146" s="1"/>
  <c r="AX45" i="146" s="1"/>
  <c r="AY45" i="146" s="1"/>
  <c r="AZ45" i="146" s="1"/>
  <c r="BA45" i="146" s="1"/>
  <c r="BB45" i="146" s="1"/>
  <c r="BC45" i="146" s="1"/>
  <c r="BD45" i="146" s="1"/>
  <c r="BE45" i="146" s="1"/>
  <c r="BF45" i="146" s="1"/>
  <c r="BG45" i="146" s="1"/>
  <c r="BH45" i="146" s="1"/>
  <c r="BI45" i="146" s="1"/>
  <c r="BJ45" i="146" s="1"/>
  <c r="BK45" i="146" s="1"/>
  <c r="BL45" i="146" s="1"/>
  <c r="BM45" i="146" s="1"/>
  <c r="BN45" i="146" s="1"/>
  <c r="BO45" i="146" s="1"/>
  <c r="BP45" i="146" s="1"/>
  <c r="BQ45" i="146" s="1"/>
  <c r="BR45" i="146" s="1"/>
  <c r="BS45" i="146" s="1"/>
  <c r="BT45" i="146" s="1"/>
  <c r="BU45" i="146" s="1"/>
  <c r="BV45" i="146" s="1"/>
  <c r="BW45" i="146" s="1"/>
  <c r="BX45" i="146" s="1"/>
  <c r="BY45" i="146" s="1"/>
  <c r="BZ45" i="146" s="1"/>
  <c r="CA45" i="146" s="1"/>
  <c r="CB45" i="146" s="1"/>
  <c r="CC45" i="146" s="1"/>
  <c r="CD45" i="146" s="1"/>
  <c r="CE45" i="146" s="1"/>
  <c r="CF45" i="146" s="1"/>
  <c r="CG45" i="146" s="1"/>
  <c r="CH45" i="146" s="1"/>
  <c r="CI45" i="146" s="1"/>
  <c r="CJ45" i="146" s="1"/>
  <c r="CK45" i="146" s="1"/>
  <c r="CL45" i="146" s="1"/>
  <c r="CM45" i="146" s="1"/>
  <c r="CN45" i="146" s="1"/>
  <c r="CO45" i="146" s="1"/>
  <c r="CP45" i="146" s="1"/>
  <c r="CQ45" i="146" s="1"/>
  <c r="CR45" i="146" s="1"/>
  <c r="CS45" i="146" s="1"/>
  <c r="CT45" i="146" s="1"/>
  <c r="CU45" i="146" s="1"/>
  <c r="CV45" i="146" s="1"/>
  <c r="CW45" i="146" s="1"/>
  <c r="CX45" i="146" s="1"/>
  <c r="CY45" i="146" s="1"/>
  <c r="CZ45" i="146" s="1"/>
  <c r="DA45" i="146" s="1"/>
  <c r="DB45" i="146" s="1"/>
  <c r="DC45" i="146" s="1"/>
  <c r="DD45" i="146" s="1"/>
  <c r="DE45" i="146" s="1"/>
  <c r="DF45" i="146" s="1"/>
  <c r="DG45" i="146" s="1"/>
  <c r="DH45" i="146" s="1"/>
  <c r="DI45" i="146" s="1"/>
  <c r="DJ45" i="146" s="1"/>
  <c r="DK45" i="146" s="1"/>
  <c r="DL45" i="146" s="1"/>
  <c r="DM45" i="146" s="1"/>
  <c r="DN45" i="146" s="1"/>
  <c r="DO45" i="146" s="1"/>
  <c r="DP45" i="146" s="1"/>
  <c r="DQ45" i="146" s="1"/>
  <c r="DR45" i="146" s="1"/>
  <c r="DS45" i="146" s="1"/>
  <c r="DT45" i="146" s="1"/>
  <c r="DU45" i="146" s="1"/>
  <c r="DV45" i="146" s="1"/>
  <c r="DW45" i="146" s="1"/>
  <c r="DX45" i="146" s="1"/>
  <c r="DY45" i="146" s="1"/>
  <c r="DZ45" i="146" s="1"/>
  <c r="EA45" i="146" s="1"/>
  <c r="EB45" i="146" s="1"/>
  <c r="EC45" i="146" s="1"/>
  <c r="ED45" i="146" s="1"/>
  <c r="EE45" i="146" s="1"/>
  <c r="EF45" i="146" s="1"/>
  <c r="EG45" i="146" s="1"/>
  <c r="EH45" i="146" s="1"/>
  <c r="EI45" i="146" s="1"/>
  <c r="EJ45" i="146" s="1"/>
  <c r="EK45" i="146" s="1"/>
  <c r="EL45" i="146" s="1"/>
  <c r="EM45" i="146" s="1"/>
  <c r="EN45" i="146" s="1"/>
  <c r="EO45" i="146" s="1"/>
  <c r="EP45" i="146" s="1"/>
  <c r="EQ45" i="146" s="1"/>
  <c r="ER45" i="146" s="1"/>
  <c r="ES45" i="146" s="1"/>
  <c r="ET45" i="146" s="1"/>
  <c r="EU45" i="146" s="1"/>
  <c r="EV45" i="146" s="1"/>
  <c r="EW45" i="146" s="1"/>
  <c r="EX45" i="146" s="1"/>
  <c r="EY45" i="146" s="1"/>
  <c r="EZ45" i="146" s="1"/>
  <c r="FA45" i="146" s="1"/>
  <c r="FB45" i="146" s="1"/>
  <c r="FC45" i="146" s="1"/>
  <c r="FD45" i="146" s="1"/>
  <c r="FE45" i="146" s="1"/>
  <c r="FF45" i="146" s="1"/>
  <c r="FG45" i="146" s="1"/>
  <c r="FH45" i="146" s="1"/>
  <c r="FI45" i="146" s="1"/>
  <c r="FJ45" i="146" s="1"/>
  <c r="FK45" i="146" s="1"/>
  <c r="FL45" i="146" s="1"/>
  <c r="FM45" i="146" s="1"/>
  <c r="FN45" i="146" s="1"/>
  <c r="FO45" i="146" s="1"/>
  <c r="FP45" i="146" s="1"/>
  <c r="FQ45" i="146" s="1"/>
  <c r="FR45" i="146" s="1"/>
  <c r="FS45" i="146" s="1"/>
  <c r="FT45" i="146" s="1"/>
  <c r="FU45" i="146" s="1"/>
  <c r="FV45" i="146" s="1"/>
  <c r="FW45" i="146" s="1"/>
  <c r="FX45" i="146" s="1"/>
  <c r="FY45" i="146" s="1"/>
  <c r="FZ45" i="146" s="1"/>
  <c r="GA45" i="146" s="1"/>
  <c r="GB45" i="146" s="1"/>
  <c r="GC45" i="146" s="1"/>
  <c r="GD45" i="146" s="1"/>
  <c r="GE45" i="146" s="1"/>
  <c r="GF45" i="146" s="1"/>
  <c r="GG45" i="146" s="1"/>
  <c r="GH45" i="146" s="1"/>
  <c r="GI45" i="146" s="1"/>
  <c r="GJ45" i="146" s="1"/>
  <c r="GK45" i="146" s="1"/>
  <c r="GL45" i="146" s="1"/>
  <c r="GM45" i="146" s="1"/>
  <c r="GN45" i="146" s="1"/>
  <c r="GO45" i="146" s="1"/>
  <c r="GP45" i="146" s="1"/>
  <c r="GQ45" i="146" s="1"/>
  <c r="GR45" i="146" s="1"/>
  <c r="GS45" i="146" s="1"/>
  <c r="GT45" i="146" s="1"/>
  <c r="GU45" i="146" s="1"/>
  <c r="GV45" i="146" s="1"/>
  <c r="GW45" i="146" s="1"/>
  <c r="GX45" i="146" s="1"/>
  <c r="GY45" i="146" s="1"/>
  <c r="GZ45" i="146" s="1"/>
  <c r="HA45" i="146" s="1"/>
  <c r="HB45" i="146" s="1"/>
  <c r="HC45" i="146" s="1"/>
  <c r="HD45" i="146" s="1"/>
  <c r="HE45" i="146" s="1"/>
  <c r="HF45" i="146" s="1"/>
  <c r="HG45" i="146" s="1"/>
  <c r="HH45" i="146" s="1"/>
  <c r="I46" i="143"/>
  <c r="J46" i="143" s="1"/>
  <c r="E50" i="146"/>
  <c r="P50" i="146" s="1"/>
  <c r="N50" i="146" s="1"/>
  <c r="E50" i="145"/>
  <c r="T50" i="144"/>
  <c r="B44" i="142"/>
  <c r="D44" i="142" s="1"/>
  <c r="F51" i="143" s="1"/>
  <c r="C44" i="142"/>
  <c r="D50" i="144"/>
  <c r="E51" i="140"/>
  <c r="E50" i="143"/>
  <c r="H50" i="143" s="1"/>
  <c r="E48" i="144"/>
  <c r="G47" i="146"/>
  <c r="G47" i="143"/>
  <c r="L47" i="144"/>
  <c r="M47" i="144" s="1"/>
  <c r="J51" i="146"/>
  <c r="C51" i="145"/>
  <c r="I51" i="146"/>
  <c r="A51" i="145"/>
  <c r="H51" i="146"/>
  <c r="N51" i="146"/>
  <c r="L51" i="146"/>
  <c r="I51" i="145"/>
  <c r="AD51" i="144"/>
  <c r="AF51" i="144" s="1"/>
  <c r="U51" i="144"/>
  <c r="G51" i="144"/>
  <c r="AB51" i="144"/>
  <c r="O51" i="144"/>
  <c r="G51" i="145" s="1"/>
  <c r="AA51" i="144"/>
  <c r="N51" i="144"/>
  <c r="Z51" i="144"/>
  <c r="M51" i="144"/>
  <c r="M51" i="146"/>
  <c r="K51" i="146"/>
  <c r="X51" i="144"/>
  <c r="J51" i="144"/>
  <c r="W51" i="144"/>
  <c r="V51" i="144"/>
  <c r="K51" i="144"/>
  <c r="I51" i="144"/>
  <c r="J51" i="145"/>
  <c r="H51" i="144"/>
  <c r="AE51" i="144"/>
  <c r="Y51" i="144"/>
  <c r="C50" i="146"/>
  <c r="C51" i="140"/>
  <c r="C50" i="143"/>
  <c r="B50" i="144"/>
  <c r="R50" i="144" s="1"/>
  <c r="Y48" i="144"/>
  <c r="V48" i="144"/>
  <c r="AA48" i="144" s="1"/>
  <c r="K47" i="144"/>
  <c r="F48" i="144"/>
  <c r="I48" i="144" s="1"/>
  <c r="H48" i="144"/>
  <c r="J48" i="144" s="1"/>
  <c r="H46" i="146"/>
  <c r="I46" i="146" s="1"/>
  <c r="J46" i="146" s="1"/>
  <c r="K46" i="146" s="1"/>
  <c r="L46" i="146" s="1"/>
  <c r="Q46" i="146"/>
  <c r="A52" i="146"/>
  <c r="A45" i="142"/>
  <c r="A52" i="143"/>
  <c r="A52" i="144"/>
  <c r="P52" i="144" s="1"/>
  <c r="Y49" i="144" l="1"/>
  <c r="Z49" i="144" s="1"/>
  <c r="AB49" i="144" s="1"/>
  <c r="F49" i="144"/>
  <c r="I49" i="144" s="1"/>
  <c r="G49" i="146"/>
  <c r="H49" i="146" s="1"/>
  <c r="I49" i="146" s="1"/>
  <c r="J49" i="146" s="1"/>
  <c r="K49" i="146" s="1"/>
  <c r="L49" i="146" s="1"/>
  <c r="G49" i="143"/>
  <c r="I49" i="143" s="1"/>
  <c r="J49" i="143" s="1"/>
  <c r="W50" i="144"/>
  <c r="X50" i="144"/>
  <c r="AD50" i="144"/>
  <c r="AF50" i="144" s="1"/>
  <c r="AE50" i="144"/>
  <c r="U50" i="144"/>
  <c r="V50" i="144" s="1"/>
  <c r="AA50" i="144" s="1"/>
  <c r="G50" i="144"/>
  <c r="E49" i="144"/>
  <c r="H49" i="144"/>
  <c r="J49" i="144" s="1"/>
  <c r="H49" i="145"/>
  <c r="F49" i="146"/>
  <c r="G48" i="146"/>
  <c r="H48" i="146" s="1"/>
  <c r="I48" i="146" s="1"/>
  <c r="J48" i="146" s="1"/>
  <c r="K48" i="146" s="1"/>
  <c r="L48" i="146" s="1"/>
  <c r="Z48" i="144"/>
  <c r="AB48" i="144" s="1"/>
  <c r="N45" i="146"/>
  <c r="R46" i="146"/>
  <c r="S46" i="146" s="1"/>
  <c r="T46" i="146" s="1"/>
  <c r="U46" i="146" s="1"/>
  <c r="V46" i="146" s="1"/>
  <c r="W46" i="146" s="1"/>
  <c r="X46" i="146" s="1"/>
  <c r="Y46" i="146" s="1"/>
  <c r="Z46" i="146" s="1"/>
  <c r="AA46" i="146" s="1"/>
  <c r="AB46" i="146" s="1"/>
  <c r="AC46" i="146" s="1"/>
  <c r="AD46" i="146" s="1"/>
  <c r="AE46" i="146" s="1"/>
  <c r="AF46" i="146" s="1"/>
  <c r="AG46" i="146" s="1"/>
  <c r="AH46" i="146" s="1"/>
  <c r="AI46" i="146" s="1"/>
  <c r="AJ46" i="146" s="1"/>
  <c r="AK46" i="146" s="1"/>
  <c r="AL46" i="146" s="1"/>
  <c r="AM46" i="146" s="1"/>
  <c r="AN46" i="146" s="1"/>
  <c r="AO46" i="146" s="1"/>
  <c r="AP46" i="146" s="1"/>
  <c r="AQ46" i="146" s="1"/>
  <c r="AR46" i="146" s="1"/>
  <c r="AS46" i="146" s="1"/>
  <c r="AT46" i="146" s="1"/>
  <c r="AU46" i="146" s="1"/>
  <c r="AV46" i="146" s="1"/>
  <c r="AW46" i="146" s="1"/>
  <c r="AX46" i="146" s="1"/>
  <c r="AY46" i="146" s="1"/>
  <c r="AZ46" i="146" s="1"/>
  <c r="BA46" i="146" s="1"/>
  <c r="BB46" i="146" s="1"/>
  <c r="BC46" i="146" s="1"/>
  <c r="BD46" i="146" s="1"/>
  <c r="BE46" i="146" s="1"/>
  <c r="BF46" i="146" s="1"/>
  <c r="BG46" i="146" s="1"/>
  <c r="BH46" i="146" s="1"/>
  <c r="BI46" i="146" s="1"/>
  <c r="BJ46" i="146" s="1"/>
  <c r="BK46" i="146" s="1"/>
  <c r="BL46" i="146" s="1"/>
  <c r="BM46" i="146" s="1"/>
  <c r="BN46" i="146" s="1"/>
  <c r="BO46" i="146" s="1"/>
  <c r="BP46" i="146" s="1"/>
  <c r="BQ46" i="146" s="1"/>
  <c r="BR46" i="146" s="1"/>
  <c r="BS46" i="146" s="1"/>
  <c r="BT46" i="146" s="1"/>
  <c r="BU46" i="146" s="1"/>
  <c r="BV46" i="146" s="1"/>
  <c r="BW46" i="146" s="1"/>
  <c r="BX46" i="146" s="1"/>
  <c r="BY46" i="146" s="1"/>
  <c r="BZ46" i="146" s="1"/>
  <c r="CA46" i="146" s="1"/>
  <c r="CB46" i="146" s="1"/>
  <c r="CC46" i="146" s="1"/>
  <c r="CD46" i="146" s="1"/>
  <c r="CE46" i="146" s="1"/>
  <c r="CF46" i="146" s="1"/>
  <c r="CG46" i="146" s="1"/>
  <c r="CH46" i="146" s="1"/>
  <c r="CI46" i="146" s="1"/>
  <c r="CJ46" i="146" s="1"/>
  <c r="CK46" i="146" s="1"/>
  <c r="CL46" i="146" s="1"/>
  <c r="CM46" i="146" s="1"/>
  <c r="CN46" i="146" s="1"/>
  <c r="CO46" i="146" s="1"/>
  <c r="CP46" i="146" s="1"/>
  <c r="CQ46" i="146" s="1"/>
  <c r="CR46" i="146" s="1"/>
  <c r="CS46" i="146" s="1"/>
  <c r="CT46" i="146" s="1"/>
  <c r="CU46" i="146" s="1"/>
  <c r="CV46" i="146" s="1"/>
  <c r="CW46" i="146" s="1"/>
  <c r="CX46" i="146" s="1"/>
  <c r="CY46" i="146" s="1"/>
  <c r="CZ46" i="146" s="1"/>
  <c r="DA46" i="146" s="1"/>
  <c r="DB46" i="146" s="1"/>
  <c r="DC46" i="146" s="1"/>
  <c r="DD46" i="146" s="1"/>
  <c r="DE46" i="146" s="1"/>
  <c r="DF46" i="146" s="1"/>
  <c r="DG46" i="146" s="1"/>
  <c r="DH46" i="146" s="1"/>
  <c r="DI46" i="146" s="1"/>
  <c r="DJ46" i="146" s="1"/>
  <c r="DK46" i="146" s="1"/>
  <c r="DL46" i="146" s="1"/>
  <c r="DM46" i="146" s="1"/>
  <c r="DN46" i="146" s="1"/>
  <c r="DO46" i="146" s="1"/>
  <c r="DP46" i="146" s="1"/>
  <c r="DQ46" i="146" s="1"/>
  <c r="DR46" i="146" s="1"/>
  <c r="DS46" i="146" s="1"/>
  <c r="DT46" i="146" s="1"/>
  <c r="DU46" i="146" s="1"/>
  <c r="DV46" i="146" s="1"/>
  <c r="DW46" i="146" s="1"/>
  <c r="DX46" i="146" s="1"/>
  <c r="DY46" i="146" s="1"/>
  <c r="DZ46" i="146" s="1"/>
  <c r="EA46" i="146" s="1"/>
  <c r="EB46" i="146" s="1"/>
  <c r="EC46" i="146" s="1"/>
  <c r="ED46" i="146" s="1"/>
  <c r="EE46" i="146" s="1"/>
  <c r="EF46" i="146" s="1"/>
  <c r="EG46" i="146" s="1"/>
  <c r="EH46" i="146" s="1"/>
  <c r="EI46" i="146" s="1"/>
  <c r="EJ46" i="146" s="1"/>
  <c r="EK46" i="146" s="1"/>
  <c r="EL46" i="146" s="1"/>
  <c r="EM46" i="146" s="1"/>
  <c r="EN46" i="146" s="1"/>
  <c r="EO46" i="146" s="1"/>
  <c r="EP46" i="146" s="1"/>
  <c r="EQ46" i="146" s="1"/>
  <c r="ER46" i="146" s="1"/>
  <c r="ES46" i="146" s="1"/>
  <c r="ET46" i="146" s="1"/>
  <c r="EU46" i="146" s="1"/>
  <c r="EV46" i="146" s="1"/>
  <c r="EW46" i="146" s="1"/>
  <c r="EX46" i="146" s="1"/>
  <c r="EY46" i="146" s="1"/>
  <c r="EZ46" i="146" s="1"/>
  <c r="FA46" i="146" s="1"/>
  <c r="FB46" i="146" s="1"/>
  <c r="FC46" i="146" s="1"/>
  <c r="FD46" i="146" s="1"/>
  <c r="FE46" i="146" s="1"/>
  <c r="FF46" i="146" s="1"/>
  <c r="FG46" i="146" s="1"/>
  <c r="FH46" i="146" s="1"/>
  <c r="FI46" i="146" s="1"/>
  <c r="FJ46" i="146" s="1"/>
  <c r="FK46" i="146" s="1"/>
  <c r="FL46" i="146" s="1"/>
  <c r="FM46" i="146" s="1"/>
  <c r="FN46" i="146" s="1"/>
  <c r="FO46" i="146" s="1"/>
  <c r="FP46" i="146" s="1"/>
  <c r="FQ46" i="146" s="1"/>
  <c r="FR46" i="146" s="1"/>
  <c r="FS46" i="146" s="1"/>
  <c r="FT46" i="146" s="1"/>
  <c r="FU46" i="146" s="1"/>
  <c r="FV46" i="146" s="1"/>
  <c r="FW46" i="146" s="1"/>
  <c r="FX46" i="146" s="1"/>
  <c r="FY46" i="146" s="1"/>
  <c r="FZ46" i="146" s="1"/>
  <c r="GA46" i="146" s="1"/>
  <c r="GB46" i="146" s="1"/>
  <c r="GC46" i="146" s="1"/>
  <c r="GD46" i="146" s="1"/>
  <c r="GE46" i="146" s="1"/>
  <c r="GF46" i="146" s="1"/>
  <c r="GG46" i="146" s="1"/>
  <c r="GH46" i="146" s="1"/>
  <c r="GI46" i="146" s="1"/>
  <c r="GJ46" i="146" s="1"/>
  <c r="GK46" i="146" s="1"/>
  <c r="GL46" i="146" s="1"/>
  <c r="GM46" i="146" s="1"/>
  <c r="GN46" i="146" s="1"/>
  <c r="GO46" i="146" s="1"/>
  <c r="GP46" i="146" s="1"/>
  <c r="GQ46" i="146" s="1"/>
  <c r="GR46" i="146" s="1"/>
  <c r="GS46" i="146" s="1"/>
  <c r="GT46" i="146" s="1"/>
  <c r="GU46" i="146" s="1"/>
  <c r="GV46" i="146" s="1"/>
  <c r="GW46" i="146" s="1"/>
  <c r="GX46" i="146" s="1"/>
  <c r="GY46" i="146" s="1"/>
  <c r="GZ46" i="146" s="1"/>
  <c r="HA46" i="146" s="1"/>
  <c r="HB46" i="146" s="1"/>
  <c r="HC46" i="146" s="1"/>
  <c r="HD46" i="146" s="1"/>
  <c r="HE46" i="146" s="1"/>
  <c r="HF46" i="146" s="1"/>
  <c r="HG46" i="146" s="1"/>
  <c r="HH46" i="146" s="1"/>
  <c r="E51" i="146"/>
  <c r="P51" i="146" s="1"/>
  <c r="E51" i="145"/>
  <c r="T51" i="144"/>
  <c r="K48" i="144"/>
  <c r="N47" i="144"/>
  <c r="O47" i="144" s="1"/>
  <c r="G47" i="145" s="1"/>
  <c r="E51" i="144"/>
  <c r="C51" i="146"/>
  <c r="C51" i="143"/>
  <c r="B51" i="144"/>
  <c r="R51" i="144" s="1"/>
  <c r="C52" i="140"/>
  <c r="L51" i="144"/>
  <c r="F51" i="144"/>
  <c r="F51" i="146"/>
  <c r="H51" i="145"/>
  <c r="D51" i="144"/>
  <c r="E52" i="140"/>
  <c r="E51" i="143"/>
  <c r="H51" i="143" s="1"/>
  <c r="I47" i="143"/>
  <c r="J47" i="143" s="1"/>
  <c r="J52" i="146"/>
  <c r="AE52" i="144"/>
  <c r="I52" i="146"/>
  <c r="AD52" i="144"/>
  <c r="AF52" i="144" s="1"/>
  <c r="H52" i="146"/>
  <c r="J52" i="145"/>
  <c r="AB52" i="144"/>
  <c r="N52" i="146"/>
  <c r="C52" i="145"/>
  <c r="Z52" i="144"/>
  <c r="L52" i="146"/>
  <c r="Y52" i="144"/>
  <c r="M52" i="144"/>
  <c r="X52" i="144"/>
  <c r="K52" i="144"/>
  <c r="M52" i="146"/>
  <c r="W52" i="144"/>
  <c r="J52" i="144"/>
  <c r="K52" i="146"/>
  <c r="V52" i="144"/>
  <c r="I52" i="144"/>
  <c r="I52" i="145"/>
  <c r="G52" i="144"/>
  <c r="AA52" i="144"/>
  <c r="U52" i="144"/>
  <c r="O52" i="144"/>
  <c r="G52" i="145" s="1"/>
  <c r="A52" i="145"/>
  <c r="N52" i="144"/>
  <c r="H52" i="144"/>
  <c r="C45" i="142"/>
  <c r="B45" i="142"/>
  <c r="D45" i="142" s="1"/>
  <c r="F52" i="143" s="1"/>
  <c r="A53" i="146"/>
  <c r="A53" i="143"/>
  <c r="A46" i="142"/>
  <c r="A53" i="144"/>
  <c r="P53" i="144" s="1"/>
  <c r="I48" i="143"/>
  <c r="J48" i="143" s="1"/>
  <c r="H47" i="146"/>
  <c r="I47" i="146" s="1"/>
  <c r="J47" i="146" s="1"/>
  <c r="K47" i="146" s="1"/>
  <c r="L47" i="146" s="1"/>
  <c r="Q47" i="146"/>
  <c r="G51" i="143"/>
  <c r="G51" i="146"/>
  <c r="L48" i="144"/>
  <c r="M48" i="144" s="1"/>
  <c r="N48" i="144" s="1"/>
  <c r="O48" i="144" s="1"/>
  <c r="G48" i="145" s="1"/>
  <c r="I51" i="143" l="1"/>
  <c r="J51" i="143" s="1"/>
  <c r="Y50" i="144"/>
  <c r="Z50" i="144" s="1"/>
  <c r="AB50" i="144" s="1"/>
  <c r="H50" i="144"/>
  <c r="J50" i="144" s="1"/>
  <c r="Q49" i="146"/>
  <c r="R49" i="146" s="1"/>
  <c r="S49" i="146" s="1"/>
  <c r="T49" i="146" s="1"/>
  <c r="U49" i="146" s="1"/>
  <c r="V49" i="146" s="1"/>
  <c r="W49" i="146" s="1"/>
  <c r="X49" i="146" s="1"/>
  <c r="Y49" i="146" s="1"/>
  <c r="Z49" i="146" s="1"/>
  <c r="AA49" i="146" s="1"/>
  <c r="AB49" i="146" s="1"/>
  <c r="AC49" i="146" s="1"/>
  <c r="AD49" i="146" s="1"/>
  <c r="AE49" i="146" s="1"/>
  <c r="AF49" i="146" s="1"/>
  <c r="AG49" i="146" s="1"/>
  <c r="AH49" i="146" s="1"/>
  <c r="AI49" i="146" s="1"/>
  <c r="AJ49" i="146" s="1"/>
  <c r="AK49" i="146" s="1"/>
  <c r="AL49" i="146" s="1"/>
  <c r="AM49" i="146" s="1"/>
  <c r="AN49" i="146" s="1"/>
  <c r="AO49" i="146" s="1"/>
  <c r="AP49" i="146" s="1"/>
  <c r="AQ49" i="146" s="1"/>
  <c r="AR49" i="146" s="1"/>
  <c r="AS49" i="146" s="1"/>
  <c r="AT49" i="146" s="1"/>
  <c r="AU49" i="146" s="1"/>
  <c r="AV49" i="146" s="1"/>
  <c r="AW49" i="146" s="1"/>
  <c r="AX49" i="146" s="1"/>
  <c r="AY49" i="146" s="1"/>
  <c r="AZ49" i="146" s="1"/>
  <c r="BA49" i="146" s="1"/>
  <c r="BB49" i="146" s="1"/>
  <c r="BC49" i="146" s="1"/>
  <c r="BD49" i="146" s="1"/>
  <c r="BE49" i="146" s="1"/>
  <c r="BF49" i="146" s="1"/>
  <c r="BG49" i="146" s="1"/>
  <c r="BH49" i="146" s="1"/>
  <c r="BI49" i="146" s="1"/>
  <c r="BJ49" i="146" s="1"/>
  <c r="BK49" i="146" s="1"/>
  <c r="BL49" i="146" s="1"/>
  <c r="BM49" i="146" s="1"/>
  <c r="BN49" i="146" s="1"/>
  <c r="BO49" i="146" s="1"/>
  <c r="BP49" i="146" s="1"/>
  <c r="BQ49" i="146" s="1"/>
  <c r="BR49" i="146" s="1"/>
  <c r="BS49" i="146" s="1"/>
  <c r="BT49" i="146" s="1"/>
  <c r="BU49" i="146" s="1"/>
  <c r="BV49" i="146" s="1"/>
  <c r="BW49" i="146" s="1"/>
  <c r="BX49" i="146" s="1"/>
  <c r="BY49" i="146" s="1"/>
  <c r="BZ49" i="146" s="1"/>
  <c r="CA49" i="146" s="1"/>
  <c r="CB49" i="146" s="1"/>
  <c r="CC49" i="146" s="1"/>
  <c r="CD49" i="146" s="1"/>
  <c r="CE49" i="146" s="1"/>
  <c r="CF49" i="146" s="1"/>
  <c r="CG49" i="146" s="1"/>
  <c r="CH49" i="146" s="1"/>
  <c r="CI49" i="146" s="1"/>
  <c r="CJ49" i="146" s="1"/>
  <c r="CK49" i="146" s="1"/>
  <c r="CL49" i="146" s="1"/>
  <c r="CM49" i="146" s="1"/>
  <c r="CN49" i="146" s="1"/>
  <c r="CO49" i="146" s="1"/>
  <c r="CP49" i="146" s="1"/>
  <c r="CQ49" i="146" s="1"/>
  <c r="CR49" i="146" s="1"/>
  <c r="CS49" i="146" s="1"/>
  <c r="CT49" i="146" s="1"/>
  <c r="CU49" i="146" s="1"/>
  <c r="CV49" i="146" s="1"/>
  <c r="CW49" i="146" s="1"/>
  <c r="CX49" i="146" s="1"/>
  <c r="CY49" i="146" s="1"/>
  <c r="CZ49" i="146" s="1"/>
  <c r="DA49" i="146" s="1"/>
  <c r="DB49" i="146" s="1"/>
  <c r="DC49" i="146" s="1"/>
  <c r="DD49" i="146" s="1"/>
  <c r="DE49" i="146" s="1"/>
  <c r="DF49" i="146" s="1"/>
  <c r="DG49" i="146" s="1"/>
  <c r="DH49" i="146" s="1"/>
  <c r="DI49" i="146" s="1"/>
  <c r="DJ49" i="146" s="1"/>
  <c r="DK49" i="146" s="1"/>
  <c r="DL49" i="146" s="1"/>
  <c r="DM49" i="146" s="1"/>
  <c r="DN49" i="146" s="1"/>
  <c r="DO49" i="146" s="1"/>
  <c r="DP49" i="146" s="1"/>
  <c r="DQ49" i="146" s="1"/>
  <c r="DR49" i="146" s="1"/>
  <c r="DS49" i="146" s="1"/>
  <c r="DT49" i="146" s="1"/>
  <c r="DU49" i="146" s="1"/>
  <c r="DV49" i="146" s="1"/>
  <c r="DW49" i="146" s="1"/>
  <c r="DX49" i="146" s="1"/>
  <c r="DY49" i="146" s="1"/>
  <c r="DZ49" i="146" s="1"/>
  <c r="EA49" i="146" s="1"/>
  <c r="EB49" i="146" s="1"/>
  <c r="EC49" i="146" s="1"/>
  <c r="ED49" i="146" s="1"/>
  <c r="EE49" i="146" s="1"/>
  <c r="EF49" i="146" s="1"/>
  <c r="EG49" i="146" s="1"/>
  <c r="EH49" i="146" s="1"/>
  <c r="EI49" i="146" s="1"/>
  <c r="EJ49" i="146" s="1"/>
  <c r="EK49" i="146" s="1"/>
  <c r="EL49" i="146" s="1"/>
  <c r="EM49" i="146" s="1"/>
  <c r="EN49" i="146" s="1"/>
  <c r="EO49" i="146" s="1"/>
  <c r="EP49" i="146" s="1"/>
  <c r="EQ49" i="146" s="1"/>
  <c r="ER49" i="146" s="1"/>
  <c r="ES49" i="146" s="1"/>
  <c r="ET49" i="146" s="1"/>
  <c r="EU49" i="146" s="1"/>
  <c r="EV49" i="146" s="1"/>
  <c r="EW49" i="146" s="1"/>
  <c r="EX49" i="146" s="1"/>
  <c r="EY49" i="146" s="1"/>
  <c r="EZ49" i="146" s="1"/>
  <c r="FA49" i="146" s="1"/>
  <c r="FB49" i="146" s="1"/>
  <c r="FC49" i="146" s="1"/>
  <c r="FD49" i="146" s="1"/>
  <c r="FE49" i="146" s="1"/>
  <c r="FF49" i="146" s="1"/>
  <c r="FG49" i="146" s="1"/>
  <c r="FH49" i="146" s="1"/>
  <c r="FI49" i="146" s="1"/>
  <c r="FJ49" i="146" s="1"/>
  <c r="FK49" i="146" s="1"/>
  <c r="FL49" i="146" s="1"/>
  <c r="FM49" i="146" s="1"/>
  <c r="FN49" i="146" s="1"/>
  <c r="FO49" i="146" s="1"/>
  <c r="FP49" i="146" s="1"/>
  <c r="FQ49" i="146" s="1"/>
  <c r="FR49" i="146" s="1"/>
  <c r="FS49" i="146" s="1"/>
  <c r="FT49" i="146" s="1"/>
  <c r="FU49" i="146" s="1"/>
  <c r="FV49" i="146" s="1"/>
  <c r="FW49" i="146" s="1"/>
  <c r="FX49" i="146" s="1"/>
  <c r="FY49" i="146" s="1"/>
  <c r="FZ49" i="146" s="1"/>
  <c r="GA49" i="146" s="1"/>
  <c r="GB49" i="146" s="1"/>
  <c r="GC49" i="146" s="1"/>
  <c r="GD49" i="146" s="1"/>
  <c r="GE49" i="146" s="1"/>
  <c r="GF49" i="146" s="1"/>
  <c r="GG49" i="146" s="1"/>
  <c r="GH49" i="146" s="1"/>
  <c r="GI49" i="146" s="1"/>
  <c r="GJ49" i="146" s="1"/>
  <c r="GK49" i="146" s="1"/>
  <c r="GL49" i="146" s="1"/>
  <c r="GM49" i="146" s="1"/>
  <c r="GN49" i="146" s="1"/>
  <c r="GO49" i="146" s="1"/>
  <c r="GP49" i="146" s="1"/>
  <c r="GQ49" i="146" s="1"/>
  <c r="GR49" i="146" s="1"/>
  <c r="GS49" i="146" s="1"/>
  <c r="GT49" i="146" s="1"/>
  <c r="GU49" i="146" s="1"/>
  <c r="GV49" i="146" s="1"/>
  <c r="GW49" i="146" s="1"/>
  <c r="GX49" i="146" s="1"/>
  <c r="GY49" i="146" s="1"/>
  <c r="GZ49" i="146" s="1"/>
  <c r="HA49" i="146" s="1"/>
  <c r="HB49" i="146" s="1"/>
  <c r="HC49" i="146" s="1"/>
  <c r="HD49" i="146" s="1"/>
  <c r="HE49" i="146" s="1"/>
  <c r="HF49" i="146" s="1"/>
  <c r="HG49" i="146" s="1"/>
  <c r="HH49" i="146" s="1"/>
  <c r="F50" i="144"/>
  <c r="I50" i="144" s="1"/>
  <c r="K49" i="144"/>
  <c r="H50" i="145"/>
  <c r="F50" i="146"/>
  <c r="L49" i="144"/>
  <c r="M49" i="144" s="1"/>
  <c r="E50" i="144"/>
  <c r="Q48" i="146"/>
  <c r="R48" i="146" s="1"/>
  <c r="S48" i="146" s="1"/>
  <c r="T48" i="146" s="1"/>
  <c r="U48" i="146" s="1"/>
  <c r="V48" i="146" s="1"/>
  <c r="W48" i="146" s="1"/>
  <c r="X48" i="146" s="1"/>
  <c r="Y48" i="146" s="1"/>
  <c r="Z48" i="146" s="1"/>
  <c r="AA48" i="146" s="1"/>
  <c r="AB48" i="146" s="1"/>
  <c r="AC48" i="146" s="1"/>
  <c r="AD48" i="146" s="1"/>
  <c r="AE48" i="146" s="1"/>
  <c r="AF48" i="146" s="1"/>
  <c r="AG48" i="146" s="1"/>
  <c r="AH48" i="146" s="1"/>
  <c r="AI48" i="146" s="1"/>
  <c r="AJ48" i="146" s="1"/>
  <c r="AK48" i="146" s="1"/>
  <c r="AL48" i="146" s="1"/>
  <c r="AM48" i="146" s="1"/>
  <c r="AN48" i="146" s="1"/>
  <c r="AO48" i="146" s="1"/>
  <c r="AP48" i="146" s="1"/>
  <c r="AQ48" i="146" s="1"/>
  <c r="AR48" i="146" s="1"/>
  <c r="AS48" i="146" s="1"/>
  <c r="AT48" i="146" s="1"/>
  <c r="AU48" i="146" s="1"/>
  <c r="AV48" i="146" s="1"/>
  <c r="AW48" i="146" s="1"/>
  <c r="AX48" i="146" s="1"/>
  <c r="AY48" i="146" s="1"/>
  <c r="AZ48" i="146" s="1"/>
  <c r="BA48" i="146" s="1"/>
  <c r="BB48" i="146" s="1"/>
  <c r="BC48" i="146" s="1"/>
  <c r="BD48" i="146" s="1"/>
  <c r="BE48" i="146" s="1"/>
  <c r="BF48" i="146" s="1"/>
  <c r="BG48" i="146" s="1"/>
  <c r="BH48" i="146" s="1"/>
  <c r="BI48" i="146" s="1"/>
  <c r="BJ48" i="146" s="1"/>
  <c r="BK48" i="146" s="1"/>
  <c r="BL48" i="146" s="1"/>
  <c r="BM48" i="146" s="1"/>
  <c r="BN48" i="146" s="1"/>
  <c r="BO48" i="146" s="1"/>
  <c r="BP48" i="146" s="1"/>
  <c r="BQ48" i="146" s="1"/>
  <c r="BR48" i="146" s="1"/>
  <c r="BS48" i="146" s="1"/>
  <c r="BT48" i="146" s="1"/>
  <c r="BU48" i="146" s="1"/>
  <c r="BV48" i="146" s="1"/>
  <c r="BW48" i="146" s="1"/>
  <c r="BX48" i="146" s="1"/>
  <c r="BY48" i="146" s="1"/>
  <c r="BZ48" i="146" s="1"/>
  <c r="CA48" i="146" s="1"/>
  <c r="CB48" i="146" s="1"/>
  <c r="CC48" i="146" s="1"/>
  <c r="CD48" i="146" s="1"/>
  <c r="CE48" i="146" s="1"/>
  <c r="CF48" i="146" s="1"/>
  <c r="CG48" i="146" s="1"/>
  <c r="CH48" i="146" s="1"/>
  <c r="CI48" i="146" s="1"/>
  <c r="CJ48" i="146" s="1"/>
  <c r="CK48" i="146" s="1"/>
  <c r="CL48" i="146" s="1"/>
  <c r="CM48" i="146" s="1"/>
  <c r="CN48" i="146" s="1"/>
  <c r="CO48" i="146" s="1"/>
  <c r="CP48" i="146" s="1"/>
  <c r="CQ48" i="146" s="1"/>
  <c r="CR48" i="146" s="1"/>
  <c r="CS48" i="146" s="1"/>
  <c r="CT48" i="146" s="1"/>
  <c r="CU48" i="146" s="1"/>
  <c r="CV48" i="146" s="1"/>
  <c r="CW48" i="146" s="1"/>
  <c r="CX48" i="146" s="1"/>
  <c r="CY48" i="146" s="1"/>
  <c r="CZ48" i="146" s="1"/>
  <c r="DA48" i="146" s="1"/>
  <c r="DB48" i="146" s="1"/>
  <c r="DC48" i="146" s="1"/>
  <c r="DD48" i="146" s="1"/>
  <c r="DE48" i="146" s="1"/>
  <c r="DF48" i="146" s="1"/>
  <c r="DG48" i="146" s="1"/>
  <c r="DH48" i="146" s="1"/>
  <c r="DI48" i="146" s="1"/>
  <c r="DJ48" i="146" s="1"/>
  <c r="DK48" i="146" s="1"/>
  <c r="DL48" i="146" s="1"/>
  <c r="DM48" i="146" s="1"/>
  <c r="DN48" i="146" s="1"/>
  <c r="DO48" i="146" s="1"/>
  <c r="DP48" i="146" s="1"/>
  <c r="DQ48" i="146" s="1"/>
  <c r="DR48" i="146" s="1"/>
  <c r="DS48" i="146" s="1"/>
  <c r="DT48" i="146" s="1"/>
  <c r="DU48" i="146" s="1"/>
  <c r="DV48" i="146" s="1"/>
  <c r="DW48" i="146" s="1"/>
  <c r="DX48" i="146" s="1"/>
  <c r="DY48" i="146" s="1"/>
  <c r="DZ48" i="146" s="1"/>
  <c r="EA48" i="146" s="1"/>
  <c r="EB48" i="146" s="1"/>
  <c r="EC48" i="146" s="1"/>
  <c r="ED48" i="146" s="1"/>
  <c r="EE48" i="146" s="1"/>
  <c r="EF48" i="146" s="1"/>
  <c r="EG48" i="146" s="1"/>
  <c r="EH48" i="146" s="1"/>
  <c r="EI48" i="146" s="1"/>
  <c r="EJ48" i="146" s="1"/>
  <c r="EK48" i="146" s="1"/>
  <c r="EL48" i="146" s="1"/>
  <c r="EM48" i="146" s="1"/>
  <c r="EN48" i="146" s="1"/>
  <c r="EO48" i="146" s="1"/>
  <c r="EP48" i="146" s="1"/>
  <c r="EQ48" i="146" s="1"/>
  <c r="ER48" i="146" s="1"/>
  <c r="ES48" i="146" s="1"/>
  <c r="ET48" i="146" s="1"/>
  <c r="EU48" i="146" s="1"/>
  <c r="EV48" i="146" s="1"/>
  <c r="EW48" i="146" s="1"/>
  <c r="EX48" i="146" s="1"/>
  <c r="EY48" i="146" s="1"/>
  <c r="EZ48" i="146" s="1"/>
  <c r="FA48" i="146" s="1"/>
  <c r="FB48" i="146" s="1"/>
  <c r="FC48" i="146" s="1"/>
  <c r="FD48" i="146" s="1"/>
  <c r="FE48" i="146" s="1"/>
  <c r="FF48" i="146" s="1"/>
  <c r="FG48" i="146" s="1"/>
  <c r="FH48" i="146" s="1"/>
  <c r="FI48" i="146" s="1"/>
  <c r="FJ48" i="146" s="1"/>
  <c r="FK48" i="146" s="1"/>
  <c r="FL48" i="146" s="1"/>
  <c r="FM48" i="146" s="1"/>
  <c r="FN48" i="146" s="1"/>
  <c r="FO48" i="146" s="1"/>
  <c r="FP48" i="146" s="1"/>
  <c r="FQ48" i="146" s="1"/>
  <c r="FR48" i="146" s="1"/>
  <c r="FS48" i="146" s="1"/>
  <c r="FT48" i="146" s="1"/>
  <c r="FU48" i="146" s="1"/>
  <c r="FV48" i="146" s="1"/>
  <c r="FW48" i="146" s="1"/>
  <c r="FX48" i="146" s="1"/>
  <c r="FY48" i="146" s="1"/>
  <c r="FZ48" i="146" s="1"/>
  <c r="GA48" i="146" s="1"/>
  <c r="GB48" i="146" s="1"/>
  <c r="GC48" i="146" s="1"/>
  <c r="GD48" i="146" s="1"/>
  <c r="GE48" i="146" s="1"/>
  <c r="GF48" i="146" s="1"/>
  <c r="GG48" i="146" s="1"/>
  <c r="GH48" i="146" s="1"/>
  <c r="GI48" i="146" s="1"/>
  <c r="GJ48" i="146" s="1"/>
  <c r="GK48" i="146" s="1"/>
  <c r="GL48" i="146" s="1"/>
  <c r="GM48" i="146" s="1"/>
  <c r="GN48" i="146" s="1"/>
  <c r="GO48" i="146" s="1"/>
  <c r="GP48" i="146" s="1"/>
  <c r="GQ48" i="146" s="1"/>
  <c r="GR48" i="146" s="1"/>
  <c r="GS48" i="146" s="1"/>
  <c r="GT48" i="146" s="1"/>
  <c r="GU48" i="146" s="1"/>
  <c r="GV48" i="146" s="1"/>
  <c r="GW48" i="146" s="1"/>
  <c r="GX48" i="146" s="1"/>
  <c r="GY48" i="146" s="1"/>
  <c r="GZ48" i="146" s="1"/>
  <c r="HA48" i="146" s="1"/>
  <c r="HB48" i="146" s="1"/>
  <c r="HC48" i="146" s="1"/>
  <c r="HD48" i="146" s="1"/>
  <c r="HE48" i="146" s="1"/>
  <c r="HF48" i="146" s="1"/>
  <c r="HG48" i="146" s="1"/>
  <c r="HH48" i="146" s="1"/>
  <c r="R47" i="146"/>
  <c r="S47" i="146" s="1"/>
  <c r="T47" i="146" s="1"/>
  <c r="U47" i="146" s="1"/>
  <c r="V47" i="146" s="1"/>
  <c r="W47" i="146" s="1"/>
  <c r="X47" i="146" s="1"/>
  <c r="Y47" i="146" s="1"/>
  <c r="Z47" i="146" s="1"/>
  <c r="AA47" i="146" s="1"/>
  <c r="AB47" i="146" s="1"/>
  <c r="AC47" i="146" s="1"/>
  <c r="AD47" i="146" s="1"/>
  <c r="AE47" i="146" s="1"/>
  <c r="AF47" i="146" s="1"/>
  <c r="AG47" i="146" s="1"/>
  <c r="AH47" i="146" s="1"/>
  <c r="AI47" i="146" s="1"/>
  <c r="AJ47" i="146" s="1"/>
  <c r="AK47" i="146" s="1"/>
  <c r="AL47" i="146" s="1"/>
  <c r="AM47" i="146" s="1"/>
  <c r="AN47" i="146" s="1"/>
  <c r="AO47" i="146" s="1"/>
  <c r="AP47" i="146" s="1"/>
  <c r="AQ47" i="146" s="1"/>
  <c r="AR47" i="146" s="1"/>
  <c r="AS47" i="146" s="1"/>
  <c r="AT47" i="146" s="1"/>
  <c r="AU47" i="146" s="1"/>
  <c r="AV47" i="146" s="1"/>
  <c r="AW47" i="146" s="1"/>
  <c r="AX47" i="146" s="1"/>
  <c r="AY47" i="146" s="1"/>
  <c r="AZ47" i="146" s="1"/>
  <c r="BA47" i="146" s="1"/>
  <c r="BB47" i="146" s="1"/>
  <c r="BC47" i="146" s="1"/>
  <c r="BD47" i="146" s="1"/>
  <c r="BE47" i="146" s="1"/>
  <c r="BF47" i="146" s="1"/>
  <c r="BG47" i="146" s="1"/>
  <c r="BH47" i="146" s="1"/>
  <c r="BI47" i="146" s="1"/>
  <c r="BJ47" i="146" s="1"/>
  <c r="BK47" i="146" s="1"/>
  <c r="BL47" i="146" s="1"/>
  <c r="BM47" i="146" s="1"/>
  <c r="BN47" i="146" s="1"/>
  <c r="BO47" i="146" s="1"/>
  <c r="BP47" i="146" s="1"/>
  <c r="BQ47" i="146" s="1"/>
  <c r="BR47" i="146" s="1"/>
  <c r="BS47" i="146" s="1"/>
  <c r="BT47" i="146" s="1"/>
  <c r="BU47" i="146" s="1"/>
  <c r="BV47" i="146" s="1"/>
  <c r="BW47" i="146" s="1"/>
  <c r="BX47" i="146" s="1"/>
  <c r="BY47" i="146" s="1"/>
  <c r="BZ47" i="146" s="1"/>
  <c r="CA47" i="146" s="1"/>
  <c r="CB47" i="146" s="1"/>
  <c r="CC47" i="146" s="1"/>
  <c r="CD47" i="146" s="1"/>
  <c r="CE47" i="146" s="1"/>
  <c r="CF47" i="146" s="1"/>
  <c r="CG47" i="146" s="1"/>
  <c r="CH47" i="146" s="1"/>
  <c r="CI47" i="146" s="1"/>
  <c r="CJ47" i="146" s="1"/>
  <c r="CK47" i="146" s="1"/>
  <c r="CL47" i="146" s="1"/>
  <c r="CM47" i="146" s="1"/>
  <c r="CN47" i="146" s="1"/>
  <c r="CO47" i="146" s="1"/>
  <c r="CP47" i="146" s="1"/>
  <c r="CQ47" i="146" s="1"/>
  <c r="CR47" i="146" s="1"/>
  <c r="CS47" i="146" s="1"/>
  <c r="CT47" i="146" s="1"/>
  <c r="CU47" i="146" s="1"/>
  <c r="CV47" i="146" s="1"/>
  <c r="CW47" i="146" s="1"/>
  <c r="CX47" i="146" s="1"/>
  <c r="CY47" i="146" s="1"/>
  <c r="CZ47" i="146" s="1"/>
  <c r="DA47" i="146" s="1"/>
  <c r="DB47" i="146" s="1"/>
  <c r="DC47" i="146" s="1"/>
  <c r="DD47" i="146" s="1"/>
  <c r="DE47" i="146" s="1"/>
  <c r="DF47" i="146" s="1"/>
  <c r="DG47" i="146" s="1"/>
  <c r="DH47" i="146" s="1"/>
  <c r="DI47" i="146" s="1"/>
  <c r="DJ47" i="146" s="1"/>
  <c r="DK47" i="146" s="1"/>
  <c r="DL47" i="146" s="1"/>
  <c r="DM47" i="146" s="1"/>
  <c r="DN47" i="146" s="1"/>
  <c r="DO47" i="146" s="1"/>
  <c r="DP47" i="146" s="1"/>
  <c r="DQ47" i="146" s="1"/>
  <c r="DR47" i="146" s="1"/>
  <c r="DS47" i="146" s="1"/>
  <c r="DT47" i="146" s="1"/>
  <c r="DU47" i="146" s="1"/>
  <c r="DV47" i="146" s="1"/>
  <c r="DW47" i="146" s="1"/>
  <c r="DX47" i="146" s="1"/>
  <c r="DY47" i="146" s="1"/>
  <c r="DZ47" i="146" s="1"/>
  <c r="EA47" i="146" s="1"/>
  <c r="EB47" i="146" s="1"/>
  <c r="EC47" i="146" s="1"/>
  <c r="ED47" i="146" s="1"/>
  <c r="EE47" i="146" s="1"/>
  <c r="EF47" i="146" s="1"/>
  <c r="EG47" i="146" s="1"/>
  <c r="EH47" i="146" s="1"/>
  <c r="EI47" i="146" s="1"/>
  <c r="EJ47" i="146" s="1"/>
  <c r="EK47" i="146" s="1"/>
  <c r="EL47" i="146" s="1"/>
  <c r="EM47" i="146" s="1"/>
  <c r="EN47" i="146" s="1"/>
  <c r="EO47" i="146" s="1"/>
  <c r="EP47" i="146" s="1"/>
  <c r="EQ47" i="146" s="1"/>
  <c r="ER47" i="146" s="1"/>
  <c r="ES47" i="146" s="1"/>
  <c r="ET47" i="146" s="1"/>
  <c r="EU47" i="146" s="1"/>
  <c r="EV47" i="146" s="1"/>
  <c r="EW47" i="146" s="1"/>
  <c r="EX47" i="146" s="1"/>
  <c r="EY47" i="146" s="1"/>
  <c r="EZ47" i="146" s="1"/>
  <c r="FA47" i="146" s="1"/>
  <c r="FB47" i="146" s="1"/>
  <c r="FC47" i="146" s="1"/>
  <c r="FD47" i="146" s="1"/>
  <c r="FE47" i="146" s="1"/>
  <c r="FF47" i="146" s="1"/>
  <c r="FG47" i="146" s="1"/>
  <c r="FH47" i="146" s="1"/>
  <c r="FI47" i="146" s="1"/>
  <c r="FJ47" i="146" s="1"/>
  <c r="FK47" i="146" s="1"/>
  <c r="FL47" i="146" s="1"/>
  <c r="FM47" i="146" s="1"/>
  <c r="FN47" i="146" s="1"/>
  <c r="FO47" i="146" s="1"/>
  <c r="FP47" i="146" s="1"/>
  <c r="FQ47" i="146" s="1"/>
  <c r="FR47" i="146" s="1"/>
  <c r="FS47" i="146" s="1"/>
  <c r="FT47" i="146" s="1"/>
  <c r="FU47" i="146" s="1"/>
  <c r="FV47" i="146" s="1"/>
  <c r="FW47" i="146" s="1"/>
  <c r="FX47" i="146" s="1"/>
  <c r="FY47" i="146" s="1"/>
  <c r="FZ47" i="146" s="1"/>
  <c r="GA47" i="146" s="1"/>
  <c r="GB47" i="146" s="1"/>
  <c r="GC47" i="146" s="1"/>
  <c r="GD47" i="146" s="1"/>
  <c r="GE47" i="146" s="1"/>
  <c r="GF47" i="146" s="1"/>
  <c r="GG47" i="146" s="1"/>
  <c r="GH47" i="146" s="1"/>
  <c r="GI47" i="146" s="1"/>
  <c r="GJ47" i="146" s="1"/>
  <c r="GK47" i="146" s="1"/>
  <c r="GL47" i="146" s="1"/>
  <c r="GM47" i="146" s="1"/>
  <c r="GN47" i="146" s="1"/>
  <c r="GO47" i="146" s="1"/>
  <c r="GP47" i="146" s="1"/>
  <c r="GQ47" i="146" s="1"/>
  <c r="GR47" i="146" s="1"/>
  <c r="GS47" i="146" s="1"/>
  <c r="GT47" i="146" s="1"/>
  <c r="GU47" i="146" s="1"/>
  <c r="GV47" i="146" s="1"/>
  <c r="GW47" i="146" s="1"/>
  <c r="GX47" i="146" s="1"/>
  <c r="GY47" i="146" s="1"/>
  <c r="GZ47" i="146" s="1"/>
  <c r="HA47" i="146" s="1"/>
  <c r="HB47" i="146" s="1"/>
  <c r="HC47" i="146" s="1"/>
  <c r="HD47" i="146" s="1"/>
  <c r="HE47" i="146" s="1"/>
  <c r="HF47" i="146" s="1"/>
  <c r="HG47" i="146" s="1"/>
  <c r="HH47" i="146" s="1"/>
  <c r="I48" i="145"/>
  <c r="J48" i="145" s="1"/>
  <c r="E52" i="146"/>
  <c r="P52" i="146" s="1"/>
  <c r="T52" i="144"/>
  <c r="E52" i="145"/>
  <c r="I47" i="145"/>
  <c r="J47" i="145" s="1"/>
  <c r="G52" i="143"/>
  <c r="G52" i="146"/>
  <c r="C52" i="146"/>
  <c r="B52" i="144"/>
  <c r="R52" i="144" s="1"/>
  <c r="C52" i="143"/>
  <c r="C53" i="140"/>
  <c r="J53" i="146"/>
  <c r="C53" i="145"/>
  <c r="AA53" i="144"/>
  <c r="N53" i="144"/>
  <c r="I53" i="146"/>
  <c r="A53" i="145"/>
  <c r="Z53" i="144"/>
  <c r="M53" i="144"/>
  <c r="H53" i="146"/>
  <c r="Y53" i="144"/>
  <c r="K53" i="144"/>
  <c r="N53" i="146"/>
  <c r="W53" i="144"/>
  <c r="I53" i="144"/>
  <c r="L53" i="146"/>
  <c r="M53" i="146"/>
  <c r="V53" i="144"/>
  <c r="K53" i="146"/>
  <c r="U53" i="144"/>
  <c r="O53" i="144"/>
  <c r="G53" i="145" s="1"/>
  <c r="J53" i="145"/>
  <c r="J53" i="144"/>
  <c r="AD53" i="144"/>
  <c r="AF53" i="144" s="1"/>
  <c r="G53" i="144"/>
  <c r="I53" i="145"/>
  <c r="AE53" i="144"/>
  <c r="AB53" i="144"/>
  <c r="X53" i="144"/>
  <c r="H53" i="144"/>
  <c r="N46" i="146"/>
  <c r="Q51" i="146"/>
  <c r="R51" i="146" s="1"/>
  <c r="S51" i="146" s="1"/>
  <c r="T51" i="146" s="1"/>
  <c r="U51" i="146" s="1"/>
  <c r="V51" i="146" s="1"/>
  <c r="W51" i="146" s="1"/>
  <c r="X51" i="146" s="1"/>
  <c r="Y51" i="146" s="1"/>
  <c r="Z51" i="146" s="1"/>
  <c r="AA51" i="146" s="1"/>
  <c r="AB51" i="146" s="1"/>
  <c r="AC51" i="146" s="1"/>
  <c r="AD51" i="146" s="1"/>
  <c r="AE51" i="146" s="1"/>
  <c r="AF51" i="146" s="1"/>
  <c r="AG51" i="146" s="1"/>
  <c r="AH51" i="146" s="1"/>
  <c r="AI51" i="146" s="1"/>
  <c r="AJ51" i="146" s="1"/>
  <c r="AK51" i="146" s="1"/>
  <c r="AL51" i="146" s="1"/>
  <c r="AM51" i="146" s="1"/>
  <c r="AN51" i="146" s="1"/>
  <c r="AO51" i="146" s="1"/>
  <c r="AP51" i="146" s="1"/>
  <c r="AQ51" i="146" s="1"/>
  <c r="AR51" i="146" s="1"/>
  <c r="AS51" i="146" s="1"/>
  <c r="AT51" i="146" s="1"/>
  <c r="AU51" i="146" s="1"/>
  <c r="AV51" i="146" s="1"/>
  <c r="AW51" i="146" s="1"/>
  <c r="AX51" i="146" s="1"/>
  <c r="AY51" i="146" s="1"/>
  <c r="AZ51" i="146" s="1"/>
  <c r="BA51" i="146" s="1"/>
  <c r="BB51" i="146" s="1"/>
  <c r="BC51" i="146" s="1"/>
  <c r="BD51" i="146" s="1"/>
  <c r="BE51" i="146" s="1"/>
  <c r="BF51" i="146" s="1"/>
  <c r="BG51" i="146" s="1"/>
  <c r="BH51" i="146" s="1"/>
  <c r="BI51" i="146" s="1"/>
  <c r="BJ51" i="146" s="1"/>
  <c r="BK51" i="146" s="1"/>
  <c r="BL51" i="146" s="1"/>
  <c r="BM51" i="146" s="1"/>
  <c r="BN51" i="146" s="1"/>
  <c r="BO51" i="146" s="1"/>
  <c r="BP51" i="146" s="1"/>
  <c r="BQ51" i="146" s="1"/>
  <c r="BR51" i="146" s="1"/>
  <c r="BS51" i="146" s="1"/>
  <c r="BT51" i="146" s="1"/>
  <c r="BU51" i="146" s="1"/>
  <c r="BV51" i="146" s="1"/>
  <c r="BW51" i="146" s="1"/>
  <c r="BX51" i="146" s="1"/>
  <c r="BY51" i="146" s="1"/>
  <c r="BZ51" i="146" s="1"/>
  <c r="CA51" i="146" s="1"/>
  <c r="CB51" i="146" s="1"/>
  <c r="CC51" i="146" s="1"/>
  <c r="CD51" i="146" s="1"/>
  <c r="CE51" i="146" s="1"/>
  <c r="CF51" i="146" s="1"/>
  <c r="CG51" i="146" s="1"/>
  <c r="CH51" i="146" s="1"/>
  <c r="CI51" i="146" s="1"/>
  <c r="CJ51" i="146" s="1"/>
  <c r="CK51" i="146" s="1"/>
  <c r="CL51" i="146" s="1"/>
  <c r="CM51" i="146" s="1"/>
  <c r="CN51" i="146" s="1"/>
  <c r="CO51" i="146" s="1"/>
  <c r="CP51" i="146" s="1"/>
  <c r="CQ51" i="146" s="1"/>
  <c r="CR51" i="146" s="1"/>
  <c r="CS51" i="146" s="1"/>
  <c r="CT51" i="146" s="1"/>
  <c r="CU51" i="146" s="1"/>
  <c r="CV51" i="146" s="1"/>
  <c r="CW51" i="146" s="1"/>
  <c r="CX51" i="146" s="1"/>
  <c r="CY51" i="146" s="1"/>
  <c r="CZ51" i="146" s="1"/>
  <c r="DA51" i="146" s="1"/>
  <c r="DB51" i="146" s="1"/>
  <c r="DC51" i="146" s="1"/>
  <c r="DD51" i="146" s="1"/>
  <c r="DE51" i="146" s="1"/>
  <c r="DF51" i="146" s="1"/>
  <c r="DG51" i="146" s="1"/>
  <c r="DH51" i="146" s="1"/>
  <c r="DI51" i="146" s="1"/>
  <c r="DJ51" i="146" s="1"/>
  <c r="DK51" i="146" s="1"/>
  <c r="DL51" i="146" s="1"/>
  <c r="DM51" i="146" s="1"/>
  <c r="DN51" i="146" s="1"/>
  <c r="DO51" i="146" s="1"/>
  <c r="DP51" i="146" s="1"/>
  <c r="DQ51" i="146" s="1"/>
  <c r="DR51" i="146" s="1"/>
  <c r="DS51" i="146" s="1"/>
  <c r="DT51" i="146" s="1"/>
  <c r="DU51" i="146" s="1"/>
  <c r="DV51" i="146" s="1"/>
  <c r="DW51" i="146" s="1"/>
  <c r="DX51" i="146" s="1"/>
  <c r="DY51" i="146" s="1"/>
  <c r="DZ51" i="146" s="1"/>
  <c r="EA51" i="146" s="1"/>
  <c r="EB51" i="146" s="1"/>
  <c r="EC51" i="146" s="1"/>
  <c r="ED51" i="146" s="1"/>
  <c r="EE51" i="146" s="1"/>
  <c r="EF51" i="146" s="1"/>
  <c r="EG51" i="146" s="1"/>
  <c r="EH51" i="146" s="1"/>
  <c r="EI51" i="146" s="1"/>
  <c r="EJ51" i="146" s="1"/>
  <c r="EK51" i="146" s="1"/>
  <c r="EL51" i="146" s="1"/>
  <c r="EM51" i="146" s="1"/>
  <c r="EN51" i="146" s="1"/>
  <c r="EO51" i="146" s="1"/>
  <c r="EP51" i="146" s="1"/>
  <c r="EQ51" i="146" s="1"/>
  <c r="ER51" i="146" s="1"/>
  <c r="ES51" i="146" s="1"/>
  <c r="ET51" i="146" s="1"/>
  <c r="EU51" i="146" s="1"/>
  <c r="EV51" i="146" s="1"/>
  <c r="EW51" i="146" s="1"/>
  <c r="EX51" i="146" s="1"/>
  <c r="EY51" i="146" s="1"/>
  <c r="EZ51" i="146" s="1"/>
  <c r="FA51" i="146" s="1"/>
  <c r="FB51" i="146" s="1"/>
  <c r="FC51" i="146" s="1"/>
  <c r="FD51" i="146" s="1"/>
  <c r="FE51" i="146" s="1"/>
  <c r="FF51" i="146" s="1"/>
  <c r="FG51" i="146" s="1"/>
  <c r="FH51" i="146" s="1"/>
  <c r="FI51" i="146" s="1"/>
  <c r="FJ51" i="146" s="1"/>
  <c r="FK51" i="146" s="1"/>
  <c r="FL51" i="146" s="1"/>
  <c r="FM51" i="146" s="1"/>
  <c r="FN51" i="146" s="1"/>
  <c r="FO51" i="146" s="1"/>
  <c r="FP51" i="146" s="1"/>
  <c r="FQ51" i="146" s="1"/>
  <c r="FR51" i="146" s="1"/>
  <c r="FS51" i="146" s="1"/>
  <c r="FT51" i="146" s="1"/>
  <c r="FU51" i="146" s="1"/>
  <c r="FV51" i="146" s="1"/>
  <c r="FW51" i="146" s="1"/>
  <c r="FX51" i="146" s="1"/>
  <c r="FY51" i="146" s="1"/>
  <c r="FZ51" i="146" s="1"/>
  <c r="GA51" i="146" s="1"/>
  <c r="GB51" i="146" s="1"/>
  <c r="GC51" i="146" s="1"/>
  <c r="GD51" i="146" s="1"/>
  <c r="GE51" i="146" s="1"/>
  <c r="GF51" i="146" s="1"/>
  <c r="GG51" i="146" s="1"/>
  <c r="GH51" i="146" s="1"/>
  <c r="GI51" i="146" s="1"/>
  <c r="GJ51" i="146" s="1"/>
  <c r="GK51" i="146" s="1"/>
  <c r="GL51" i="146" s="1"/>
  <c r="GM51" i="146" s="1"/>
  <c r="GN51" i="146" s="1"/>
  <c r="GO51" i="146" s="1"/>
  <c r="GP51" i="146" s="1"/>
  <c r="GQ51" i="146" s="1"/>
  <c r="GR51" i="146" s="1"/>
  <c r="GS51" i="146" s="1"/>
  <c r="GT51" i="146" s="1"/>
  <c r="GU51" i="146" s="1"/>
  <c r="GV51" i="146" s="1"/>
  <c r="GW51" i="146" s="1"/>
  <c r="GX51" i="146" s="1"/>
  <c r="GY51" i="146" s="1"/>
  <c r="GZ51" i="146" s="1"/>
  <c r="HA51" i="146" s="1"/>
  <c r="HB51" i="146" s="1"/>
  <c r="HC51" i="146" s="1"/>
  <c r="HD51" i="146" s="1"/>
  <c r="HE51" i="146" s="1"/>
  <c r="HF51" i="146" s="1"/>
  <c r="HG51" i="146" s="1"/>
  <c r="HH51" i="146" s="1"/>
  <c r="A54" i="146"/>
  <c r="A54" i="144"/>
  <c r="P54" i="144" s="1"/>
  <c r="A54" i="143"/>
  <c r="A47" i="142"/>
  <c r="C46" i="142"/>
  <c r="B46" i="142"/>
  <c r="D46" i="142" s="1"/>
  <c r="F53" i="143" s="1"/>
  <c r="F52" i="146"/>
  <c r="H52" i="145"/>
  <c r="E52" i="143"/>
  <c r="H52" i="143" s="1"/>
  <c r="I52" i="143" s="1"/>
  <c r="D52" i="144"/>
  <c r="E53" i="140"/>
  <c r="L52" i="144"/>
  <c r="E52" i="144"/>
  <c r="F52" i="144"/>
  <c r="J52" i="143" l="1"/>
  <c r="K50" i="144"/>
  <c r="N49" i="144"/>
  <c r="O49" i="144" s="1"/>
  <c r="G49" i="145" s="1"/>
  <c r="I49" i="145" s="1"/>
  <c r="J49" i="145" s="1"/>
  <c r="L50" i="144"/>
  <c r="M50" i="144" s="1"/>
  <c r="G50" i="146"/>
  <c r="H50" i="146" s="1"/>
  <c r="I50" i="146" s="1"/>
  <c r="J50" i="146" s="1"/>
  <c r="K50" i="146" s="1"/>
  <c r="L50" i="146" s="1"/>
  <c r="G50" i="143"/>
  <c r="N47" i="146"/>
  <c r="A55" i="144"/>
  <c r="P55" i="144" s="1"/>
  <c r="A55" i="146"/>
  <c r="A55" i="143"/>
  <c r="A48" i="142"/>
  <c r="F53" i="144"/>
  <c r="Q52" i="146"/>
  <c r="R52" i="146" s="1"/>
  <c r="S52" i="146" s="1"/>
  <c r="T52" i="146" s="1"/>
  <c r="U52" i="146" s="1"/>
  <c r="V52" i="146" s="1"/>
  <c r="W52" i="146" s="1"/>
  <c r="X52" i="146" s="1"/>
  <c r="Y52" i="146" s="1"/>
  <c r="Z52" i="146" s="1"/>
  <c r="AA52" i="146" s="1"/>
  <c r="AB52" i="146" s="1"/>
  <c r="AC52" i="146" s="1"/>
  <c r="AD52" i="146" s="1"/>
  <c r="AE52" i="146" s="1"/>
  <c r="AF52" i="146" s="1"/>
  <c r="AG52" i="146" s="1"/>
  <c r="AH52" i="146" s="1"/>
  <c r="AI52" i="146" s="1"/>
  <c r="AJ52" i="146" s="1"/>
  <c r="AK52" i="146" s="1"/>
  <c r="AL52" i="146" s="1"/>
  <c r="AM52" i="146" s="1"/>
  <c r="AN52" i="146" s="1"/>
  <c r="AO52" i="146" s="1"/>
  <c r="AP52" i="146" s="1"/>
  <c r="AQ52" i="146" s="1"/>
  <c r="AR52" i="146" s="1"/>
  <c r="AS52" i="146" s="1"/>
  <c r="AT52" i="146" s="1"/>
  <c r="AU52" i="146" s="1"/>
  <c r="AV52" i="146" s="1"/>
  <c r="AW52" i="146" s="1"/>
  <c r="AX52" i="146" s="1"/>
  <c r="AY52" i="146" s="1"/>
  <c r="AZ52" i="146" s="1"/>
  <c r="BA52" i="146" s="1"/>
  <c r="BB52" i="146" s="1"/>
  <c r="BC52" i="146" s="1"/>
  <c r="BD52" i="146" s="1"/>
  <c r="BE52" i="146" s="1"/>
  <c r="BF52" i="146" s="1"/>
  <c r="BG52" i="146" s="1"/>
  <c r="BH52" i="146" s="1"/>
  <c r="BI52" i="146" s="1"/>
  <c r="BJ52" i="146" s="1"/>
  <c r="BK52" i="146" s="1"/>
  <c r="BL52" i="146" s="1"/>
  <c r="BM52" i="146" s="1"/>
  <c r="BN52" i="146" s="1"/>
  <c r="BO52" i="146" s="1"/>
  <c r="BP52" i="146" s="1"/>
  <c r="BQ52" i="146" s="1"/>
  <c r="BR52" i="146" s="1"/>
  <c r="BS52" i="146" s="1"/>
  <c r="BT52" i="146" s="1"/>
  <c r="BU52" i="146" s="1"/>
  <c r="BV52" i="146" s="1"/>
  <c r="BW52" i="146" s="1"/>
  <c r="BX52" i="146" s="1"/>
  <c r="BY52" i="146" s="1"/>
  <c r="BZ52" i="146" s="1"/>
  <c r="CA52" i="146" s="1"/>
  <c r="CB52" i="146" s="1"/>
  <c r="CC52" i="146" s="1"/>
  <c r="CD52" i="146" s="1"/>
  <c r="CE52" i="146" s="1"/>
  <c r="CF52" i="146" s="1"/>
  <c r="CG52" i="146" s="1"/>
  <c r="CH52" i="146" s="1"/>
  <c r="CI52" i="146" s="1"/>
  <c r="CJ52" i="146" s="1"/>
  <c r="CK52" i="146" s="1"/>
  <c r="CL52" i="146" s="1"/>
  <c r="CM52" i="146" s="1"/>
  <c r="CN52" i="146" s="1"/>
  <c r="CO52" i="146" s="1"/>
  <c r="CP52" i="146" s="1"/>
  <c r="CQ52" i="146" s="1"/>
  <c r="CR52" i="146" s="1"/>
  <c r="CS52" i="146" s="1"/>
  <c r="CT52" i="146" s="1"/>
  <c r="CU52" i="146" s="1"/>
  <c r="CV52" i="146" s="1"/>
  <c r="CW52" i="146" s="1"/>
  <c r="CX52" i="146" s="1"/>
  <c r="CY52" i="146" s="1"/>
  <c r="CZ52" i="146" s="1"/>
  <c r="DA52" i="146" s="1"/>
  <c r="DB52" i="146" s="1"/>
  <c r="DC52" i="146" s="1"/>
  <c r="DD52" i="146" s="1"/>
  <c r="DE52" i="146" s="1"/>
  <c r="DF52" i="146" s="1"/>
  <c r="DG52" i="146" s="1"/>
  <c r="DH52" i="146" s="1"/>
  <c r="DI52" i="146" s="1"/>
  <c r="DJ52" i="146" s="1"/>
  <c r="DK52" i="146" s="1"/>
  <c r="DL52" i="146" s="1"/>
  <c r="DM52" i="146" s="1"/>
  <c r="DN52" i="146" s="1"/>
  <c r="DO52" i="146" s="1"/>
  <c r="DP52" i="146" s="1"/>
  <c r="DQ52" i="146" s="1"/>
  <c r="DR52" i="146" s="1"/>
  <c r="DS52" i="146" s="1"/>
  <c r="DT52" i="146" s="1"/>
  <c r="DU52" i="146" s="1"/>
  <c r="DV52" i="146" s="1"/>
  <c r="DW52" i="146" s="1"/>
  <c r="DX52" i="146" s="1"/>
  <c r="DY52" i="146" s="1"/>
  <c r="DZ52" i="146" s="1"/>
  <c r="EA52" i="146" s="1"/>
  <c r="EB52" i="146" s="1"/>
  <c r="EC52" i="146" s="1"/>
  <c r="ED52" i="146" s="1"/>
  <c r="EE52" i="146" s="1"/>
  <c r="EF52" i="146" s="1"/>
  <c r="EG52" i="146" s="1"/>
  <c r="EH52" i="146" s="1"/>
  <c r="EI52" i="146" s="1"/>
  <c r="EJ52" i="146" s="1"/>
  <c r="EK52" i="146" s="1"/>
  <c r="EL52" i="146" s="1"/>
  <c r="EM52" i="146" s="1"/>
  <c r="EN52" i="146" s="1"/>
  <c r="EO52" i="146" s="1"/>
  <c r="EP52" i="146" s="1"/>
  <c r="EQ52" i="146" s="1"/>
  <c r="ER52" i="146" s="1"/>
  <c r="ES52" i="146" s="1"/>
  <c r="ET52" i="146" s="1"/>
  <c r="EU52" i="146" s="1"/>
  <c r="EV52" i="146" s="1"/>
  <c r="EW52" i="146" s="1"/>
  <c r="EX52" i="146" s="1"/>
  <c r="EY52" i="146" s="1"/>
  <c r="EZ52" i="146" s="1"/>
  <c r="FA52" i="146" s="1"/>
  <c r="FB52" i="146" s="1"/>
  <c r="FC52" i="146" s="1"/>
  <c r="FD52" i="146" s="1"/>
  <c r="FE52" i="146" s="1"/>
  <c r="FF52" i="146" s="1"/>
  <c r="FG52" i="146" s="1"/>
  <c r="FH52" i="146" s="1"/>
  <c r="FI52" i="146" s="1"/>
  <c r="FJ52" i="146" s="1"/>
  <c r="FK52" i="146" s="1"/>
  <c r="FL52" i="146" s="1"/>
  <c r="FM52" i="146" s="1"/>
  <c r="FN52" i="146" s="1"/>
  <c r="FO52" i="146" s="1"/>
  <c r="FP52" i="146" s="1"/>
  <c r="FQ52" i="146" s="1"/>
  <c r="FR52" i="146" s="1"/>
  <c r="FS52" i="146" s="1"/>
  <c r="FT52" i="146" s="1"/>
  <c r="FU52" i="146" s="1"/>
  <c r="FV52" i="146" s="1"/>
  <c r="FW52" i="146" s="1"/>
  <c r="FX52" i="146" s="1"/>
  <c r="FY52" i="146" s="1"/>
  <c r="FZ52" i="146" s="1"/>
  <c r="GA52" i="146" s="1"/>
  <c r="GB52" i="146" s="1"/>
  <c r="GC52" i="146" s="1"/>
  <c r="GD52" i="146" s="1"/>
  <c r="GE52" i="146" s="1"/>
  <c r="GF52" i="146" s="1"/>
  <c r="GG52" i="146" s="1"/>
  <c r="GH52" i="146" s="1"/>
  <c r="GI52" i="146" s="1"/>
  <c r="GJ52" i="146" s="1"/>
  <c r="GK52" i="146" s="1"/>
  <c r="GL52" i="146" s="1"/>
  <c r="GM52" i="146" s="1"/>
  <c r="GN52" i="146" s="1"/>
  <c r="GO52" i="146" s="1"/>
  <c r="GP52" i="146" s="1"/>
  <c r="GQ52" i="146" s="1"/>
  <c r="GR52" i="146" s="1"/>
  <c r="GS52" i="146" s="1"/>
  <c r="GT52" i="146" s="1"/>
  <c r="GU52" i="146" s="1"/>
  <c r="GV52" i="146" s="1"/>
  <c r="GW52" i="146" s="1"/>
  <c r="GX52" i="146" s="1"/>
  <c r="GY52" i="146" s="1"/>
  <c r="GZ52" i="146" s="1"/>
  <c r="HA52" i="146" s="1"/>
  <c r="HB52" i="146" s="1"/>
  <c r="HC52" i="146" s="1"/>
  <c r="HD52" i="146" s="1"/>
  <c r="HE52" i="146" s="1"/>
  <c r="HF52" i="146" s="1"/>
  <c r="HG52" i="146" s="1"/>
  <c r="HH52" i="146" s="1"/>
  <c r="E53" i="146"/>
  <c r="P53" i="146" s="1"/>
  <c r="T53" i="144"/>
  <c r="E53" i="145"/>
  <c r="J54" i="146"/>
  <c r="W54" i="144"/>
  <c r="J54" i="144"/>
  <c r="I54" i="146"/>
  <c r="AE54" i="144"/>
  <c r="V54" i="144"/>
  <c r="I54" i="144"/>
  <c r="H54" i="146"/>
  <c r="J54" i="145"/>
  <c r="AD54" i="144"/>
  <c r="AF54" i="144" s="1"/>
  <c r="U54" i="144"/>
  <c r="H54" i="144"/>
  <c r="N54" i="146"/>
  <c r="C54" i="145"/>
  <c r="AA54" i="144"/>
  <c r="O54" i="144"/>
  <c r="G54" i="145" s="1"/>
  <c r="L54" i="146"/>
  <c r="N54" i="144"/>
  <c r="I54" i="145"/>
  <c r="M54" i="144"/>
  <c r="A54" i="145"/>
  <c r="K54" i="144"/>
  <c r="AB54" i="144"/>
  <c r="G54" i="144"/>
  <c r="Y54" i="144"/>
  <c r="Z54" i="144"/>
  <c r="X54" i="144"/>
  <c r="M54" i="146"/>
  <c r="K54" i="146"/>
  <c r="C53" i="146"/>
  <c r="B53" i="144"/>
  <c r="R53" i="144" s="1"/>
  <c r="C54" i="140"/>
  <c r="C53" i="143"/>
  <c r="N48" i="146"/>
  <c r="H53" i="145"/>
  <c r="F53" i="146"/>
  <c r="E53" i="143"/>
  <c r="H53" i="143" s="1"/>
  <c r="E54" i="140"/>
  <c r="D53" i="144"/>
  <c r="L53" i="144"/>
  <c r="E53" i="144"/>
  <c r="G53" i="143"/>
  <c r="G53" i="146"/>
  <c r="C47" i="142"/>
  <c r="B47" i="142"/>
  <c r="D47" i="142" s="1"/>
  <c r="F54" i="143" s="1"/>
  <c r="I53" i="143" l="1"/>
  <c r="J53" i="143" s="1"/>
  <c r="N50" i="144"/>
  <c r="O50" i="144" s="1"/>
  <c r="G50" i="145" s="1"/>
  <c r="I50" i="145" s="1"/>
  <c r="J50" i="145" s="1"/>
  <c r="Q50" i="146"/>
  <c r="R50" i="146" s="1"/>
  <c r="S50" i="146" s="1"/>
  <c r="T50" i="146" s="1"/>
  <c r="U50" i="146" s="1"/>
  <c r="V50" i="146" s="1"/>
  <c r="W50" i="146" s="1"/>
  <c r="X50" i="146" s="1"/>
  <c r="Y50" i="146" s="1"/>
  <c r="Z50" i="146" s="1"/>
  <c r="AA50" i="146" s="1"/>
  <c r="AB50" i="146" s="1"/>
  <c r="AC50" i="146" s="1"/>
  <c r="AD50" i="146" s="1"/>
  <c r="AE50" i="146" s="1"/>
  <c r="AF50" i="146" s="1"/>
  <c r="AG50" i="146" s="1"/>
  <c r="AH50" i="146" s="1"/>
  <c r="AI50" i="146" s="1"/>
  <c r="AJ50" i="146" s="1"/>
  <c r="AK50" i="146" s="1"/>
  <c r="AL50" i="146" s="1"/>
  <c r="AM50" i="146" s="1"/>
  <c r="AN50" i="146" s="1"/>
  <c r="AO50" i="146" s="1"/>
  <c r="AP50" i="146" s="1"/>
  <c r="AQ50" i="146" s="1"/>
  <c r="AR50" i="146" s="1"/>
  <c r="AS50" i="146" s="1"/>
  <c r="AT50" i="146" s="1"/>
  <c r="AU50" i="146" s="1"/>
  <c r="AV50" i="146" s="1"/>
  <c r="AW50" i="146" s="1"/>
  <c r="AX50" i="146" s="1"/>
  <c r="AY50" i="146" s="1"/>
  <c r="AZ50" i="146" s="1"/>
  <c r="BA50" i="146" s="1"/>
  <c r="BB50" i="146" s="1"/>
  <c r="BC50" i="146" s="1"/>
  <c r="BD50" i="146" s="1"/>
  <c r="BE50" i="146" s="1"/>
  <c r="BF50" i="146" s="1"/>
  <c r="BG50" i="146" s="1"/>
  <c r="BH50" i="146" s="1"/>
  <c r="BI50" i="146" s="1"/>
  <c r="BJ50" i="146" s="1"/>
  <c r="BK50" i="146" s="1"/>
  <c r="BL50" i="146" s="1"/>
  <c r="BM50" i="146" s="1"/>
  <c r="BN50" i="146" s="1"/>
  <c r="BO50" i="146" s="1"/>
  <c r="BP50" i="146" s="1"/>
  <c r="BQ50" i="146" s="1"/>
  <c r="BR50" i="146" s="1"/>
  <c r="BS50" i="146" s="1"/>
  <c r="BT50" i="146" s="1"/>
  <c r="BU50" i="146" s="1"/>
  <c r="BV50" i="146" s="1"/>
  <c r="BW50" i="146" s="1"/>
  <c r="BX50" i="146" s="1"/>
  <c r="BY50" i="146" s="1"/>
  <c r="BZ50" i="146" s="1"/>
  <c r="CA50" i="146" s="1"/>
  <c r="CB50" i="146" s="1"/>
  <c r="CC50" i="146" s="1"/>
  <c r="CD50" i="146" s="1"/>
  <c r="CE50" i="146" s="1"/>
  <c r="CF50" i="146" s="1"/>
  <c r="CG50" i="146" s="1"/>
  <c r="CH50" i="146" s="1"/>
  <c r="CI50" i="146" s="1"/>
  <c r="CJ50" i="146" s="1"/>
  <c r="CK50" i="146" s="1"/>
  <c r="CL50" i="146" s="1"/>
  <c r="CM50" i="146" s="1"/>
  <c r="CN50" i="146" s="1"/>
  <c r="CO50" i="146" s="1"/>
  <c r="CP50" i="146" s="1"/>
  <c r="CQ50" i="146" s="1"/>
  <c r="CR50" i="146" s="1"/>
  <c r="CS50" i="146" s="1"/>
  <c r="CT50" i="146" s="1"/>
  <c r="CU50" i="146" s="1"/>
  <c r="CV50" i="146" s="1"/>
  <c r="CW50" i="146" s="1"/>
  <c r="CX50" i="146" s="1"/>
  <c r="CY50" i="146" s="1"/>
  <c r="CZ50" i="146" s="1"/>
  <c r="DA50" i="146" s="1"/>
  <c r="DB50" i="146" s="1"/>
  <c r="DC50" i="146" s="1"/>
  <c r="DD50" i="146" s="1"/>
  <c r="DE50" i="146" s="1"/>
  <c r="DF50" i="146" s="1"/>
  <c r="DG50" i="146" s="1"/>
  <c r="DH50" i="146" s="1"/>
  <c r="DI50" i="146" s="1"/>
  <c r="DJ50" i="146" s="1"/>
  <c r="DK50" i="146" s="1"/>
  <c r="DL50" i="146" s="1"/>
  <c r="DM50" i="146" s="1"/>
  <c r="DN50" i="146" s="1"/>
  <c r="DO50" i="146" s="1"/>
  <c r="DP50" i="146" s="1"/>
  <c r="DQ50" i="146" s="1"/>
  <c r="DR50" i="146" s="1"/>
  <c r="DS50" i="146" s="1"/>
  <c r="DT50" i="146" s="1"/>
  <c r="DU50" i="146" s="1"/>
  <c r="DV50" i="146" s="1"/>
  <c r="DW50" i="146" s="1"/>
  <c r="DX50" i="146" s="1"/>
  <c r="DY50" i="146" s="1"/>
  <c r="DZ50" i="146" s="1"/>
  <c r="EA50" i="146" s="1"/>
  <c r="EB50" i="146" s="1"/>
  <c r="EC50" i="146" s="1"/>
  <c r="ED50" i="146" s="1"/>
  <c r="EE50" i="146" s="1"/>
  <c r="EF50" i="146" s="1"/>
  <c r="EG50" i="146" s="1"/>
  <c r="EH50" i="146" s="1"/>
  <c r="EI50" i="146" s="1"/>
  <c r="EJ50" i="146" s="1"/>
  <c r="EK50" i="146" s="1"/>
  <c r="EL50" i="146" s="1"/>
  <c r="EM50" i="146" s="1"/>
  <c r="EN50" i="146" s="1"/>
  <c r="EO50" i="146" s="1"/>
  <c r="EP50" i="146" s="1"/>
  <c r="EQ50" i="146" s="1"/>
  <c r="ER50" i="146" s="1"/>
  <c r="ES50" i="146" s="1"/>
  <c r="ET50" i="146" s="1"/>
  <c r="EU50" i="146" s="1"/>
  <c r="EV50" i="146" s="1"/>
  <c r="EW50" i="146" s="1"/>
  <c r="EX50" i="146" s="1"/>
  <c r="EY50" i="146" s="1"/>
  <c r="EZ50" i="146" s="1"/>
  <c r="FA50" i="146" s="1"/>
  <c r="FB50" i="146" s="1"/>
  <c r="FC50" i="146" s="1"/>
  <c r="FD50" i="146" s="1"/>
  <c r="FE50" i="146" s="1"/>
  <c r="FF50" i="146" s="1"/>
  <c r="FG50" i="146" s="1"/>
  <c r="FH50" i="146" s="1"/>
  <c r="FI50" i="146" s="1"/>
  <c r="FJ50" i="146" s="1"/>
  <c r="FK50" i="146" s="1"/>
  <c r="FL50" i="146" s="1"/>
  <c r="FM50" i="146" s="1"/>
  <c r="FN50" i="146" s="1"/>
  <c r="FO50" i="146" s="1"/>
  <c r="FP50" i="146" s="1"/>
  <c r="FQ50" i="146" s="1"/>
  <c r="FR50" i="146" s="1"/>
  <c r="FS50" i="146" s="1"/>
  <c r="FT50" i="146" s="1"/>
  <c r="FU50" i="146" s="1"/>
  <c r="FV50" i="146" s="1"/>
  <c r="FW50" i="146" s="1"/>
  <c r="FX50" i="146" s="1"/>
  <c r="FY50" i="146" s="1"/>
  <c r="FZ50" i="146" s="1"/>
  <c r="GA50" i="146" s="1"/>
  <c r="GB50" i="146" s="1"/>
  <c r="GC50" i="146" s="1"/>
  <c r="GD50" i="146" s="1"/>
  <c r="GE50" i="146" s="1"/>
  <c r="GF50" i="146" s="1"/>
  <c r="GG50" i="146" s="1"/>
  <c r="GH50" i="146" s="1"/>
  <c r="GI50" i="146" s="1"/>
  <c r="GJ50" i="146" s="1"/>
  <c r="GK50" i="146" s="1"/>
  <c r="GL50" i="146" s="1"/>
  <c r="GM50" i="146" s="1"/>
  <c r="GN50" i="146" s="1"/>
  <c r="GO50" i="146" s="1"/>
  <c r="GP50" i="146" s="1"/>
  <c r="GQ50" i="146" s="1"/>
  <c r="GR50" i="146" s="1"/>
  <c r="GS50" i="146" s="1"/>
  <c r="GT50" i="146" s="1"/>
  <c r="GU50" i="146" s="1"/>
  <c r="GV50" i="146" s="1"/>
  <c r="GW50" i="146" s="1"/>
  <c r="GX50" i="146" s="1"/>
  <c r="GY50" i="146" s="1"/>
  <c r="GZ50" i="146" s="1"/>
  <c r="HA50" i="146" s="1"/>
  <c r="HB50" i="146" s="1"/>
  <c r="HC50" i="146" s="1"/>
  <c r="HD50" i="146" s="1"/>
  <c r="HE50" i="146" s="1"/>
  <c r="HF50" i="146" s="1"/>
  <c r="HG50" i="146" s="1"/>
  <c r="HH50" i="146" s="1"/>
  <c r="I50" i="143"/>
  <c r="J50" i="143" s="1"/>
  <c r="Q53" i="146"/>
  <c r="R53" i="146" s="1"/>
  <c r="S53" i="146" s="1"/>
  <c r="T53" i="146" s="1"/>
  <c r="U53" i="146" s="1"/>
  <c r="V53" i="146" s="1"/>
  <c r="W53" i="146" s="1"/>
  <c r="X53" i="146" s="1"/>
  <c r="Y53" i="146" s="1"/>
  <c r="Z53" i="146" s="1"/>
  <c r="AA53" i="146" s="1"/>
  <c r="AB53" i="146" s="1"/>
  <c r="AC53" i="146" s="1"/>
  <c r="AD53" i="146" s="1"/>
  <c r="AE53" i="146" s="1"/>
  <c r="AF53" i="146" s="1"/>
  <c r="AG53" i="146" s="1"/>
  <c r="AH53" i="146" s="1"/>
  <c r="AI53" i="146" s="1"/>
  <c r="AJ53" i="146" s="1"/>
  <c r="AK53" i="146" s="1"/>
  <c r="AL53" i="146" s="1"/>
  <c r="AM53" i="146" s="1"/>
  <c r="AN53" i="146" s="1"/>
  <c r="AO53" i="146" s="1"/>
  <c r="AP53" i="146" s="1"/>
  <c r="AQ53" i="146" s="1"/>
  <c r="AR53" i="146" s="1"/>
  <c r="AS53" i="146" s="1"/>
  <c r="AT53" i="146" s="1"/>
  <c r="AU53" i="146" s="1"/>
  <c r="AV53" i="146" s="1"/>
  <c r="AW53" i="146" s="1"/>
  <c r="AX53" i="146" s="1"/>
  <c r="AY53" i="146" s="1"/>
  <c r="AZ53" i="146" s="1"/>
  <c r="BA53" i="146" s="1"/>
  <c r="BB53" i="146" s="1"/>
  <c r="BC53" i="146" s="1"/>
  <c r="BD53" i="146" s="1"/>
  <c r="BE53" i="146" s="1"/>
  <c r="BF53" i="146" s="1"/>
  <c r="BG53" i="146" s="1"/>
  <c r="BH53" i="146" s="1"/>
  <c r="BI53" i="146" s="1"/>
  <c r="BJ53" i="146" s="1"/>
  <c r="BK53" i="146" s="1"/>
  <c r="BL53" i="146" s="1"/>
  <c r="BM53" i="146" s="1"/>
  <c r="BN53" i="146" s="1"/>
  <c r="BO53" i="146" s="1"/>
  <c r="BP53" i="146" s="1"/>
  <c r="BQ53" i="146" s="1"/>
  <c r="BR53" i="146" s="1"/>
  <c r="BS53" i="146" s="1"/>
  <c r="BT53" i="146" s="1"/>
  <c r="BU53" i="146" s="1"/>
  <c r="BV53" i="146" s="1"/>
  <c r="BW53" i="146" s="1"/>
  <c r="BX53" i="146" s="1"/>
  <c r="BY53" i="146" s="1"/>
  <c r="BZ53" i="146" s="1"/>
  <c r="CA53" i="146" s="1"/>
  <c r="CB53" i="146" s="1"/>
  <c r="CC53" i="146" s="1"/>
  <c r="CD53" i="146" s="1"/>
  <c r="CE53" i="146" s="1"/>
  <c r="CF53" i="146" s="1"/>
  <c r="CG53" i="146" s="1"/>
  <c r="CH53" i="146" s="1"/>
  <c r="CI53" i="146" s="1"/>
  <c r="CJ53" i="146" s="1"/>
  <c r="CK53" i="146" s="1"/>
  <c r="CL53" i="146" s="1"/>
  <c r="CM53" i="146" s="1"/>
  <c r="CN53" i="146" s="1"/>
  <c r="CO53" i="146" s="1"/>
  <c r="CP53" i="146" s="1"/>
  <c r="CQ53" i="146" s="1"/>
  <c r="CR53" i="146" s="1"/>
  <c r="CS53" i="146" s="1"/>
  <c r="CT53" i="146" s="1"/>
  <c r="CU53" i="146" s="1"/>
  <c r="CV53" i="146" s="1"/>
  <c r="CW53" i="146" s="1"/>
  <c r="CX53" i="146" s="1"/>
  <c r="CY53" i="146" s="1"/>
  <c r="CZ53" i="146" s="1"/>
  <c r="DA53" i="146" s="1"/>
  <c r="DB53" i="146" s="1"/>
  <c r="DC53" i="146" s="1"/>
  <c r="DD53" i="146" s="1"/>
  <c r="DE53" i="146" s="1"/>
  <c r="DF53" i="146" s="1"/>
  <c r="DG53" i="146" s="1"/>
  <c r="DH53" i="146" s="1"/>
  <c r="DI53" i="146" s="1"/>
  <c r="DJ53" i="146" s="1"/>
  <c r="DK53" i="146" s="1"/>
  <c r="DL53" i="146" s="1"/>
  <c r="DM53" i="146" s="1"/>
  <c r="DN53" i="146" s="1"/>
  <c r="DO53" i="146" s="1"/>
  <c r="DP53" i="146" s="1"/>
  <c r="DQ53" i="146" s="1"/>
  <c r="DR53" i="146" s="1"/>
  <c r="DS53" i="146" s="1"/>
  <c r="DT53" i="146" s="1"/>
  <c r="DU53" i="146" s="1"/>
  <c r="DV53" i="146" s="1"/>
  <c r="DW53" i="146" s="1"/>
  <c r="DX53" i="146" s="1"/>
  <c r="DY53" i="146" s="1"/>
  <c r="DZ53" i="146" s="1"/>
  <c r="EA53" i="146" s="1"/>
  <c r="EB53" i="146" s="1"/>
  <c r="EC53" i="146" s="1"/>
  <c r="ED53" i="146" s="1"/>
  <c r="EE53" i="146" s="1"/>
  <c r="EF53" i="146" s="1"/>
  <c r="EG53" i="146" s="1"/>
  <c r="EH53" i="146" s="1"/>
  <c r="EI53" i="146" s="1"/>
  <c r="EJ53" i="146" s="1"/>
  <c r="EK53" i="146" s="1"/>
  <c r="EL53" i="146" s="1"/>
  <c r="EM53" i="146" s="1"/>
  <c r="EN53" i="146" s="1"/>
  <c r="EO53" i="146" s="1"/>
  <c r="EP53" i="146" s="1"/>
  <c r="EQ53" i="146" s="1"/>
  <c r="ER53" i="146" s="1"/>
  <c r="ES53" i="146" s="1"/>
  <c r="ET53" i="146" s="1"/>
  <c r="EU53" i="146" s="1"/>
  <c r="EV53" i="146" s="1"/>
  <c r="EW53" i="146" s="1"/>
  <c r="EX53" i="146" s="1"/>
  <c r="EY53" i="146" s="1"/>
  <c r="EZ53" i="146" s="1"/>
  <c r="FA53" i="146" s="1"/>
  <c r="FB53" i="146" s="1"/>
  <c r="FC53" i="146" s="1"/>
  <c r="FD53" i="146" s="1"/>
  <c r="FE53" i="146" s="1"/>
  <c r="FF53" i="146" s="1"/>
  <c r="FG53" i="146" s="1"/>
  <c r="FH53" i="146" s="1"/>
  <c r="FI53" i="146" s="1"/>
  <c r="FJ53" i="146" s="1"/>
  <c r="FK53" i="146" s="1"/>
  <c r="FL53" i="146" s="1"/>
  <c r="FM53" i="146" s="1"/>
  <c r="FN53" i="146" s="1"/>
  <c r="FO53" i="146" s="1"/>
  <c r="FP53" i="146" s="1"/>
  <c r="FQ53" i="146" s="1"/>
  <c r="FR53" i="146" s="1"/>
  <c r="FS53" i="146" s="1"/>
  <c r="FT53" i="146" s="1"/>
  <c r="FU53" i="146" s="1"/>
  <c r="FV53" i="146" s="1"/>
  <c r="FW53" i="146" s="1"/>
  <c r="FX53" i="146" s="1"/>
  <c r="FY53" i="146" s="1"/>
  <c r="FZ53" i="146" s="1"/>
  <c r="GA53" i="146" s="1"/>
  <c r="GB53" i="146" s="1"/>
  <c r="GC53" i="146" s="1"/>
  <c r="GD53" i="146" s="1"/>
  <c r="GE53" i="146" s="1"/>
  <c r="GF53" i="146" s="1"/>
  <c r="GG53" i="146" s="1"/>
  <c r="GH53" i="146" s="1"/>
  <c r="GI53" i="146" s="1"/>
  <c r="GJ53" i="146" s="1"/>
  <c r="GK53" i="146" s="1"/>
  <c r="GL53" i="146" s="1"/>
  <c r="GM53" i="146" s="1"/>
  <c r="GN53" i="146" s="1"/>
  <c r="GO53" i="146" s="1"/>
  <c r="GP53" i="146" s="1"/>
  <c r="GQ53" i="146" s="1"/>
  <c r="GR53" i="146" s="1"/>
  <c r="GS53" i="146" s="1"/>
  <c r="GT53" i="146" s="1"/>
  <c r="GU53" i="146" s="1"/>
  <c r="GV53" i="146" s="1"/>
  <c r="GW53" i="146" s="1"/>
  <c r="GX53" i="146" s="1"/>
  <c r="GY53" i="146" s="1"/>
  <c r="GZ53" i="146" s="1"/>
  <c r="HA53" i="146" s="1"/>
  <c r="HB53" i="146" s="1"/>
  <c r="HC53" i="146" s="1"/>
  <c r="HD53" i="146" s="1"/>
  <c r="HE53" i="146" s="1"/>
  <c r="HF53" i="146" s="1"/>
  <c r="HG53" i="146" s="1"/>
  <c r="HH53" i="146" s="1"/>
  <c r="C54" i="146"/>
  <c r="C54" i="143"/>
  <c r="B54" i="144"/>
  <c r="R54" i="144" s="1"/>
  <c r="C55" i="140"/>
  <c r="E54" i="144"/>
  <c r="L54" i="144"/>
  <c r="H54" i="145"/>
  <c r="F54" i="146"/>
  <c r="C48" i="142"/>
  <c r="B48" i="142"/>
  <c r="D48" i="142" s="1"/>
  <c r="F55" i="143" s="1"/>
  <c r="E55" i="140"/>
  <c r="E54" i="143"/>
  <c r="H54" i="143" s="1"/>
  <c r="D54" i="144"/>
  <c r="F54" i="144"/>
  <c r="J55" i="146"/>
  <c r="C55" i="145"/>
  <c r="AB55" i="144"/>
  <c r="O55" i="144"/>
  <c r="G55" i="145" s="1"/>
  <c r="I55" i="146"/>
  <c r="A55" i="145"/>
  <c r="AA55" i="144"/>
  <c r="N55" i="144"/>
  <c r="H55" i="146"/>
  <c r="Z55" i="144"/>
  <c r="M55" i="144"/>
  <c r="N55" i="146"/>
  <c r="X55" i="144"/>
  <c r="J55" i="144"/>
  <c r="L55" i="146"/>
  <c r="I55" i="145"/>
  <c r="I55" i="144"/>
  <c r="AE55" i="144"/>
  <c r="H55" i="144"/>
  <c r="AD55" i="144"/>
  <c r="AF55" i="144" s="1"/>
  <c r="G55" i="144"/>
  <c r="Y55" i="144"/>
  <c r="M55" i="146"/>
  <c r="K55" i="146"/>
  <c r="V55" i="144"/>
  <c r="J55" i="145"/>
  <c r="W55" i="144"/>
  <c r="U55" i="144"/>
  <c r="K55" i="144"/>
  <c r="E54" i="146"/>
  <c r="P54" i="146" s="1"/>
  <c r="E54" i="145"/>
  <c r="T54" i="144"/>
  <c r="G54" i="146"/>
  <c r="G54" i="143"/>
  <c r="A56" i="146"/>
  <c r="A56" i="144"/>
  <c r="P56" i="144" s="1"/>
  <c r="A49" i="142"/>
  <c r="A56" i="143"/>
  <c r="I54" i="143" l="1"/>
  <c r="J54" i="143" s="1"/>
  <c r="Q54" i="146"/>
  <c r="R54" i="146" s="1"/>
  <c r="S54" i="146" s="1"/>
  <c r="T54" i="146" s="1"/>
  <c r="U54" i="146" s="1"/>
  <c r="V54" i="146" s="1"/>
  <c r="W54" i="146" s="1"/>
  <c r="X54" i="146" s="1"/>
  <c r="Y54" i="146" s="1"/>
  <c r="Z54" i="146" s="1"/>
  <c r="AA54" i="146" s="1"/>
  <c r="AB54" i="146" s="1"/>
  <c r="AC54" i="146" s="1"/>
  <c r="AD54" i="146" s="1"/>
  <c r="AE54" i="146" s="1"/>
  <c r="AF54" i="146" s="1"/>
  <c r="AG54" i="146" s="1"/>
  <c r="AH54" i="146" s="1"/>
  <c r="AI54" i="146" s="1"/>
  <c r="AJ54" i="146" s="1"/>
  <c r="AK54" i="146" s="1"/>
  <c r="AL54" i="146" s="1"/>
  <c r="AM54" i="146" s="1"/>
  <c r="AN54" i="146" s="1"/>
  <c r="AO54" i="146" s="1"/>
  <c r="AP54" i="146" s="1"/>
  <c r="AQ54" i="146" s="1"/>
  <c r="AR54" i="146" s="1"/>
  <c r="AS54" i="146" s="1"/>
  <c r="AT54" i="146" s="1"/>
  <c r="AU54" i="146" s="1"/>
  <c r="AV54" i="146" s="1"/>
  <c r="AW54" i="146" s="1"/>
  <c r="AX54" i="146" s="1"/>
  <c r="AY54" i="146" s="1"/>
  <c r="AZ54" i="146" s="1"/>
  <c r="BA54" i="146" s="1"/>
  <c r="BB54" i="146" s="1"/>
  <c r="BC54" i="146" s="1"/>
  <c r="BD54" i="146" s="1"/>
  <c r="BE54" i="146" s="1"/>
  <c r="BF54" i="146" s="1"/>
  <c r="BG54" i="146" s="1"/>
  <c r="BH54" i="146" s="1"/>
  <c r="BI54" i="146" s="1"/>
  <c r="BJ54" i="146" s="1"/>
  <c r="BK54" i="146" s="1"/>
  <c r="BL54" i="146" s="1"/>
  <c r="BM54" i="146" s="1"/>
  <c r="BN54" i="146" s="1"/>
  <c r="BO54" i="146" s="1"/>
  <c r="BP54" i="146" s="1"/>
  <c r="BQ54" i="146" s="1"/>
  <c r="BR54" i="146" s="1"/>
  <c r="BS54" i="146" s="1"/>
  <c r="BT54" i="146" s="1"/>
  <c r="BU54" i="146" s="1"/>
  <c r="BV54" i="146" s="1"/>
  <c r="BW54" i="146" s="1"/>
  <c r="BX54" i="146" s="1"/>
  <c r="BY54" i="146" s="1"/>
  <c r="BZ54" i="146" s="1"/>
  <c r="CA54" i="146" s="1"/>
  <c r="CB54" i="146" s="1"/>
  <c r="CC54" i="146" s="1"/>
  <c r="CD54" i="146" s="1"/>
  <c r="CE54" i="146" s="1"/>
  <c r="CF54" i="146" s="1"/>
  <c r="CG54" i="146" s="1"/>
  <c r="CH54" i="146" s="1"/>
  <c r="CI54" i="146" s="1"/>
  <c r="CJ54" i="146" s="1"/>
  <c r="CK54" i="146" s="1"/>
  <c r="CL54" i="146" s="1"/>
  <c r="CM54" i="146" s="1"/>
  <c r="CN54" i="146" s="1"/>
  <c r="CO54" i="146" s="1"/>
  <c r="CP54" i="146" s="1"/>
  <c r="CQ54" i="146" s="1"/>
  <c r="CR54" i="146" s="1"/>
  <c r="CS54" i="146" s="1"/>
  <c r="CT54" i="146" s="1"/>
  <c r="CU54" i="146" s="1"/>
  <c r="CV54" i="146" s="1"/>
  <c r="CW54" i="146" s="1"/>
  <c r="CX54" i="146" s="1"/>
  <c r="CY54" i="146" s="1"/>
  <c r="CZ54" i="146" s="1"/>
  <c r="DA54" i="146" s="1"/>
  <c r="DB54" i="146" s="1"/>
  <c r="DC54" i="146" s="1"/>
  <c r="DD54" i="146" s="1"/>
  <c r="DE54" i="146" s="1"/>
  <c r="DF54" i="146" s="1"/>
  <c r="DG54" i="146" s="1"/>
  <c r="DH54" i="146" s="1"/>
  <c r="DI54" i="146" s="1"/>
  <c r="DJ54" i="146" s="1"/>
  <c r="DK54" i="146" s="1"/>
  <c r="DL54" i="146" s="1"/>
  <c r="DM54" i="146" s="1"/>
  <c r="DN54" i="146" s="1"/>
  <c r="DO54" i="146" s="1"/>
  <c r="DP54" i="146" s="1"/>
  <c r="DQ54" i="146" s="1"/>
  <c r="DR54" i="146" s="1"/>
  <c r="DS54" i="146" s="1"/>
  <c r="DT54" i="146" s="1"/>
  <c r="DU54" i="146" s="1"/>
  <c r="DV54" i="146" s="1"/>
  <c r="DW54" i="146" s="1"/>
  <c r="DX54" i="146" s="1"/>
  <c r="DY54" i="146" s="1"/>
  <c r="DZ54" i="146" s="1"/>
  <c r="EA54" i="146" s="1"/>
  <c r="EB54" i="146" s="1"/>
  <c r="EC54" i="146" s="1"/>
  <c r="ED54" i="146" s="1"/>
  <c r="EE54" i="146" s="1"/>
  <c r="EF54" i="146" s="1"/>
  <c r="EG54" i="146" s="1"/>
  <c r="EH54" i="146" s="1"/>
  <c r="EI54" i="146" s="1"/>
  <c r="EJ54" i="146" s="1"/>
  <c r="EK54" i="146" s="1"/>
  <c r="EL54" i="146" s="1"/>
  <c r="EM54" i="146" s="1"/>
  <c r="EN54" i="146" s="1"/>
  <c r="EO54" i="146" s="1"/>
  <c r="EP54" i="146" s="1"/>
  <c r="EQ54" i="146" s="1"/>
  <c r="ER54" i="146" s="1"/>
  <c r="ES54" i="146" s="1"/>
  <c r="ET54" i="146" s="1"/>
  <c r="EU54" i="146" s="1"/>
  <c r="EV54" i="146" s="1"/>
  <c r="EW54" i="146" s="1"/>
  <c r="EX54" i="146" s="1"/>
  <c r="EY54" i="146" s="1"/>
  <c r="EZ54" i="146" s="1"/>
  <c r="FA54" i="146" s="1"/>
  <c r="FB54" i="146" s="1"/>
  <c r="FC54" i="146" s="1"/>
  <c r="FD54" i="146" s="1"/>
  <c r="FE54" i="146" s="1"/>
  <c r="FF54" i="146" s="1"/>
  <c r="FG54" i="146" s="1"/>
  <c r="FH54" i="146" s="1"/>
  <c r="FI54" i="146" s="1"/>
  <c r="FJ54" i="146" s="1"/>
  <c r="FK54" i="146" s="1"/>
  <c r="FL54" i="146" s="1"/>
  <c r="FM54" i="146" s="1"/>
  <c r="FN54" i="146" s="1"/>
  <c r="FO54" i="146" s="1"/>
  <c r="FP54" i="146" s="1"/>
  <c r="FQ54" i="146" s="1"/>
  <c r="FR54" i="146" s="1"/>
  <c r="FS54" i="146" s="1"/>
  <c r="FT54" i="146" s="1"/>
  <c r="FU54" i="146" s="1"/>
  <c r="FV54" i="146" s="1"/>
  <c r="FW54" i="146" s="1"/>
  <c r="FX54" i="146" s="1"/>
  <c r="FY54" i="146" s="1"/>
  <c r="FZ54" i="146" s="1"/>
  <c r="GA54" i="146" s="1"/>
  <c r="GB54" i="146" s="1"/>
  <c r="GC54" i="146" s="1"/>
  <c r="GD54" i="146" s="1"/>
  <c r="GE54" i="146" s="1"/>
  <c r="GF54" i="146" s="1"/>
  <c r="GG54" i="146" s="1"/>
  <c r="GH54" i="146" s="1"/>
  <c r="GI54" i="146" s="1"/>
  <c r="GJ54" i="146" s="1"/>
  <c r="GK54" i="146" s="1"/>
  <c r="GL54" i="146" s="1"/>
  <c r="GM54" i="146" s="1"/>
  <c r="GN54" i="146" s="1"/>
  <c r="GO54" i="146" s="1"/>
  <c r="GP54" i="146" s="1"/>
  <c r="GQ54" i="146" s="1"/>
  <c r="GR54" i="146" s="1"/>
  <c r="GS54" i="146" s="1"/>
  <c r="GT54" i="146" s="1"/>
  <c r="GU54" i="146" s="1"/>
  <c r="GV54" i="146" s="1"/>
  <c r="GW54" i="146" s="1"/>
  <c r="GX54" i="146" s="1"/>
  <c r="GY54" i="146" s="1"/>
  <c r="GZ54" i="146" s="1"/>
  <c r="HA54" i="146" s="1"/>
  <c r="HB54" i="146" s="1"/>
  <c r="HC54" i="146" s="1"/>
  <c r="HD54" i="146" s="1"/>
  <c r="HE54" i="146" s="1"/>
  <c r="HF54" i="146" s="1"/>
  <c r="HG54" i="146" s="1"/>
  <c r="HH54" i="146" s="1"/>
  <c r="A57" i="144"/>
  <c r="P57" i="144" s="1"/>
  <c r="A57" i="146"/>
  <c r="A57" i="143"/>
  <c r="A50" i="142"/>
  <c r="E55" i="144"/>
  <c r="F55" i="144"/>
  <c r="C55" i="146"/>
  <c r="C55" i="143"/>
  <c r="B55" i="144"/>
  <c r="R55" i="144" s="1"/>
  <c r="C56" i="140"/>
  <c r="L55" i="144"/>
  <c r="J56" i="146"/>
  <c r="X56" i="144"/>
  <c r="K56" i="144"/>
  <c r="I56" i="146"/>
  <c r="W56" i="144"/>
  <c r="J56" i="144"/>
  <c r="H56" i="146"/>
  <c r="J56" i="145"/>
  <c r="AE56" i="144"/>
  <c r="V56" i="144"/>
  <c r="I56" i="144"/>
  <c r="N56" i="146"/>
  <c r="C56" i="145"/>
  <c r="AB56" i="144"/>
  <c r="G56" i="144"/>
  <c r="L56" i="146"/>
  <c r="AA56" i="144"/>
  <c r="Z56" i="144"/>
  <c r="M56" i="146"/>
  <c r="Y56" i="144"/>
  <c r="K56" i="146"/>
  <c r="U56" i="144"/>
  <c r="I56" i="145"/>
  <c r="N56" i="144"/>
  <c r="A56" i="145"/>
  <c r="AD56" i="144"/>
  <c r="AF56" i="144" s="1"/>
  <c r="O56" i="144"/>
  <c r="G56" i="145" s="1"/>
  <c r="M56" i="144"/>
  <c r="H56" i="144"/>
  <c r="E55" i="143"/>
  <c r="H55" i="143" s="1"/>
  <c r="E56" i="140"/>
  <c r="D55" i="144"/>
  <c r="E55" i="146"/>
  <c r="P55" i="146" s="1"/>
  <c r="E55" i="145"/>
  <c r="T55" i="144"/>
  <c r="F55" i="146"/>
  <c r="H55" i="145"/>
  <c r="B49" i="142"/>
  <c r="D49" i="142" s="1"/>
  <c r="F56" i="143" s="1"/>
  <c r="C49" i="142"/>
  <c r="G55" i="146"/>
  <c r="G55" i="143"/>
  <c r="I55" i="143" l="1"/>
  <c r="J55" i="143" s="1"/>
  <c r="Q55" i="146"/>
  <c r="R55" i="146" s="1"/>
  <c r="S55" i="146" s="1"/>
  <c r="T55" i="146" s="1"/>
  <c r="U55" i="146" s="1"/>
  <c r="V55" i="146" s="1"/>
  <c r="W55" i="146" s="1"/>
  <c r="X55" i="146" s="1"/>
  <c r="Y55" i="146" s="1"/>
  <c r="Z55" i="146" s="1"/>
  <c r="AA55" i="146" s="1"/>
  <c r="AB55" i="146" s="1"/>
  <c r="AC55" i="146" s="1"/>
  <c r="AD55" i="146" s="1"/>
  <c r="AE55" i="146" s="1"/>
  <c r="AF55" i="146" s="1"/>
  <c r="AG55" i="146" s="1"/>
  <c r="AH55" i="146" s="1"/>
  <c r="AI55" i="146" s="1"/>
  <c r="AJ55" i="146" s="1"/>
  <c r="AK55" i="146" s="1"/>
  <c r="AL55" i="146" s="1"/>
  <c r="AM55" i="146" s="1"/>
  <c r="AN55" i="146" s="1"/>
  <c r="AO55" i="146" s="1"/>
  <c r="AP55" i="146" s="1"/>
  <c r="AQ55" i="146" s="1"/>
  <c r="AR55" i="146" s="1"/>
  <c r="AS55" i="146" s="1"/>
  <c r="AT55" i="146" s="1"/>
  <c r="AU55" i="146" s="1"/>
  <c r="AV55" i="146" s="1"/>
  <c r="AW55" i="146" s="1"/>
  <c r="AX55" i="146" s="1"/>
  <c r="AY55" i="146" s="1"/>
  <c r="AZ55" i="146" s="1"/>
  <c r="BA55" i="146" s="1"/>
  <c r="BB55" i="146" s="1"/>
  <c r="BC55" i="146" s="1"/>
  <c r="BD55" i="146" s="1"/>
  <c r="BE55" i="146" s="1"/>
  <c r="BF55" i="146" s="1"/>
  <c r="BG55" i="146" s="1"/>
  <c r="BH55" i="146" s="1"/>
  <c r="BI55" i="146" s="1"/>
  <c r="BJ55" i="146" s="1"/>
  <c r="BK55" i="146" s="1"/>
  <c r="BL55" i="146" s="1"/>
  <c r="BM55" i="146" s="1"/>
  <c r="BN55" i="146" s="1"/>
  <c r="BO55" i="146" s="1"/>
  <c r="BP55" i="146" s="1"/>
  <c r="BQ55" i="146" s="1"/>
  <c r="BR55" i="146" s="1"/>
  <c r="BS55" i="146" s="1"/>
  <c r="BT55" i="146" s="1"/>
  <c r="BU55" i="146" s="1"/>
  <c r="BV55" i="146" s="1"/>
  <c r="BW55" i="146" s="1"/>
  <c r="BX55" i="146" s="1"/>
  <c r="BY55" i="146" s="1"/>
  <c r="BZ55" i="146" s="1"/>
  <c r="CA55" i="146" s="1"/>
  <c r="CB55" i="146" s="1"/>
  <c r="CC55" i="146" s="1"/>
  <c r="CD55" i="146" s="1"/>
  <c r="CE55" i="146" s="1"/>
  <c r="CF55" i="146" s="1"/>
  <c r="CG55" i="146" s="1"/>
  <c r="CH55" i="146" s="1"/>
  <c r="CI55" i="146" s="1"/>
  <c r="CJ55" i="146" s="1"/>
  <c r="CK55" i="146" s="1"/>
  <c r="CL55" i="146" s="1"/>
  <c r="CM55" i="146" s="1"/>
  <c r="CN55" i="146" s="1"/>
  <c r="CO55" i="146" s="1"/>
  <c r="CP55" i="146" s="1"/>
  <c r="CQ55" i="146" s="1"/>
  <c r="CR55" i="146" s="1"/>
  <c r="CS55" i="146" s="1"/>
  <c r="CT55" i="146" s="1"/>
  <c r="CU55" i="146" s="1"/>
  <c r="CV55" i="146" s="1"/>
  <c r="CW55" i="146" s="1"/>
  <c r="CX55" i="146" s="1"/>
  <c r="CY55" i="146" s="1"/>
  <c r="CZ55" i="146" s="1"/>
  <c r="DA55" i="146" s="1"/>
  <c r="DB55" i="146" s="1"/>
  <c r="DC55" i="146" s="1"/>
  <c r="DD55" i="146" s="1"/>
  <c r="DE55" i="146" s="1"/>
  <c r="DF55" i="146" s="1"/>
  <c r="DG55" i="146" s="1"/>
  <c r="DH55" i="146" s="1"/>
  <c r="DI55" i="146" s="1"/>
  <c r="DJ55" i="146" s="1"/>
  <c r="DK55" i="146" s="1"/>
  <c r="DL55" i="146" s="1"/>
  <c r="DM55" i="146" s="1"/>
  <c r="DN55" i="146" s="1"/>
  <c r="DO55" i="146" s="1"/>
  <c r="DP55" i="146" s="1"/>
  <c r="DQ55" i="146" s="1"/>
  <c r="DR55" i="146" s="1"/>
  <c r="DS55" i="146" s="1"/>
  <c r="DT55" i="146" s="1"/>
  <c r="DU55" i="146" s="1"/>
  <c r="DV55" i="146" s="1"/>
  <c r="DW55" i="146" s="1"/>
  <c r="DX55" i="146" s="1"/>
  <c r="DY55" i="146" s="1"/>
  <c r="DZ55" i="146" s="1"/>
  <c r="EA55" i="146" s="1"/>
  <c r="EB55" i="146" s="1"/>
  <c r="EC55" i="146" s="1"/>
  <c r="ED55" i="146" s="1"/>
  <c r="EE55" i="146" s="1"/>
  <c r="EF55" i="146" s="1"/>
  <c r="EG55" i="146" s="1"/>
  <c r="EH55" i="146" s="1"/>
  <c r="EI55" i="146" s="1"/>
  <c r="EJ55" i="146" s="1"/>
  <c r="EK55" i="146" s="1"/>
  <c r="EL55" i="146" s="1"/>
  <c r="EM55" i="146" s="1"/>
  <c r="EN55" i="146" s="1"/>
  <c r="EO55" i="146" s="1"/>
  <c r="EP55" i="146" s="1"/>
  <c r="EQ55" i="146" s="1"/>
  <c r="ER55" i="146" s="1"/>
  <c r="ES55" i="146" s="1"/>
  <c r="ET55" i="146" s="1"/>
  <c r="EU55" i="146" s="1"/>
  <c r="EV55" i="146" s="1"/>
  <c r="EW55" i="146" s="1"/>
  <c r="EX55" i="146" s="1"/>
  <c r="EY55" i="146" s="1"/>
  <c r="EZ55" i="146" s="1"/>
  <c r="FA55" i="146" s="1"/>
  <c r="FB55" i="146" s="1"/>
  <c r="FC55" i="146" s="1"/>
  <c r="FD55" i="146" s="1"/>
  <c r="FE55" i="146" s="1"/>
  <c r="FF55" i="146" s="1"/>
  <c r="FG55" i="146" s="1"/>
  <c r="FH55" i="146" s="1"/>
  <c r="FI55" i="146" s="1"/>
  <c r="FJ55" i="146" s="1"/>
  <c r="FK55" i="146" s="1"/>
  <c r="FL55" i="146" s="1"/>
  <c r="FM55" i="146" s="1"/>
  <c r="FN55" i="146" s="1"/>
  <c r="FO55" i="146" s="1"/>
  <c r="FP55" i="146" s="1"/>
  <c r="FQ55" i="146" s="1"/>
  <c r="FR55" i="146" s="1"/>
  <c r="FS55" i="146" s="1"/>
  <c r="FT55" i="146" s="1"/>
  <c r="FU55" i="146" s="1"/>
  <c r="FV55" i="146" s="1"/>
  <c r="FW55" i="146" s="1"/>
  <c r="FX55" i="146" s="1"/>
  <c r="FY55" i="146" s="1"/>
  <c r="FZ55" i="146" s="1"/>
  <c r="GA55" i="146" s="1"/>
  <c r="GB55" i="146" s="1"/>
  <c r="GC55" i="146" s="1"/>
  <c r="GD55" i="146" s="1"/>
  <c r="GE55" i="146" s="1"/>
  <c r="GF55" i="146" s="1"/>
  <c r="GG55" i="146" s="1"/>
  <c r="GH55" i="146" s="1"/>
  <c r="GI55" i="146" s="1"/>
  <c r="GJ55" i="146" s="1"/>
  <c r="GK55" i="146" s="1"/>
  <c r="GL55" i="146" s="1"/>
  <c r="GM55" i="146" s="1"/>
  <c r="GN55" i="146" s="1"/>
  <c r="GO55" i="146" s="1"/>
  <c r="GP55" i="146" s="1"/>
  <c r="GQ55" i="146" s="1"/>
  <c r="GR55" i="146" s="1"/>
  <c r="GS55" i="146" s="1"/>
  <c r="GT55" i="146" s="1"/>
  <c r="GU55" i="146" s="1"/>
  <c r="GV55" i="146" s="1"/>
  <c r="GW55" i="146" s="1"/>
  <c r="GX55" i="146" s="1"/>
  <c r="GY55" i="146" s="1"/>
  <c r="GZ55" i="146" s="1"/>
  <c r="HA55" i="146" s="1"/>
  <c r="HB55" i="146" s="1"/>
  <c r="HC55" i="146" s="1"/>
  <c r="HD55" i="146" s="1"/>
  <c r="HE55" i="146" s="1"/>
  <c r="HF55" i="146" s="1"/>
  <c r="HG55" i="146" s="1"/>
  <c r="HH55" i="146" s="1"/>
  <c r="E57" i="140"/>
  <c r="E56" i="143"/>
  <c r="H56" i="143" s="1"/>
  <c r="D56" i="144"/>
  <c r="E56" i="146"/>
  <c r="P56" i="146" s="1"/>
  <c r="T56" i="144"/>
  <c r="E56" i="145"/>
  <c r="F56" i="144"/>
  <c r="J57" i="146"/>
  <c r="C57" i="145"/>
  <c r="AD57" i="144"/>
  <c r="AF57" i="144" s="1"/>
  <c r="U57" i="144"/>
  <c r="G57" i="144"/>
  <c r="I57" i="146"/>
  <c r="A57" i="145"/>
  <c r="AB57" i="144"/>
  <c r="O57" i="144"/>
  <c r="G57" i="145" s="1"/>
  <c r="H57" i="146"/>
  <c r="AA57" i="144"/>
  <c r="N57" i="144"/>
  <c r="N57" i="146"/>
  <c r="Y57" i="144"/>
  <c r="K57" i="144"/>
  <c r="L57" i="146"/>
  <c r="M57" i="146"/>
  <c r="X57" i="144"/>
  <c r="K57" i="146"/>
  <c r="W57" i="144"/>
  <c r="V57" i="144"/>
  <c r="J57" i="145"/>
  <c r="M57" i="144"/>
  <c r="I57" i="144"/>
  <c r="H57" i="144"/>
  <c r="AE57" i="144"/>
  <c r="J57" i="144"/>
  <c r="Z57" i="144"/>
  <c r="I57" i="145"/>
  <c r="E56" i="144"/>
  <c r="C50" i="142"/>
  <c r="B50" i="142"/>
  <c r="D50" i="142" s="1"/>
  <c r="F57" i="143" s="1"/>
  <c r="C56" i="146"/>
  <c r="C56" i="143"/>
  <c r="B56" i="144"/>
  <c r="R56" i="144" s="1"/>
  <c r="C57" i="140"/>
  <c r="G56" i="146"/>
  <c r="G56" i="143"/>
  <c r="H56" i="145"/>
  <c r="F56" i="146"/>
  <c r="L56" i="144"/>
  <c r="A58" i="146"/>
  <c r="A58" i="144"/>
  <c r="P58" i="144" s="1"/>
  <c r="A58" i="143"/>
  <c r="A51" i="142"/>
  <c r="I56" i="143" l="1"/>
  <c r="J56" i="143" s="1"/>
  <c r="Q56" i="146"/>
  <c r="R56" i="146" s="1"/>
  <c r="S56" i="146" s="1"/>
  <c r="T56" i="146" s="1"/>
  <c r="U56" i="146" s="1"/>
  <c r="V56" i="146" s="1"/>
  <c r="W56" i="146" s="1"/>
  <c r="X56" i="146" s="1"/>
  <c r="Y56" i="146" s="1"/>
  <c r="Z56" i="146" s="1"/>
  <c r="AA56" i="146" s="1"/>
  <c r="AB56" i="146" s="1"/>
  <c r="AC56" i="146" s="1"/>
  <c r="AD56" i="146" s="1"/>
  <c r="AE56" i="146" s="1"/>
  <c r="AF56" i="146" s="1"/>
  <c r="AG56" i="146" s="1"/>
  <c r="AH56" i="146" s="1"/>
  <c r="AI56" i="146" s="1"/>
  <c r="AJ56" i="146" s="1"/>
  <c r="AK56" i="146" s="1"/>
  <c r="AL56" i="146" s="1"/>
  <c r="AM56" i="146" s="1"/>
  <c r="AN56" i="146" s="1"/>
  <c r="AO56" i="146" s="1"/>
  <c r="AP56" i="146" s="1"/>
  <c r="AQ56" i="146" s="1"/>
  <c r="AR56" i="146" s="1"/>
  <c r="AS56" i="146" s="1"/>
  <c r="AT56" i="146" s="1"/>
  <c r="AU56" i="146" s="1"/>
  <c r="AV56" i="146" s="1"/>
  <c r="AW56" i="146" s="1"/>
  <c r="AX56" i="146" s="1"/>
  <c r="AY56" i="146" s="1"/>
  <c r="AZ56" i="146" s="1"/>
  <c r="BA56" i="146" s="1"/>
  <c r="BB56" i="146" s="1"/>
  <c r="BC56" i="146" s="1"/>
  <c r="BD56" i="146" s="1"/>
  <c r="BE56" i="146" s="1"/>
  <c r="BF56" i="146" s="1"/>
  <c r="BG56" i="146" s="1"/>
  <c r="BH56" i="146" s="1"/>
  <c r="BI56" i="146" s="1"/>
  <c r="BJ56" i="146" s="1"/>
  <c r="BK56" i="146" s="1"/>
  <c r="BL56" i="146" s="1"/>
  <c r="BM56" i="146" s="1"/>
  <c r="BN56" i="146" s="1"/>
  <c r="BO56" i="146" s="1"/>
  <c r="BP56" i="146" s="1"/>
  <c r="BQ56" i="146" s="1"/>
  <c r="BR56" i="146" s="1"/>
  <c r="BS56" i="146" s="1"/>
  <c r="BT56" i="146" s="1"/>
  <c r="BU56" i="146" s="1"/>
  <c r="BV56" i="146" s="1"/>
  <c r="BW56" i="146" s="1"/>
  <c r="BX56" i="146" s="1"/>
  <c r="BY56" i="146" s="1"/>
  <c r="BZ56" i="146" s="1"/>
  <c r="CA56" i="146" s="1"/>
  <c r="CB56" i="146" s="1"/>
  <c r="CC56" i="146" s="1"/>
  <c r="CD56" i="146" s="1"/>
  <c r="CE56" i="146" s="1"/>
  <c r="CF56" i="146" s="1"/>
  <c r="CG56" i="146" s="1"/>
  <c r="CH56" i="146" s="1"/>
  <c r="CI56" i="146" s="1"/>
  <c r="CJ56" i="146" s="1"/>
  <c r="CK56" i="146" s="1"/>
  <c r="CL56" i="146" s="1"/>
  <c r="CM56" i="146" s="1"/>
  <c r="CN56" i="146" s="1"/>
  <c r="CO56" i="146" s="1"/>
  <c r="CP56" i="146" s="1"/>
  <c r="CQ56" i="146" s="1"/>
  <c r="CR56" i="146" s="1"/>
  <c r="CS56" i="146" s="1"/>
  <c r="CT56" i="146" s="1"/>
  <c r="CU56" i="146" s="1"/>
  <c r="CV56" i="146" s="1"/>
  <c r="CW56" i="146" s="1"/>
  <c r="CX56" i="146" s="1"/>
  <c r="CY56" i="146" s="1"/>
  <c r="CZ56" i="146" s="1"/>
  <c r="DA56" i="146" s="1"/>
  <c r="DB56" i="146" s="1"/>
  <c r="DC56" i="146" s="1"/>
  <c r="DD56" i="146" s="1"/>
  <c r="DE56" i="146" s="1"/>
  <c r="DF56" i="146" s="1"/>
  <c r="DG56" i="146" s="1"/>
  <c r="DH56" i="146" s="1"/>
  <c r="DI56" i="146" s="1"/>
  <c r="DJ56" i="146" s="1"/>
  <c r="DK56" i="146" s="1"/>
  <c r="DL56" i="146" s="1"/>
  <c r="DM56" i="146" s="1"/>
  <c r="DN56" i="146" s="1"/>
  <c r="DO56" i="146" s="1"/>
  <c r="DP56" i="146" s="1"/>
  <c r="DQ56" i="146" s="1"/>
  <c r="DR56" i="146" s="1"/>
  <c r="DS56" i="146" s="1"/>
  <c r="DT56" i="146" s="1"/>
  <c r="DU56" i="146" s="1"/>
  <c r="DV56" i="146" s="1"/>
  <c r="DW56" i="146" s="1"/>
  <c r="DX56" i="146" s="1"/>
  <c r="DY56" i="146" s="1"/>
  <c r="DZ56" i="146" s="1"/>
  <c r="EA56" i="146" s="1"/>
  <c r="EB56" i="146" s="1"/>
  <c r="EC56" i="146" s="1"/>
  <c r="ED56" i="146" s="1"/>
  <c r="EE56" i="146" s="1"/>
  <c r="EF56" i="146" s="1"/>
  <c r="EG56" i="146" s="1"/>
  <c r="EH56" i="146" s="1"/>
  <c r="EI56" i="146" s="1"/>
  <c r="EJ56" i="146" s="1"/>
  <c r="EK56" i="146" s="1"/>
  <c r="EL56" i="146" s="1"/>
  <c r="EM56" i="146" s="1"/>
  <c r="EN56" i="146" s="1"/>
  <c r="EO56" i="146" s="1"/>
  <c r="EP56" i="146" s="1"/>
  <c r="EQ56" i="146" s="1"/>
  <c r="ER56" i="146" s="1"/>
  <c r="ES56" i="146" s="1"/>
  <c r="ET56" i="146" s="1"/>
  <c r="EU56" i="146" s="1"/>
  <c r="EV56" i="146" s="1"/>
  <c r="EW56" i="146" s="1"/>
  <c r="EX56" i="146" s="1"/>
  <c r="EY56" i="146" s="1"/>
  <c r="EZ56" i="146" s="1"/>
  <c r="FA56" i="146" s="1"/>
  <c r="FB56" i="146" s="1"/>
  <c r="FC56" i="146" s="1"/>
  <c r="FD56" i="146" s="1"/>
  <c r="FE56" i="146" s="1"/>
  <c r="FF56" i="146" s="1"/>
  <c r="FG56" i="146" s="1"/>
  <c r="FH56" i="146" s="1"/>
  <c r="FI56" i="146" s="1"/>
  <c r="FJ56" i="146" s="1"/>
  <c r="FK56" i="146" s="1"/>
  <c r="FL56" i="146" s="1"/>
  <c r="FM56" i="146" s="1"/>
  <c r="FN56" i="146" s="1"/>
  <c r="FO56" i="146" s="1"/>
  <c r="FP56" i="146" s="1"/>
  <c r="FQ56" i="146" s="1"/>
  <c r="FR56" i="146" s="1"/>
  <c r="FS56" i="146" s="1"/>
  <c r="FT56" i="146" s="1"/>
  <c r="FU56" i="146" s="1"/>
  <c r="FV56" i="146" s="1"/>
  <c r="FW56" i="146" s="1"/>
  <c r="FX56" i="146" s="1"/>
  <c r="FY56" i="146" s="1"/>
  <c r="FZ56" i="146" s="1"/>
  <c r="GA56" i="146" s="1"/>
  <c r="GB56" i="146" s="1"/>
  <c r="GC56" i="146" s="1"/>
  <c r="GD56" i="146" s="1"/>
  <c r="GE56" i="146" s="1"/>
  <c r="GF56" i="146" s="1"/>
  <c r="GG56" i="146" s="1"/>
  <c r="GH56" i="146" s="1"/>
  <c r="GI56" i="146" s="1"/>
  <c r="GJ56" i="146" s="1"/>
  <c r="GK56" i="146" s="1"/>
  <c r="GL56" i="146" s="1"/>
  <c r="GM56" i="146" s="1"/>
  <c r="GN56" i="146" s="1"/>
  <c r="GO56" i="146" s="1"/>
  <c r="GP56" i="146" s="1"/>
  <c r="GQ56" i="146" s="1"/>
  <c r="GR56" i="146" s="1"/>
  <c r="GS56" i="146" s="1"/>
  <c r="GT56" i="146" s="1"/>
  <c r="GU56" i="146" s="1"/>
  <c r="GV56" i="146" s="1"/>
  <c r="GW56" i="146" s="1"/>
  <c r="GX56" i="146" s="1"/>
  <c r="GY56" i="146" s="1"/>
  <c r="GZ56" i="146" s="1"/>
  <c r="HA56" i="146" s="1"/>
  <c r="HB56" i="146" s="1"/>
  <c r="HC56" i="146" s="1"/>
  <c r="HD56" i="146" s="1"/>
  <c r="HE56" i="146" s="1"/>
  <c r="HF56" i="146" s="1"/>
  <c r="HG56" i="146" s="1"/>
  <c r="HH56" i="146" s="1"/>
  <c r="L57" i="144"/>
  <c r="A59" i="144"/>
  <c r="P59" i="144" s="1"/>
  <c r="A59" i="146"/>
  <c r="A52" i="142"/>
  <c r="A59" i="143"/>
  <c r="E57" i="146"/>
  <c r="P57" i="146" s="1"/>
  <c r="T57" i="144"/>
  <c r="E57" i="145"/>
  <c r="F57" i="144"/>
  <c r="D57" i="144"/>
  <c r="E57" i="143"/>
  <c r="H57" i="143" s="1"/>
  <c r="E58" i="140"/>
  <c r="J58" i="146"/>
  <c r="Y58" i="144"/>
  <c r="M58" i="144"/>
  <c r="I58" i="146"/>
  <c r="X58" i="144"/>
  <c r="K58" i="144"/>
  <c r="H58" i="146"/>
  <c r="J58" i="145"/>
  <c r="W58" i="144"/>
  <c r="J58" i="144"/>
  <c r="N58" i="146"/>
  <c r="C58" i="145"/>
  <c r="AD58" i="144"/>
  <c r="AF58" i="144" s="1"/>
  <c r="U58" i="144"/>
  <c r="H58" i="144"/>
  <c r="L58" i="146"/>
  <c r="I58" i="145"/>
  <c r="O58" i="144"/>
  <c r="G58" i="145" s="1"/>
  <c r="A58" i="145"/>
  <c r="N58" i="144"/>
  <c r="AE58" i="144"/>
  <c r="I58" i="144"/>
  <c r="AA58" i="144"/>
  <c r="M58" i="146"/>
  <c r="K58" i="146"/>
  <c r="AB58" i="144"/>
  <c r="Z58" i="144"/>
  <c r="V58" i="144"/>
  <c r="G58" i="144"/>
  <c r="E57" i="144"/>
  <c r="C57" i="146"/>
  <c r="C57" i="143"/>
  <c r="B57" i="144"/>
  <c r="R57" i="144" s="1"/>
  <c r="C58" i="140"/>
  <c r="G57" i="143"/>
  <c r="G57" i="146"/>
  <c r="H57" i="145"/>
  <c r="F57" i="146"/>
  <c r="C51" i="142"/>
  <c r="B51" i="142"/>
  <c r="D51" i="142" s="1"/>
  <c r="F58" i="143" s="1"/>
  <c r="I57" i="143" l="1"/>
  <c r="J57" i="143" s="1"/>
  <c r="Q57" i="146"/>
  <c r="R57" i="146" s="1"/>
  <c r="S57" i="146" s="1"/>
  <c r="T57" i="146" s="1"/>
  <c r="U57" i="146" s="1"/>
  <c r="V57" i="146" s="1"/>
  <c r="W57" i="146" s="1"/>
  <c r="X57" i="146" s="1"/>
  <c r="Y57" i="146" s="1"/>
  <c r="Z57" i="146" s="1"/>
  <c r="AA57" i="146" s="1"/>
  <c r="AB57" i="146" s="1"/>
  <c r="AC57" i="146" s="1"/>
  <c r="AD57" i="146" s="1"/>
  <c r="AE57" i="146" s="1"/>
  <c r="AF57" i="146" s="1"/>
  <c r="AG57" i="146" s="1"/>
  <c r="AH57" i="146" s="1"/>
  <c r="AI57" i="146" s="1"/>
  <c r="AJ57" i="146" s="1"/>
  <c r="AK57" i="146" s="1"/>
  <c r="AL57" i="146" s="1"/>
  <c r="AM57" i="146" s="1"/>
  <c r="AN57" i="146" s="1"/>
  <c r="AO57" i="146" s="1"/>
  <c r="AP57" i="146" s="1"/>
  <c r="AQ57" i="146" s="1"/>
  <c r="AR57" i="146" s="1"/>
  <c r="AS57" i="146" s="1"/>
  <c r="AT57" i="146" s="1"/>
  <c r="AU57" i="146" s="1"/>
  <c r="AV57" i="146" s="1"/>
  <c r="AW57" i="146" s="1"/>
  <c r="AX57" i="146" s="1"/>
  <c r="AY57" i="146" s="1"/>
  <c r="AZ57" i="146" s="1"/>
  <c r="BA57" i="146" s="1"/>
  <c r="BB57" i="146" s="1"/>
  <c r="BC57" i="146" s="1"/>
  <c r="BD57" i="146" s="1"/>
  <c r="BE57" i="146" s="1"/>
  <c r="BF57" i="146" s="1"/>
  <c r="BG57" i="146" s="1"/>
  <c r="BH57" i="146" s="1"/>
  <c r="BI57" i="146" s="1"/>
  <c r="BJ57" i="146" s="1"/>
  <c r="BK57" i="146" s="1"/>
  <c r="BL57" i="146" s="1"/>
  <c r="BM57" i="146" s="1"/>
  <c r="BN57" i="146" s="1"/>
  <c r="BO57" i="146" s="1"/>
  <c r="BP57" i="146" s="1"/>
  <c r="BQ57" i="146" s="1"/>
  <c r="BR57" i="146" s="1"/>
  <c r="BS57" i="146" s="1"/>
  <c r="BT57" i="146" s="1"/>
  <c r="BU57" i="146" s="1"/>
  <c r="BV57" i="146" s="1"/>
  <c r="BW57" i="146" s="1"/>
  <c r="BX57" i="146" s="1"/>
  <c r="BY57" i="146" s="1"/>
  <c r="BZ57" i="146" s="1"/>
  <c r="CA57" i="146" s="1"/>
  <c r="CB57" i="146" s="1"/>
  <c r="CC57" i="146" s="1"/>
  <c r="CD57" i="146" s="1"/>
  <c r="CE57" i="146" s="1"/>
  <c r="CF57" i="146" s="1"/>
  <c r="CG57" i="146" s="1"/>
  <c r="CH57" i="146" s="1"/>
  <c r="CI57" i="146" s="1"/>
  <c r="CJ57" i="146" s="1"/>
  <c r="CK57" i="146" s="1"/>
  <c r="CL57" i="146" s="1"/>
  <c r="CM57" i="146" s="1"/>
  <c r="CN57" i="146" s="1"/>
  <c r="CO57" i="146" s="1"/>
  <c r="CP57" i="146" s="1"/>
  <c r="CQ57" i="146" s="1"/>
  <c r="CR57" i="146" s="1"/>
  <c r="CS57" i="146" s="1"/>
  <c r="CT57" i="146" s="1"/>
  <c r="CU57" i="146" s="1"/>
  <c r="CV57" i="146" s="1"/>
  <c r="CW57" i="146" s="1"/>
  <c r="CX57" i="146" s="1"/>
  <c r="CY57" i="146" s="1"/>
  <c r="CZ57" i="146" s="1"/>
  <c r="DA57" i="146" s="1"/>
  <c r="DB57" i="146" s="1"/>
  <c r="DC57" i="146" s="1"/>
  <c r="DD57" i="146" s="1"/>
  <c r="DE57" i="146" s="1"/>
  <c r="DF57" i="146" s="1"/>
  <c r="DG57" i="146" s="1"/>
  <c r="DH57" i="146" s="1"/>
  <c r="DI57" i="146" s="1"/>
  <c r="DJ57" i="146" s="1"/>
  <c r="DK57" i="146" s="1"/>
  <c r="DL57" i="146" s="1"/>
  <c r="DM57" i="146" s="1"/>
  <c r="DN57" i="146" s="1"/>
  <c r="DO57" i="146" s="1"/>
  <c r="DP57" i="146" s="1"/>
  <c r="DQ57" i="146" s="1"/>
  <c r="DR57" i="146" s="1"/>
  <c r="DS57" i="146" s="1"/>
  <c r="DT57" i="146" s="1"/>
  <c r="DU57" i="146" s="1"/>
  <c r="DV57" i="146" s="1"/>
  <c r="DW57" i="146" s="1"/>
  <c r="DX57" i="146" s="1"/>
  <c r="DY57" i="146" s="1"/>
  <c r="DZ57" i="146" s="1"/>
  <c r="EA57" i="146" s="1"/>
  <c r="EB57" i="146" s="1"/>
  <c r="EC57" i="146" s="1"/>
  <c r="ED57" i="146" s="1"/>
  <c r="EE57" i="146" s="1"/>
  <c r="EF57" i="146" s="1"/>
  <c r="EG57" i="146" s="1"/>
  <c r="EH57" i="146" s="1"/>
  <c r="EI57" i="146" s="1"/>
  <c r="EJ57" i="146" s="1"/>
  <c r="EK57" i="146" s="1"/>
  <c r="EL57" i="146" s="1"/>
  <c r="EM57" i="146" s="1"/>
  <c r="EN57" i="146" s="1"/>
  <c r="EO57" i="146" s="1"/>
  <c r="EP57" i="146" s="1"/>
  <c r="EQ57" i="146" s="1"/>
  <c r="ER57" i="146" s="1"/>
  <c r="ES57" i="146" s="1"/>
  <c r="ET57" i="146" s="1"/>
  <c r="EU57" i="146" s="1"/>
  <c r="EV57" i="146" s="1"/>
  <c r="EW57" i="146" s="1"/>
  <c r="EX57" i="146" s="1"/>
  <c r="EY57" i="146" s="1"/>
  <c r="EZ57" i="146" s="1"/>
  <c r="FA57" i="146" s="1"/>
  <c r="FB57" i="146" s="1"/>
  <c r="FC57" i="146" s="1"/>
  <c r="FD57" i="146" s="1"/>
  <c r="FE57" i="146" s="1"/>
  <c r="FF57" i="146" s="1"/>
  <c r="FG57" i="146" s="1"/>
  <c r="FH57" i="146" s="1"/>
  <c r="FI57" i="146" s="1"/>
  <c r="FJ57" i="146" s="1"/>
  <c r="FK57" i="146" s="1"/>
  <c r="FL57" i="146" s="1"/>
  <c r="FM57" i="146" s="1"/>
  <c r="FN57" i="146" s="1"/>
  <c r="FO57" i="146" s="1"/>
  <c r="FP57" i="146" s="1"/>
  <c r="FQ57" i="146" s="1"/>
  <c r="FR57" i="146" s="1"/>
  <c r="FS57" i="146" s="1"/>
  <c r="FT57" i="146" s="1"/>
  <c r="FU57" i="146" s="1"/>
  <c r="FV57" i="146" s="1"/>
  <c r="FW57" i="146" s="1"/>
  <c r="FX57" i="146" s="1"/>
  <c r="FY57" i="146" s="1"/>
  <c r="FZ57" i="146" s="1"/>
  <c r="GA57" i="146" s="1"/>
  <c r="GB57" i="146" s="1"/>
  <c r="GC57" i="146" s="1"/>
  <c r="GD57" i="146" s="1"/>
  <c r="GE57" i="146" s="1"/>
  <c r="GF57" i="146" s="1"/>
  <c r="GG57" i="146" s="1"/>
  <c r="GH57" i="146" s="1"/>
  <c r="GI57" i="146" s="1"/>
  <c r="GJ57" i="146" s="1"/>
  <c r="GK57" i="146" s="1"/>
  <c r="GL57" i="146" s="1"/>
  <c r="GM57" i="146" s="1"/>
  <c r="GN57" i="146" s="1"/>
  <c r="GO57" i="146" s="1"/>
  <c r="GP57" i="146" s="1"/>
  <c r="GQ57" i="146" s="1"/>
  <c r="GR57" i="146" s="1"/>
  <c r="GS57" i="146" s="1"/>
  <c r="GT57" i="146" s="1"/>
  <c r="GU57" i="146" s="1"/>
  <c r="GV57" i="146" s="1"/>
  <c r="GW57" i="146" s="1"/>
  <c r="GX57" i="146" s="1"/>
  <c r="GY57" i="146" s="1"/>
  <c r="GZ57" i="146" s="1"/>
  <c r="HA57" i="146" s="1"/>
  <c r="HB57" i="146" s="1"/>
  <c r="HC57" i="146" s="1"/>
  <c r="HD57" i="146" s="1"/>
  <c r="HE57" i="146" s="1"/>
  <c r="HF57" i="146" s="1"/>
  <c r="HG57" i="146" s="1"/>
  <c r="HH57" i="146" s="1"/>
  <c r="L58" i="144"/>
  <c r="E58" i="144"/>
  <c r="G58" i="146"/>
  <c r="G58" i="143"/>
  <c r="E58" i="143"/>
  <c r="H58" i="143" s="1"/>
  <c r="E59" i="140"/>
  <c r="D58" i="144"/>
  <c r="J59" i="146"/>
  <c r="C59" i="145"/>
  <c r="AE59" i="144"/>
  <c r="V59" i="144"/>
  <c r="H59" i="144"/>
  <c r="I59" i="146"/>
  <c r="A59" i="145"/>
  <c r="AD59" i="144"/>
  <c r="AF59" i="144" s="1"/>
  <c r="U59" i="144"/>
  <c r="G59" i="144"/>
  <c r="H59" i="146"/>
  <c r="AB59" i="144"/>
  <c r="O59" i="144"/>
  <c r="G59" i="145" s="1"/>
  <c r="N59" i="146"/>
  <c r="Z59" i="144"/>
  <c r="M59" i="144"/>
  <c r="L59" i="146"/>
  <c r="I59" i="145"/>
  <c r="K59" i="144"/>
  <c r="J59" i="144"/>
  <c r="I59" i="144"/>
  <c r="AA59" i="144"/>
  <c r="M59" i="146"/>
  <c r="K59" i="146"/>
  <c r="X59" i="144"/>
  <c r="N59" i="144"/>
  <c r="Y59" i="144"/>
  <c r="W59" i="144"/>
  <c r="J59" i="145"/>
  <c r="B52" i="142"/>
  <c r="D52" i="142" s="1"/>
  <c r="F59" i="143" s="1"/>
  <c r="C52" i="142"/>
  <c r="F58" i="144"/>
  <c r="A60" i="146"/>
  <c r="A60" i="144"/>
  <c r="P60" i="144" s="1"/>
  <c r="A60" i="143"/>
  <c r="A53" i="142"/>
  <c r="E58" i="146"/>
  <c r="P58" i="146" s="1"/>
  <c r="T58" i="144"/>
  <c r="E58" i="145"/>
  <c r="H58" i="145"/>
  <c r="F58" i="146"/>
  <c r="C58" i="146"/>
  <c r="C59" i="140"/>
  <c r="C58" i="143"/>
  <c r="B58" i="144"/>
  <c r="R58" i="144" s="1"/>
  <c r="I58" i="143" l="1"/>
  <c r="J58" i="143" s="1"/>
  <c r="E59" i="146"/>
  <c r="P59" i="146" s="1"/>
  <c r="T59" i="144"/>
  <c r="E59" i="145"/>
  <c r="A61" i="146"/>
  <c r="A63" i="146" s="1"/>
  <c r="A64" i="146" s="1"/>
  <c r="A61" i="143"/>
  <c r="A54" i="142"/>
  <c r="A61" i="144"/>
  <c r="A63" i="13"/>
  <c r="A63" i="16"/>
  <c r="A64" i="16" s="1"/>
  <c r="B63" i="35"/>
  <c r="B64" i="35" s="1"/>
  <c r="B66" i="35" s="1"/>
  <c r="A63" i="4"/>
  <c r="A64" i="4" s="1"/>
  <c r="C53" i="142"/>
  <c r="B53" i="142"/>
  <c r="D53" i="142" s="1"/>
  <c r="F60" i="143" s="1"/>
  <c r="D59" i="144"/>
  <c r="E59" i="143"/>
  <c r="H59" i="143" s="1"/>
  <c r="E60" i="140"/>
  <c r="Q58" i="146"/>
  <c r="R58" i="146" s="1"/>
  <c r="S58" i="146" s="1"/>
  <c r="T58" i="146" s="1"/>
  <c r="U58" i="146" s="1"/>
  <c r="V58" i="146" s="1"/>
  <c r="W58" i="146" s="1"/>
  <c r="X58" i="146" s="1"/>
  <c r="Y58" i="146" s="1"/>
  <c r="Z58" i="146" s="1"/>
  <c r="AA58" i="146" s="1"/>
  <c r="AB58" i="146" s="1"/>
  <c r="AC58" i="146" s="1"/>
  <c r="AD58" i="146" s="1"/>
  <c r="AE58" i="146" s="1"/>
  <c r="AF58" i="146" s="1"/>
  <c r="AG58" i="146" s="1"/>
  <c r="AH58" i="146" s="1"/>
  <c r="AI58" i="146" s="1"/>
  <c r="AJ58" i="146" s="1"/>
  <c r="AK58" i="146" s="1"/>
  <c r="AL58" i="146" s="1"/>
  <c r="AM58" i="146" s="1"/>
  <c r="AN58" i="146" s="1"/>
  <c r="AO58" i="146" s="1"/>
  <c r="AP58" i="146" s="1"/>
  <c r="AQ58" i="146" s="1"/>
  <c r="AR58" i="146" s="1"/>
  <c r="AS58" i="146" s="1"/>
  <c r="AT58" i="146" s="1"/>
  <c r="AU58" i="146" s="1"/>
  <c r="AV58" i="146" s="1"/>
  <c r="AW58" i="146" s="1"/>
  <c r="AX58" i="146" s="1"/>
  <c r="AY58" i="146" s="1"/>
  <c r="AZ58" i="146" s="1"/>
  <c r="BA58" i="146" s="1"/>
  <c r="BB58" i="146" s="1"/>
  <c r="BC58" i="146" s="1"/>
  <c r="BD58" i="146" s="1"/>
  <c r="BE58" i="146" s="1"/>
  <c r="BF58" i="146" s="1"/>
  <c r="BG58" i="146" s="1"/>
  <c r="BH58" i="146" s="1"/>
  <c r="BI58" i="146" s="1"/>
  <c r="BJ58" i="146" s="1"/>
  <c r="BK58" i="146" s="1"/>
  <c r="BL58" i="146" s="1"/>
  <c r="BM58" i="146" s="1"/>
  <c r="BN58" i="146" s="1"/>
  <c r="BO58" i="146" s="1"/>
  <c r="BP58" i="146" s="1"/>
  <c r="BQ58" i="146" s="1"/>
  <c r="BR58" i="146" s="1"/>
  <c r="BS58" i="146" s="1"/>
  <c r="BT58" i="146" s="1"/>
  <c r="BU58" i="146" s="1"/>
  <c r="BV58" i="146" s="1"/>
  <c r="BW58" i="146" s="1"/>
  <c r="BX58" i="146" s="1"/>
  <c r="BY58" i="146" s="1"/>
  <c r="BZ58" i="146" s="1"/>
  <c r="CA58" i="146" s="1"/>
  <c r="CB58" i="146" s="1"/>
  <c r="CC58" i="146" s="1"/>
  <c r="CD58" i="146" s="1"/>
  <c r="CE58" i="146" s="1"/>
  <c r="CF58" i="146" s="1"/>
  <c r="CG58" i="146" s="1"/>
  <c r="CH58" i="146" s="1"/>
  <c r="CI58" i="146" s="1"/>
  <c r="CJ58" i="146" s="1"/>
  <c r="CK58" i="146" s="1"/>
  <c r="CL58" i="146" s="1"/>
  <c r="CM58" i="146" s="1"/>
  <c r="CN58" i="146" s="1"/>
  <c r="CO58" i="146" s="1"/>
  <c r="CP58" i="146" s="1"/>
  <c r="CQ58" i="146" s="1"/>
  <c r="CR58" i="146" s="1"/>
  <c r="CS58" i="146" s="1"/>
  <c r="CT58" i="146" s="1"/>
  <c r="CU58" i="146" s="1"/>
  <c r="CV58" i="146" s="1"/>
  <c r="CW58" i="146" s="1"/>
  <c r="CX58" i="146" s="1"/>
  <c r="CY58" i="146" s="1"/>
  <c r="CZ58" i="146" s="1"/>
  <c r="DA58" i="146" s="1"/>
  <c r="DB58" i="146" s="1"/>
  <c r="DC58" i="146" s="1"/>
  <c r="DD58" i="146" s="1"/>
  <c r="DE58" i="146" s="1"/>
  <c r="DF58" i="146" s="1"/>
  <c r="DG58" i="146" s="1"/>
  <c r="DH58" i="146" s="1"/>
  <c r="DI58" i="146" s="1"/>
  <c r="DJ58" i="146" s="1"/>
  <c r="DK58" i="146" s="1"/>
  <c r="DL58" i="146" s="1"/>
  <c r="DM58" i="146" s="1"/>
  <c r="DN58" i="146" s="1"/>
  <c r="DO58" i="146" s="1"/>
  <c r="DP58" i="146" s="1"/>
  <c r="DQ58" i="146" s="1"/>
  <c r="DR58" i="146" s="1"/>
  <c r="DS58" i="146" s="1"/>
  <c r="DT58" i="146" s="1"/>
  <c r="DU58" i="146" s="1"/>
  <c r="DV58" i="146" s="1"/>
  <c r="DW58" i="146" s="1"/>
  <c r="DX58" i="146" s="1"/>
  <c r="DY58" i="146" s="1"/>
  <c r="DZ58" i="146" s="1"/>
  <c r="EA58" i="146" s="1"/>
  <c r="EB58" i="146" s="1"/>
  <c r="EC58" i="146" s="1"/>
  <c r="ED58" i="146" s="1"/>
  <c r="EE58" i="146" s="1"/>
  <c r="EF58" i="146" s="1"/>
  <c r="EG58" i="146" s="1"/>
  <c r="EH58" i="146" s="1"/>
  <c r="EI58" i="146" s="1"/>
  <c r="EJ58" i="146" s="1"/>
  <c r="EK58" i="146" s="1"/>
  <c r="EL58" i="146" s="1"/>
  <c r="EM58" i="146" s="1"/>
  <c r="EN58" i="146" s="1"/>
  <c r="EO58" i="146" s="1"/>
  <c r="EP58" i="146" s="1"/>
  <c r="EQ58" i="146" s="1"/>
  <c r="ER58" i="146" s="1"/>
  <c r="ES58" i="146" s="1"/>
  <c r="ET58" i="146" s="1"/>
  <c r="EU58" i="146" s="1"/>
  <c r="EV58" i="146" s="1"/>
  <c r="EW58" i="146" s="1"/>
  <c r="EX58" i="146" s="1"/>
  <c r="EY58" i="146" s="1"/>
  <c r="EZ58" i="146" s="1"/>
  <c r="FA58" i="146" s="1"/>
  <c r="FB58" i="146" s="1"/>
  <c r="FC58" i="146" s="1"/>
  <c r="FD58" i="146" s="1"/>
  <c r="FE58" i="146" s="1"/>
  <c r="FF58" i="146" s="1"/>
  <c r="FG58" i="146" s="1"/>
  <c r="FH58" i="146" s="1"/>
  <c r="FI58" i="146" s="1"/>
  <c r="FJ58" i="146" s="1"/>
  <c r="FK58" i="146" s="1"/>
  <c r="FL58" i="146" s="1"/>
  <c r="FM58" i="146" s="1"/>
  <c r="FN58" i="146" s="1"/>
  <c r="FO58" i="146" s="1"/>
  <c r="FP58" i="146" s="1"/>
  <c r="FQ58" i="146" s="1"/>
  <c r="FR58" i="146" s="1"/>
  <c r="FS58" i="146" s="1"/>
  <c r="FT58" i="146" s="1"/>
  <c r="FU58" i="146" s="1"/>
  <c r="FV58" i="146" s="1"/>
  <c r="FW58" i="146" s="1"/>
  <c r="FX58" i="146" s="1"/>
  <c r="FY58" i="146" s="1"/>
  <c r="FZ58" i="146" s="1"/>
  <c r="GA58" i="146" s="1"/>
  <c r="GB58" i="146" s="1"/>
  <c r="GC58" i="146" s="1"/>
  <c r="GD58" i="146" s="1"/>
  <c r="GE58" i="146" s="1"/>
  <c r="GF58" i="146" s="1"/>
  <c r="GG58" i="146" s="1"/>
  <c r="GH58" i="146" s="1"/>
  <c r="GI58" i="146" s="1"/>
  <c r="GJ58" i="146" s="1"/>
  <c r="GK58" i="146" s="1"/>
  <c r="GL58" i="146" s="1"/>
  <c r="GM58" i="146" s="1"/>
  <c r="GN58" i="146" s="1"/>
  <c r="GO58" i="146" s="1"/>
  <c r="GP58" i="146" s="1"/>
  <c r="GQ58" i="146" s="1"/>
  <c r="GR58" i="146" s="1"/>
  <c r="GS58" i="146" s="1"/>
  <c r="GT58" i="146" s="1"/>
  <c r="GU58" i="146" s="1"/>
  <c r="GV58" i="146" s="1"/>
  <c r="GW58" i="146" s="1"/>
  <c r="GX58" i="146" s="1"/>
  <c r="GY58" i="146" s="1"/>
  <c r="GZ58" i="146" s="1"/>
  <c r="HA58" i="146" s="1"/>
  <c r="HB58" i="146" s="1"/>
  <c r="HC58" i="146" s="1"/>
  <c r="HD58" i="146" s="1"/>
  <c r="HE58" i="146" s="1"/>
  <c r="HF58" i="146" s="1"/>
  <c r="HG58" i="146" s="1"/>
  <c r="HH58" i="146" s="1"/>
  <c r="G59" i="146"/>
  <c r="G59" i="143"/>
  <c r="J60" i="146"/>
  <c r="Z60" i="144"/>
  <c r="N60" i="144"/>
  <c r="I60" i="146"/>
  <c r="Y60" i="144"/>
  <c r="M60" i="144"/>
  <c r="H60" i="146"/>
  <c r="J60" i="145"/>
  <c r="X60" i="144"/>
  <c r="K60" i="144"/>
  <c r="N60" i="146"/>
  <c r="C60" i="145"/>
  <c r="AE60" i="144"/>
  <c r="V60" i="144"/>
  <c r="I60" i="144"/>
  <c r="L60" i="146"/>
  <c r="AD60" i="144"/>
  <c r="AF60" i="144" s="1"/>
  <c r="H60" i="144"/>
  <c r="AB60" i="144"/>
  <c r="G60" i="144"/>
  <c r="M60" i="146"/>
  <c r="AA60" i="144"/>
  <c r="K60" i="146"/>
  <c r="W60" i="144"/>
  <c r="I60" i="145"/>
  <c r="U60" i="144"/>
  <c r="O60" i="144"/>
  <c r="G60" i="145" s="1"/>
  <c r="A60" i="145"/>
  <c r="J60" i="144"/>
  <c r="L59" i="144"/>
  <c r="C59" i="146"/>
  <c r="C59" i="143"/>
  <c r="B59" i="144"/>
  <c r="R59" i="144" s="1"/>
  <c r="C60" i="140"/>
  <c r="F59" i="146"/>
  <c r="H59" i="145"/>
  <c r="F59" i="144"/>
  <c r="E59" i="144"/>
  <c r="I59" i="143" l="1"/>
  <c r="J59" i="143" s="1"/>
  <c r="B26" i="154"/>
  <c r="B25" i="154"/>
  <c r="B24" i="154"/>
  <c r="Q59" i="146"/>
  <c r="R59" i="146" s="1"/>
  <c r="S59" i="146" s="1"/>
  <c r="T59" i="146" s="1"/>
  <c r="U59" i="146" s="1"/>
  <c r="V59" i="146" s="1"/>
  <c r="W59" i="146" s="1"/>
  <c r="X59" i="146" s="1"/>
  <c r="Y59" i="146" s="1"/>
  <c r="Z59" i="146" s="1"/>
  <c r="AA59" i="146" s="1"/>
  <c r="AB59" i="146" s="1"/>
  <c r="AC59" i="146" s="1"/>
  <c r="AD59" i="146" s="1"/>
  <c r="AE59" i="146" s="1"/>
  <c r="AF59" i="146" s="1"/>
  <c r="AG59" i="146" s="1"/>
  <c r="AH59" i="146" s="1"/>
  <c r="AI59" i="146" s="1"/>
  <c r="AJ59" i="146" s="1"/>
  <c r="AK59" i="146" s="1"/>
  <c r="AL59" i="146" s="1"/>
  <c r="AM59" i="146" s="1"/>
  <c r="AN59" i="146" s="1"/>
  <c r="AO59" i="146" s="1"/>
  <c r="AP59" i="146" s="1"/>
  <c r="AQ59" i="146" s="1"/>
  <c r="AR59" i="146" s="1"/>
  <c r="AS59" i="146" s="1"/>
  <c r="AT59" i="146" s="1"/>
  <c r="AU59" i="146" s="1"/>
  <c r="AV59" i="146" s="1"/>
  <c r="AW59" i="146" s="1"/>
  <c r="AX59" i="146" s="1"/>
  <c r="AY59" i="146" s="1"/>
  <c r="AZ59" i="146" s="1"/>
  <c r="BA59" i="146" s="1"/>
  <c r="BB59" i="146" s="1"/>
  <c r="BC59" i="146" s="1"/>
  <c r="BD59" i="146" s="1"/>
  <c r="BE59" i="146" s="1"/>
  <c r="BF59" i="146" s="1"/>
  <c r="BG59" i="146" s="1"/>
  <c r="BH59" i="146" s="1"/>
  <c r="BI59" i="146" s="1"/>
  <c r="BJ59" i="146" s="1"/>
  <c r="BK59" i="146" s="1"/>
  <c r="BL59" i="146" s="1"/>
  <c r="BM59" i="146" s="1"/>
  <c r="BN59" i="146" s="1"/>
  <c r="BO59" i="146" s="1"/>
  <c r="BP59" i="146" s="1"/>
  <c r="BQ59" i="146" s="1"/>
  <c r="BR59" i="146" s="1"/>
  <c r="BS59" i="146" s="1"/>
  <c r="BT59" i="146" s="1"/>
  <c r="BU59" i="146" s="1"/>
  <c r="BV59" i="146" s="1"/>
  <c r="BW59" i="146" s="1"/>
  <c r="BX59" i="146" s="1"/>
  <c r="BY59" i="146" s="1"/>
  <c r="BZ59" i="146" s="1"/>
  <c r="CA59" i="146" s="1"/>
  <c r="CB59" i="146" s="1"/>
  <c r="CC59" i="146" s="1"/>
  <c r="CD59" i="146" s="1"/>
  <c r="CE59" i="146" s="1"/>
  <c r="CF59" i="146" s="1"/>
  <c r="CG59" i="146" s="1"/>
  <c r="CH59" i="146" s="1"/>
  <c r="CI59" i="146" s="1"/>
  <c r="CJ59" i="146" s="1"/>
  <c r="CK59" i="146" s="1"/>
  <c r="CL59" i="146" s="1"/>
  <c r="CM59" i="146" s="1"/>
  <c r="CN59" i="146" s="1"/>
  <c r="CO59" i="146" s="1"/>
  <c r="CP59" i="146" s="1"/>
  <c r="CQ59" i="146" s="1"/>
  <c r="CR59" i="146" s="1"/>
  <c r="CS59" i="146" s="1"/>
  <c r="CT59" i="146" s="1"/>
  <c r="CU59" i="146" s="1"/>
  <c r="CV59" i="146" s="1"/>
  <c r="CW59" i="146" s="1"/>
  <c r="CX59" i="146" s="1"/>
  <c r="CY59" i="146" s="1"/>
  <c r="CZ59" i="146" s="1"/>
  <c r="DA59" i="146" s="1"/>
  <c r="DB59" i="146" s="1"/>
  <c r="DC59" i="146" s="1"/>
  <c r="DD59" i="146" s="1"/>
  <c r="DE59" i="146" s="1"/>
  <c r="DF59" i="146" s="1"/>
  <c r="DG59" i="146" s="1"/>
  <c r="DH59" i="146" s="1"/>
  <c r="DI59" i="146" s="1"/>
  <c r="DJ59" i="146" s="1"/>
  <c r="DK59" i="146" s="1"/>
  <c r="DL59" i="146" s="1"/>
  <c r="DM59" i="146" s="1"/>
  <c r="DN59" i="146" s="1"/>
  <c r="DO59" i="146" s="1"/>
  <c r="DP59" i="146" s="1"/>
  <c r="DQ59" i="146" s="1"/>
  <c r="DR59" i="146" s="1"/>
  <c r="DS59" i="146" s="1"/>
  <c r="DT59" i="146" s="1"/>
  <c r="DU59" i="146" s="1"/>
  <c r="DV59" i="146" s="1"/>
  <c r="DW59" i="146" s="1"/>
  <c r="DX59" i="146" s="1"/>
  <c r="DY59" i="146" s="1"/>
  <c r="DZ59" i="146" s="1"/>
  <c r="EA59" i="146" s="1"/>
  <c r="EB59" i="146" s="1"/>
  <c r="EC59" i="146" s="1"/>
  <c r="ED59" i="146" s="1"/>
  <c r="EE59" i="146" s="1"/>
  <c r="EF59" i="146" s="1"/>
  <c r="EG59" i="146" s="1"/>
  <c r="EH59" i="146" s="1"/>
  <c r="EI59" i="146" s="1"/>
  <c r="EJ59" i="146" s="1"/>
  <c r="EK59" i="146" s="1"/>
  <c r="EL59" i="146" s="1"/>
  <c r="EM59" i="146" s="1"/>
  <c r="EN59" i="146" s="1"/>
  <c r="EO59" i="146" s="1"/>
  <c r="EP59" i="146" s="1"/>
  <c r="EQ59" i="146" s="1"/>
  <c r="ER59" i="146" s="1"/>
  <c r="ES59" i="146" s="1"/>
  <c r="ET59" i="146" s="1"/>
  <c r="EU59" i="146" s="1"/>
  <c r="EV59" i="146" s="1"/>
  <c r="EW59" i="146" s="1"/>
  <c r="EX59" i="146" s="1"/>
  <c r="EY59" i="146" s="1"/>
  <c r="EZ59" i="146" s="1"/>
  <c r="FA59" i="146" s="1"/>
  <c r="FB59" i="146" s="1"/>
  <c r="FC59" i="146" s="1"/>
  <c r="FD59" i="146" s="1"/>
  <c r="FE59" i="146" s="1"/>
  <c r="FF59" i="146" s="1"/>
  <c r="FG59" i="146" s="1"/>
  <c r="FH59" i="146" s="1"/>
  <c r="FI59" i="146" s="1"/>
  <c r="FJ59" i="146" s="1"/>
  <c r="FK59" i="146" s="1"/>
  <c r="FL59" i="146" s="1"/>
  <c r="FM59" i="146" s="1"/>
  <c r="FN59" i="146" s="1"/>
  <c r="FO59" i="146" s="1"/>
  <c r="FP59" i="146" s="1"/>
  <c r="FQ59" i="146" s="1"/>
  <c r="FR59" i="146" s="1"/>
  <c r="FS59" i="146" s="1"/>
  <c r="FT59" i="146" s="1"/>
  <c r="FU59" i="146" s="1"/>
  <c r="FV59" i="146" s="1"/>
  <c r="FW59" i="146" s="1"/>
  <c r="FX59" i="146" s="1"/>
  <c r="FY59" i="146" s="1"/>
  <c r="FZ59" i="146" s="1"/>
  <c r="GA59" i="146" s="1"/>
  <c r="GB59" i="146" s="1"/>
  <c r="GC59" i="146" s="1"/>
  <c r="GD59" i="146" s="1"/>
  <c r="GE59" i="146" s="1"/>
  <c r="GF59" i="146" s="1"/>
  <c r="GG59" i="146" s="1"/>
  <c r="GH59" i="146" s="1"/>
  <c r="GI59" i="146" s="1"/>
  <c r="GJ59" i="146" s="1"/>
  <c r="GK59" i="146" s="1"/>
  <c r="GL59" i="146" s="1"/>
  <c r="GM59" i="146" s="1"/>
  <c r="GN59" i="146" s="1"/>
  <c r="GO59" i="146" s="1"/>
  <c r="GP59" i="146" s="1"/>
  <c r="GQ59" i="146" s="1"/>
  <c r="GR59" i="146" s="1"/>
  <c r="GS59" i="146" s="1"/>
  <c r="GT59" i="146" s="1"/>
  <c r="GU59" i="146" s="1"/>
  <c r="GV59" i="146" s="1"/>
  <c r="GW59" i="146" s="1"/>
  <c r="GX59" i="146" s="1"/>
  <c r="GY59" i="146" s="1"/>
  <c r="GZ59" i="146" s="1"/>
  <c r="HA59" i="146" s="1"/>
  <c r="HB59" i="146" s="1"/>
  <c r="HC59" i="146" s="1"/>
  <c r="HD59" i="146" s="1"/>
  <c r="HE59" i="146" s="1"/>
  <c r="HF59" i="146" s="1"/>
  <c r="HG59" i="146" s="1"/>
  <c r="HH59" i="146" s="1"/>
  <c r="A63" i="14"/>
  <c r="A63" i="5"/>
  <c r="A64" i="5" s="1"/>
  <c r="P61" i="144"/>
  <c r="A63" i="144"/>
  <c r="E60" i="144"/>
  <c r="C54" i="142"/>
  <c r="B54" i="142"/>
  <c r="D54" i="142" s="1"/>
  <c r="F61" i="143" s="1"/>
  <c r="A56" i="142"/>
  <c r="A63" i="143"/>
  <c r="A64" i="143" s="1"/>
  <c r="C60" i="146"/>
  <c r="C60" i="143"/>
  <c r="B60" i="144"/>
  <c r="R60" i="144" s="1"/>
  <c r="C61" i="140"/>
  <c r="A56" i="76"/>
  <c r="G60" i="146"/>
  <c r="G60" i="143"/>
  <c r="H60" i="145"/>
  <c r="F60" i="146"/>
  <c r="F60" i="144"/>
  <c r="L60" i="144"/>
  <c r="E60" i="146"/>
  <c r="P60" i="146" s="1"/>
  <c r="T60" i="144"/>
  <c r="E60" i="145"/>
  <c r="E61" i="140"/>
  <c r="D60" i="144"/>
  <c r="E60" i="143"/>
  <c r="H60" i="143" s="1"/>
  <c r="I60" i="143" s="1"/>
  <c r="J61" i="146"/>
  <c r="J63" i="146" s="1"/>
  <c r="C61" i="145"/>
  <c r="W61" i="144"/>
  <c r="W63" i="144" s="1"/>
  <c r="I61" i="144"/>
  <c r="I63" i="144" s="1"/>
  <c r="I61" i="146"/>
  <c r="I63" i="146" s="1"/>
  <c r="A61" i="145"/>
  <c r="A63" i="145" s="1"/>
  <c r="A64" i="145" s="1"/>
  <c r="AE61" i="144"/>
  <c r="V61" i="144"/>
  <c r="V63" i="144" s="1"/>
  <c r="H61" i="144"/>
  <c r="H63" i="144" s="1"/>
  <c r="H61" i="146"/>
  <c r="H63" i="146" s="1"/>
  <c r="AD61" i="144"/>
  <c r="AF61" i="144" s="1"/>
  <c r="U61" i="144"/>
  <c r="U63" i="144" s="1"/>
  <c r="G61" i="144"/>
  <c r="G63" i="144" s="1"/>
  <c r="N61" i="146"/>
  <c r="AA61" i="144"/>
  <c r="AA63" i="144" s="1"/>
  <c r="N61" i="144"/>
  <c r="N63" i="144" s="1"/>
  <c r="L61" i="146"/>
  <c r="L63" i="146" s="1"/>
  <c r="M61" i="146"/>
  <c r="M63" i="146" s="1"/>
  <c r="Z61" i="144"/>
  <c r="Z63" i="144" s="1"/>
  <c r="K61" i="146"/>
  <c r="K63" i="146" s="1"/>
  <c r="Y61" i="144"/>
  <c r="Y63" i="144" s="1"/>
  <c r="X61" i="144"/>
  <c r="X63" i="144" s="1"/>
  <c r="J61" i="145"/>
  <c r="O61" i="144"/>
  <c r="K61" i="144"/>
  <c r="K63" i="144" s="1"/>
  <c r="M61" i="144"/>
  <c r="M63" i="144" s="1"/>
  <c r="J61" i="144"/>
  <c r="J63" i="144" s="1"/>
  <c r="I61" i="145"/>
  <c r="I63" i="145" s="1"/>
  <c r="AB61" i="144"/>
  <c r="AB63" i="144" s="1"/>
  <c r="A63" i="15"/>
  <c r="A64" i="15" s="1"/>
  <c r="J60" i="143" l="1"/>
  <c r="F12" i="5"/>
  <c r="G28" i="86"/>
  <c r="G29" i="86" s="1"/>
  <c r="B78" i="154" s="1"/>
  <c r="F28" i="86"/>
  <c r="B13" i="154"/>
  <c r="Q60" i="146"/>
  <c r="R60" i="146" s="1"/>
  <c r="S60" i="146" s="1"/>
  <c r="T60" i="146" s="1"/>
  <c r="U60" i="146" s="1"/>
  <c r="V60" i="146" s="1"/>
  <c r="W60" i="146" s="1"/>
  <c r="X60" i="146" s="1"/>
  <c r="Y60" i="146" s="1"/>
  <c r="Z60" i="146" s="1"/>
  <c r="AA60" i="146" s="1"/>
  <c r="AB60" i="146" s="1"/>
  <c r="AC60" i="146" s="1"/>
  <c r="AD60" i="146" s="1"/>
  <c r="AE60" i="146" s="1"/>
  <c r="AF60" i="146" s="1"/>
  <c r="AG60" i="146" s="1"/>
  <c r="AH60" i="146" s="1"/>
  <c r="AI60" i="146" s="1"/>
  <c r="AJ60" i="146" s="1"/>
  <c r="AK60" i="146" s="1"/>
  <c r="AL60" i="146" s="1"/>
  <c r="AM60" i="146" s="1"/>
  <c r="AN60" i="146" s="1"/>
  <c r="AO60" i="146" s="1"/>
  <c r="AP60" i="146" s="1"/>
  <c r="AQ60" i="146" s="1"/>
  <c r="AR60" i="146" s="1"/>
  <c r="AS60" i="146" s="1"/>
  <c r="AT60" i="146" s="1"/>
  <c r="AU60" i="146" s="1"/>
  <c r="AV60" i="146" s="1"/>
  <c r="AW60" i="146" s="1"/>
  <c r="AX60" i="146" s="1"/>
  <c r="AY60" i="146" s="1"/>
  <c r="AZ60" i="146" s="1"/>
  <c r="BA60" i="146" s="1"/>
  <c r="BB60" i="146" s="1"/>
  <c r="BC60" i="146" s="1"/>
  <c r="BD60" i="146" s="1"/>
  <c r="BE60" i="146" s="1"/>
  <c r="BF60" i="146" s="1"/>
  <c r="BG60" i="146" s="1"/>
  <c r="BH60" i="146" s="1"/>
  <c r="BI60" i="146" s="1"/>
  <c r="BJ60" i="146" s="1"/>
  <c r="BK60" i="146" s="1"/>
  <c r="BL60" i="146" s="1"/>
  <c r="BM60" i="146" s="1"/>
  <c r="BN60" i="146" s="1"/>
  <c r="BO60" i="146" s="1"/>
  <c r="BP60" i="146" s="1"/>
  <c r="BQ60" i="146" s="1"/>
  <c r="BR60" i="146" s="1"/>
  <c r="BS60" i="146" s="1"/>
  <c r="BT60" i="146" s="1"/>
  <c r="BU60" i="146" s="1"/>
  <c r="BV60" i="146" s="1"/>
  <c r="BW60" i="146" s="1"/>
  <c r="BX60" i="146" s="1"/>
  <c r="BY60" i="146" s="1"/>
  <c r="BZ60" i="146" s="1"/>
  <c r="CA60" i="146" s="1"/>
  <c r="CB60" i="146" s="1"/>
  <c r="CC60" i="146" s="1"/>
  <c r="CD60" i="146" s="1"/>
  <c r="CE60" i="146" s="1"/>
  <c r="CF60" i="146" s="1"/>
  <c r="CG60" i="146" s="1"/>
  <c r="CH60" i="146" s="1"/>
  <c r="CI60" i="146" s="1"/>
  <c r="CJ60" i="146" s="1"/>
  <c r="CK60" i="146" s="1"/>
  <c r="CL60" i="146" s="1"/>
  <c r="CM60" i="146" s="1"/>
  <c r="CN60" i="146" s="1"/>
  <c r="CO60" i="146" s="1"/>
  <c r="CP60" i="146" s="1"/>
  <c r="CQ60" i="146" s="1"/>
  <c r="CR60" i="146" s="1"/>
  <c r="CS60" i="146" s="1"/>
  <c r="CT60" i="146" s="1"/>
  <c r="CU60" i="146" s="1"/>
  <c r="CV60" i="146" s="1"/>
  <c r="CW60" i="146" s="1"/>
  <c r="CX60" i="146" s="1"/>
  <c r="CY60" i="146" s="1"/>
  <c r="CZ60" i="146" s="1"/>
  <c r="DA60" i="146" s="1"/>
  <c r="DB60" i="146" s="1"/>
  <c r="DC60" i="146" s="1"/>
  <c r="DD60" i="146" s="1"/>
  <c r="DE60" i="146" s="1"/>
  <c r="DF60" i="146" s="1"/>
  <c r="DG60" i="146" s="1"/>
  <c r="DH60" i="146" s="1"/>
  <c r="DI60" i="146" s="1"/>
  <c r="DJ60" i="146" s="1"/>
  <c r="DK60" i="146" s="1"/>
  <c r="DL60" i="146" s="1"/>
  <c r="DM60" i="146" s="1"/>
  <c r="DN60" i="146" s="1"/>
  <c r="DO60" i="146" s="1"/>
  <c r="DP60" i="146" s="1"/>
  <c r="DQ60" i="146" s="1"/>
  <c r="DR60" i="146" s="1"/>
  <c r="DS60" i="146" s="1"/>
  <c r="DT60" i="146" s="1"/>
  <c r="DU60" i="146" s="1"/>
  <c r="DV60" i="146" s="1"/>
  <c r="DW60" i="146" s="1"/>
  <c r="DX60" i="146" s="1"/>
  <c r="DY60" i="146" s="1"/>
  <c r="DZ60" i="146" s="1"/>
  <c r="EA60" i="146" s="1"/>
  <c r="EB60" i="146" s="1"/>
  <c r="EC60" i="146" s="1"/>
  <c r="ED60" i="146" s="1"/>
  <c r="EE60" i="146" s="1"/>
  <c r="EF60" i="146" s="1"/>
  <c r="EG60" i="146" s="1"/>
  <c r="EH60" i="146" s="1"/>
  <c r="EI60" i="146" s="1"/>
  <c r="EJ60" i="146" s="1"/>
  <c r="EK60" i="146" s="1"/>
  <c r="EL60" i="146" s="1"/>
  <c r="EM60" i="146" s="1"/>
  <c r="EN60" i="146" s="1"/>
  <c r="EO60" i="146" s="1"/>
  <c r="EP60" i="146" s="1"/>
  <c r="EQ60" i="146" s="1"/>
  <c r="ER60" i="146" s="1"/>
  <c r="ES60" i="146" s="1"/>
  <c r="ET60" i="146" s="1"/>
  <c r="EU60" i="146" s="1"/>
  <c r="EV60" i="146" s="1"/>
  <c r="EW60" i="146" s="1"/>
  <c r="EX60" i="146" s="1"/>
  <c r="EY60" i="146" s="1"/>
  <c r="EZ60" i="146" s="1"/>
  <c r="FA60" i="146" s="1"/>
  <c r="FB60" i="146" s="1"/>
  <c r="FC60" i="146" s="1"/>
  <c r="FD60" i="146" s="1"/>
  <c r="FE60" i="146" s="1"/>
  <c r="FF60" i="146" s="1"/>
  <c r="FG60" i="146" s="1"/>
  <c r="FH60" i="146" s="1"/>
  <c r="FI60" i="146" s="1"/>
  <c r="FJ60" i="146" s="1"/>
  <c r="FK60" i="146" s="1"/>
  <c r="FL60" i="146" s="1"/>
  <c r="FM60" i="146" s="1"/>
  <c r="FN60" i="146" s="1"/>
  <c r="FO60" i="146" s="1"/>
  <c r="FP60" i="146" s="1"/>
  <c r="FQ60" i="146" s="1"/>
  <c r="FR60" i="146" s="1"/>
  <c r="FS60" i="146" s="1"/>
  <c r="FT60" i="146" s="1"/>
  <c r="FU60" i="146" s="1"/>
  <c r="FV60" i="146" s="1"/>
  <c r="FW60" i="146" s="1"/>
  <c r="FX60" i="146" s="1"/>
  <c r="FY60" i="146" s="1"/>
  <c r="FZ60" i="146" s="1"/>
  <c r="GA60" i="146" s="1"/>
  <c r="GB60" i="146" s="1"/>
  <c r="GC60" i="146" s="1"/>
  <c r="GD60" i="146" s="1"/>
  <c r="GE60" i="146" s="1"/>
  <c r="GF60" i="146" s="1"/>
  <c r="GG60" i="146" s="1"/>
  <c r="GH60" i="146" s="1"/>
  <c r="GI60" i="146" s="1"/>
  <c r="GJ60" i="146" s="1"/>
  <c r="GK60" i="146" s="1"/>
  <c r="GL60" i="146" s="1"/>
  <c r="GM60" i="146" s="1"/>
  <c r="GN60" i="146" s="1"/>
  <c r="GO60" i="146" s="1"/>
  <c r="GP60" i="146" s="1"/>
  <c r="GQ60" i="146" s="1"/>
  <c r="GR60" i="146" s="1"/>
  <c r="GS60" i="146" s="1"/>
  <c r="GT60" i="146" s="1"/>
  <c r="GU60" i="146" s="1"/>
  <c r="GV60" i="146" s="1"/>
  <c r="GW60" i="146" s="1"/>
  <c r="GX60" i="146" s="1"/>
  <c r="GY60" i="146" s="1"/>
  <c r="GZ60" i="146" s="1"/>
  <c r="HA60" i="146" s="1"/>
  <c r="HB60" i="146" s="1"/>
  <c r="HC60" i="146" s="1"/>
  <c r="HD60" i="146" s="1"/>
  <c r="HE60" i="146" s="1"/>
  <c r="HF60" i="146" s="1"/>
  <c r="HG60" i="146" s="1"/>
  <c r="HH60" i="146" s="1"/>
  <c r="A64" i="14"/>
  <c r="D61" i="144"/>
  <c r="E61" i="143"/>
  <c r="H61" i="143" s="1"/>
  <c r="E62" i="140"/>
  <c r="J63" i="145"/>
  <c r="J64" i="145"/>
  <c r="N63" i="146"/>
  <c r="N64" i="146"/>
  <c r="P63" i="144"/>
  <c r="A64" i="144"/>
  <c r="F61" i="144"/>
  <c r="F63" i="144" s="1"/>
  <c r="L61" i="144"/>
  <c r="L63" i="144" s="1"/>
  <c r="H61" i="145"/>
  <c r="H63" i="145" s="1"/>
  <c r="F61" i="146"/>
  <c r="D56" i="76"/>
  <c r="D56" i="142"/>
  <c r="E61" i="144"/>
  <c r="E63" i="144" s="1"/>
  <c r="B12" i="154"/>
  <c r="G61" i="146"/>
  <c r="G63" i="146" s="1"/>
  <c r="G61" i="143"/>
  <c r="C61" i="146"/>
  <c r="C61" i="143"/>
  <c r="C62" i="140"/>
  <c r="B61" i="144"/>
  <c r="R61" i="144" s="1"/>
  <c r="G61" i="145"/>
  <c r="G63" i="145" s="1"/>
  <c r="O64" i="144"/>
  <c r="O63" i="144"/>
  <c r="H63" i="143" l="1"/>
  <c r="I61" i="143"/>
  <c r="I63" i="143" s="1"/>
  <c r="G63" i="143"/>
  <c r="F63" i="5"/>
  <c r="T12" i="14"/>
  <c r="E12" i="16"/>
  <c r="E12" i="15"/>
  <c r="I12" i="5"/>
  <c r="F16" i="86"/>
  <c r="E16" i="86" s="1"/>
  <c r="E17" i="86" s="1"/>
  <c r="B23" i="154"/>
  <c r="F29" i="86"/>
  <c r="B77" i="154" s="1"/>
  <c r="E28" i="86"/>
  <c r="E29" i="86" s="1"/>
  <c r="F63" i="146"/>
  <c r="Q61" i="146"/>
  <c r="R61" i="146" s="1"/>
  <c r="S61" i="146" s="1"/>
  <c r="T61" i="146" s="1"/>
  <c r="U61" i="146" s="1"/>
  <c r="V61" i="146" s="1"/>
  <c r="W61" i="146" s="1"/>
  <c r="X61" i="146" s="1"/>
  <c r="Y61" i="146" s="1"/>
  <c r="Z61" i="146" s="1"/>
  <c r="AA61" i="146" s="1"/>
  <c r="AB61" i="146" s="1"/>
  <c r="AC61" i="146" s="1"/>
  <c r="AD61" i="146" s="1"/>
  <c r="AE61" i="146" s="1"/>
  <c r="AF61" i="146" s="1"/>
  <c r="AG61" i="146" s="1"/>
  <c r="AH61" i="146" s="1"/>
  <c r="AI61" i="146" s="1"/>
  <c r="AJ61" i="146" s="1"/>
  <c r="AK61" i="146" s="1"/>
  <c r="AL61" i="146" s="1"/>
  <c r="AM61" i="146" s="1"/>
  <c r="AN61" i="146" s="1"/>
  <c r="AO61" i="146" s="1"/>
  <c r="AP61" i="146" s="1"/>
  <c r="AQ61" i="146" s="1"/>
  <c r="AR61" i="146" s="1"/>
  <c r="AS61" i="146" s="1"/>
  <c r="AT61" i="146" s="1"/>
  <c r="AU61" i="146" s="1"/>
  <c r="AV61" i="146" s="1"/>
  <c r="AW61" i="146" s="1"/>
  <c r="AX61" i="146" s="1"/>
  <c r="AY61" i="146" s="1"/>
  <c r="AZ61" i="146" s="1"/>
  <c r="BA61" i="146" s="1"/>
  <c r="BB61" i="146" s="1"/>
  <c r="BC61" i="146" s="1"/>
  <c r="BD61" i="146" s="1"/>
  <c r="BE61" i="146" s="1"/>
  <c r="BF61" i="146" s="1"/>
  <c r="BG61" i="146" s="1"/>
  <c r="BH61" i="146" s="1"/>
  <c r="BI61" i="146" s="1"/>
  <c r="BJ61" i="146" s="1"/>
  <c r="BK61" i="146" s="1"/>
  <c r="BL61" i="146" s="1"/>
  <c r="BM61" i="146" s="1"/>
  <c r="BN61" i="146" s="1"/>
  <c r="BO61" i="146" s="1"/>
  <c r="BP61" i="146" s="1"/>
  <c r="BQ61" i="146" s="1"/>
  <c r="BR61" i="146" s="1"/>
  <c r="BS61" i="146" s="1"/>
  <c r="BT61" i="146" s="1"/>
  <c r="BU61" i="146" s="1"/>
  <c r="BV61" i="146" s="1"/>
  <c r="BW61" i="146" s="1"/>
  <c r="BX61" i="146" s="1"/>
  <c r="BY61" i="146" s="1"/>
  <c r="BZ61" i="146" s="1"/>
  <c r="CA61" i="146" s="1"/>
  <c r="CB61" i="146" s="1"/>
  <c r="CC61" i="146" s="1"/>
  <c r="CD61" i="146" s="1"/>
  <c r="CE61" i="146" s="1"/>
  <c r="CF61" i="146" s="1"/>
  <c r="CG61" i="146" s="1"/>
  <c r="CH61" i="146" s="1"/>
  <c r="CI61" i="146" s="1"/>
  <c r="CJ61" i="146" s="1"/>
  <c r="CK61" i="146" s="1"/>
  <c r="CL61" i="146" s="1"/>
  <c r="CM61" i="146" s="1"/>
  <c r="CN61" i="146" s="1"/>
  <c r="CO61" i="146" s="1"/>
  <c r="CP61" i="146" s="1"/>
  <c r="CQ61" i="146" s="1"/>
  <c r="CR61" i="146" s="1"/>
  <c r="CS61" i="146" s="1"/>
  <c r="CT61" i="146" s="1"/>
  <c r="CU61" i="146" s="1"/>
  <c r="CV61" i="146" s="1"/>
  <c r="CW61" i="146" s="1"/>
  <c r="CX61" i="146" s="1"/>
  <c r="CY61" i="146" s="1"/>
  <c r="CZ61" i="146" s="1"/>
  <c r="DA61" i="146" s="1"/>
  <c r="DB61" i="146" s="1"/>
  <c r="DC61" i="146" s="1"/>
  <c r="DD61" i="146" s="1"/>
  <c r="DE61" i="146" s="1"/>
  <c r="DF61" i="146" s="1"/>
  <c r="DG61" i="146" s="1"/>
  <c r="DH61" i="146" s="1"/>
  <c r="DI61" i="146" s="1"/>
  <c r="DJ61" i="146" s="1"/>
  <c r="DK61" i="146" s="1"/>
  <c r="DL61" i="146" s="1"/>
  <c r="DM61" i="146" s="1"/>
  <c r="DN61" i="146" s="1"/>
  <c r="DO61" i="146" s="1"/>
  <c r="DP61" i="146" s="1"/>
  <c r="DQ61" i="146" s="1"/>
  <c r="DR61" i="146" s="1"/>
  <c r="DS61" i="146" s="1"/>
  <c r="DT61" i="146" s="1"/>
  <c r="DU61" i="146" s="1"/>
  <c r="DV61" i="146" s="1"/>
  <c r="DW61" i="146" s="1"/>
  <c r="DX61" i="146" s="1"/>
  <c r="DY61" i="146" s="1"/>
  <c r="DZ61" i="146" s="1"/>
  <c r="EA61" i="146" s="1"/>
  <c r="EB61" i="146" s="1"/>
  <c r="EC61" i="146" s="1"/>
  <c r="ED61" i="146" s="1"/>
  <c r="EE61" i="146" s="1"/>
  <c r="EF61" i="146" s="1"/>
  <c r="EG61" i="146" s="1"/>
  <c r="EH61" i="146" s="1"/>
  <c r="EI61" i="146" s="1"/>
  <c r="EJ61" i="146" s="1"/>
  <c r="EK61" i="146" s="1"/>
  <c r="EL61" i="146" s="1"/>
  <c r="EM61" i="146" s="1"/>
  <c r="EN61" i="146" s="1"/>
  <c r="EO61" i="146" s="1"/>
  <c r="EP61" i="146" s="1"/>
  <c r="EQ61" i="146" s="1"/>
  <c r="ER61" i="146" s="1"/>
  <c r="ES61" i="146" s="1"/>
  <c r="ET61" i="146" s="1"/>
  <c r="EU61" i="146" s="1"/>
  <c r="EV61" i="146" s="1"/>
  <c r="EW61" i="146" s="1"/>
  <c r="EX61" i="146" s="1"/>
  <c r="EY61" i="146" s="1"/>
  <c r="EZ61" i="146" s="1"/>
  <c r="FA61" i="146" s="1"/>
  <c r="FB61" i="146" s="1"/>
  <c r="FC61" i="146" s="1"/>
  <c r="FD61" i="146" s="1"/>
  <c r="FE61" i="146" s="1"/>
  <c r="FF61" i="146" s="1"/>
  <c r="FG61" i="146" s="1"/>
  <c r="FH61" i="146" s="1"/>
  <c r="FI61" i="146" s="1"/>
  <c r="FJ61" i="146" s="1"/>
  <c r="FK61" i="146" s="1"/>
  <c r="FL61" i="146" s="1"/>
  <c r="FM61" i="146" s="1"/>
  <c r="FN61" i="146" s="1"/>
  <c r="FO61" i="146" s="1"/>
  <c r="FP61" i="146" s="1"/>
  <c r="FQ61" i="146" s="1"/>
  <c r="FR61" i="146" s="1"/>
  <c r="FS61" i="146" s="1"/>
  <c r="FT61" i="146" s="1"/>
  <c r="FU61" i="146" s="1"/>
  <c r="FV61" i="146" s="1"/>
  <c r="FW61" i="146" s="1"/>
  <c r="FX61" i="146" s="1"/>
  <c r="FY61" i="146" s="1"/>
  <c r="FZ61" i="146" s="1"/>
  <c r="GA61" i="146" s="1"/>
  <c r="GB61" i="146" s="1"/>
  <c r="GC61" i="146" s="1"/>
  <c r="GD61" i="146" s="1"/>
  <c r="GE61" i="146" s="1"/>
  <c r="GF61" i="146" s="1"/>
  <c r="GG61" i="146" s="1"/>
  <c r="GH61" i="146" s="1"/>
  <c r="GI61" i="146" s="1"/>
  <c r="GJ61" i="146" s="1"/>
  <c r="GK61" i="146" s="1"/>
  <c r="GL61" i="146" s="1"/>
  <c r="GM61" i="146" s="1"/>
  <c r="GN61" i="146" s="1"/>
  <c r="GO61" i="146" s="1"/>
  <c r="GP61" i="146" s="1"/>
  <c r="GQ61" i="146" s="1"/>
  <c r="GR61" i="146" s="1"/>
  <c r="GS61" i="146" s="1"/>
  <c r="GT61" i="146" s="1"/>
  <c r="GU61" i="146" s="1"/>
  <c r="GV61" i="146" s="1"/>
  <c r="GW61" i="146" s="1"/>
  <c r="GX61" i="146" s="1"/>
  <c r="GY61" i="146" s="1"/>
  <c r="GZ61" i="146" s="1"/>
  <c r="HA61" i="146" s="1"/>
  <c r="HB61" i="146" s="1"/>
  <c r="HC61" i="146" s="1"/>
  <c r="HD61" i="146" s="1"/>
  <c r="HE61" i="146" s="1"/>
  <c r="HF61" i="146" s="1"/>
  <c r="HG61" i="146" s="1"/>
  <c r="HH61" i="146" s="1"/>
  <c r="E61" i="146"/>
  <c r="T61" i="144"/>
  <c r="T63" i="144" s="1"/>
  <c r="E61" i="145"/>
  <c r="E63" i="145" s="1"/>
  <c r="F63" i="143"/>
  <c r="J61" i="143" l="1"/>
  <c r="P12" i="16"/>
  <c r="E63" i="16"/>
  <c r="E63" i="15"/>
  <c r="V12" i="14"/>
  <c r="Z12" i="14" s="1"/>
  <c r="T63" i="14"/>
  <c r="J12" i="5"/>
  <c r="I63" i="5"/>
  <c r="B70" i="154"/>
  <c r="F17" i="86"/>
  <c r="B71" i="154" s="1"/>
  <c r="G16" i="86"/>
  <c r="G17" i="86" s="1"/>
  <c r="B72" i="154" s="1"/>
  <c r="B76" i="154"/>
  <c r="B68" i="154"/>
  <c r="B69" i="154"/>
  <c r="E63" i="146"/>
  <c r="P61" i="146"/>
  <c r="O19" i="14" l="1"/>
  <c r="G19" i="15" s="1"/>
  <c r="O31" i="14"/>
  <c r="G31" i="15" s="1"/>
  <c r="I31" i="15" s="1"/>
  <c r="J31" i="15" s="1"/>
  <c r="AA12" i="14"/>
  <c r="AB12" i="14" s="1"/>
  <c r="J63" i="143"/>
  <c r="J64" i="143"/>
  <c r="V63" i="14"/>
  <c r="J64" i="5"/>
  <c r="B15" i="154" s="1"/>
  <c r="J63" i="5"/>
  <c r="B14" i="154" s="1"/>
  <c r="B79" i="154"/>
  <c r="B65" i="154"/>
  <c r="B64" i="154"/>
  <c r="H12" i="16"/>
  <c r="H63" i="16" s="1"/>
  <c r="I19" i="15" l="1"/>
  <c r="J19" i="15" s="1"/>
  <c r="O25" i="14"/>
  <c r="G25" i="15" s="1"/>
  <c r="I25" i="15" s="1"/>
  <c r="J25" i="15" s="1"/>
  <c r="O21" i="14"/>
  <c r="G21" i="15" s="1"/>
  <c r="I21" i="15" s="1"/>
  <c r="J21" i="15" s="1"/>
  <c r="O32" i="14"/>
  <c r="G32" i="15" s="1"/>
  <c r="AB63" i="14"/>
  <c r="V12" i="16"/>
  <c r="AA63" i="14"/>
  <c r="O12" i="14"/>
  <c r="Z63" i="14"/>
  <c r="I12" i="16"/>
  <c r="I32" i="15" l="1"/>
  <c r="J32" i="15" s="1"/>
  <c r="W12" i="16"/>
  <c r="I63" i="16"/>
  <c r="G12" i="15"/>
  <c r="O64" i="14"/>
  <c r="J12" i="16"/>
  <c r="O63" i="14" l="1"/>
  <c r="B16" i="154" s="1"/>
  <c r="I12" i="15"/>
  <c r="X12" i="16"/>
  <c r="J63" i="16"/>
  <c r="B17" i="154"/>
  <c r="K12" i="16"/>
  <c r="Y12" i="16" l="1"/>
  <c r="K63" i="16"/>
  <c r="G63" i="15"/>
  <c r="J12" i="15"/>
  <c r="I63" i="15"/>
  <c r="L12" i="16"/>
  <c r="J64" i="15" l="1"/>
  <c r="J63" i="15"/>
  <c r="L63" i="16"/>
  <c r="Z12" i="16"/>
  <c r="AA12" i="16" s="1"/>
  <c r="AB12" i="16" s="1"/>
  <c r="AC12" i="16" s="1"/>
  <c r="AD12" i="16" s="1"/>
  <c r="AE12" i="16" s="1"/>
  <c r="AF12" i="16" s="1"/>
  <c r="AG12" i="16" s="1"/>
  <c r="AH12" i="16" s="1"/>
  <c r="AI12" i="16" s="1"/>
  <c r="AJ12" i="16" s="1"/>
  <c r="AK12" i="16" s="1"/>
  <c r="AL12" i="16" s="1"/>
  <c r="AM12" i="16" s="1"/>
  <c r="AN12" i="16" s="1"/>
  <c r="AO12" i="16" s="1"/>
  <c r="AP12" i="16" s="1"/>
  <c r="AQ12" i="16" s="1"/>
  <c r="AR12" i="16" s="1"/>
  <c r="AS12" i="16" s="1"/>
  <c r="AT12" i="16" s="1"/>
  <c r="AU12" i="16" s="1"/>
  <c r="AV12" i="16" s="1"/>
  <c r="AW12" i="16" s="1"/>
  <c r="AX12" i="16" s="1"/>
  <c r="AY12" i="16" s="1"/>
  <c r="AZ12" i="16" s="1"/>
  <c r="BA12" i="16" s="1"/>
  <c r="BB12" i="16" s="1"/>
  <c r="BC12" i="16" s="1"/>
  <c r="BD12" i="16" s="1"/>
  <c r="BE12" i="16" s="1"/>
  <c r="BF12" i="16" s="1"/>
  <c r="BG12" i="16" s="1"/>
  <c r="BH12" i="16" s="1"/>
  <c r="BI12" i="16" s="1"/>
  <c r="BJ12" i="16" s="1"/>
  <c r="BK12" i="16" s="1"/>
  <c r="BL12" i="16" s="1"/>
  <c r="BM12" i="16" s="1"/>
  <c r="BN12" i="16" s="1"/>
  <c r="BO12" i="16" s="1"/>
  <c r="BP12" i="16" s="1"/>
  <c r="BQ12" i="16" s="1"/>
  <c r="BR12" i="16" s="1"/>
  <c r="BS12" i="16" s="1"/>
  <c r="BT12" i="16" s="1"/>
  <c r="BU12" i="16" s="1"/>
  <c r="BV12" i="16" s="1"/>
  <c r="BW12" i="16" s="1"/>
  <c r="BX12" i="16" s="1"/>
  <c r="BY12" i="16" s="1"/>
  <c r="BZ12" i="16" s="1"/>
  <c r="CA12" i="16" s="1"/>
  <c r="CB12" i="16" s="1"/>
  <c r="CC12" i="16" s="1"/>
  <c r="CD12" i="16" s="1"/>
  <c r="CE12" i="16" s="1"/>
  <c r="CF12" i="16" s="1"/>
  <c r="CG12" i="16" s="1"/>
  <c r="CH12" i="16" s="1"/>
  <c r="CI12" i="16" s="1"/>
  <c r="CJ12" i="16" s="1"/>
  <c r="CK12" i="16" s="1"/>
  <c r="CL12" i="16" s="1"/>
  <c r="CM12" i="16" s="1"/>
  <c r="CN12" i="16" s="1"/>
  <c r="CO12" i="16" s="1"/>
  <c r="CP12" i="16" s="1"/>
  <c r="CQ12" i="16" s="1"/>
  <c r="CR12" i="16" s="1"/>
  <c r="CS12" i="16" s="1"/>
  <c r="CT12" i="16" s="1"/>
  <c r="CU12" i="16" s="1"/>
  <c r="CV12" i="16" s="1"/>
  <c r="CW12" i="16" s="1"/>
  <c r="CX12" i="16" s="1"/>
  <c r="CY12" i="16" s="1"/>
  <c r="CZ12" i="16" s="1"/>
  <c r="DA12" i="16" s="1"/>
  <c r="DB12" i="16" s="1"/>
  <c r="DC12" i="16" s="1"/>
  <c r="DD12" i="16" s="1"/>
  <c r="DE12" i="16" s="1"/>
  <c r="DF12" i="16" s="1"/>
  <c r="DG12" i="16" s="1"/>
  <c r="DH12" i="16" s="1"/>
  <c r="DI12" i="16" s="1"/>
  <c r="DJ12" i="16" s="1"/>
  <c r="DK12" i="16" s="1"/>
  <c r="DL12" i="16" s="1"/>
  <c r="DM12" i="16" s="1"/>
  <c r="DN12" i="16" s="1"/>
  <c r="DO12" i="16" s="1"/>
  <c r="DP12" i="16" s="1"/>
  <c r="DQ12" i="16" s="1"/>
  <c r="DR12" i="16" s="1"/>
  <c r="DS12" i="16" s="1"/>
  <c r="DT12" i="16" s="1"/>
  <c r="DU12" i="16" s="1"/>
  <c r="DV12" i="16" s="1"/>
  <c r="DW12" i="16" s="1"/>
  <c r="DX12" i="16" s="1"/>
  <c r="DY12" i="16" s="1"/>
  <c r="DZ12" i="16" s="1"/>
  <c r="EA12" i="16" s="1"/>
  <c r="EB12" i="16" s="1"/>
  <c r="EC12" i="16" s="1"/>
  <c r="ED12" i="16" s="1"/>
  <c r="EE12" i="16" s="1"/>
  <c r="EF12" i="16" s="1"/>
  <c r="EG12" i="16" s="1"/>
  <c r="EH12" i="16" s="1"/>
  <c r="EI12" i="16" s="1"/>
  <c r="EJ12" i="16" s="1"/>
  <c r="EK12" i="16" s="1"/>
  <c r="EL12" i="16" s="1"/>
  <c r="EM12" i="16" s="1"/>
  <c r="EN12" i="16" s="1"/>
  <c r="EO12" i="16" s="1"/>
  <c r="EP12" i="16" s="1"/>
  <c r="EQ12" i="16" s="1"/>
  <c r="ER12" i="16" s="1"/>
  <c r="ES12" i="16" s="1"/>
  <c r="ET12" i="16" s="1"/>
  <c r="EU12" i="16" s="1"/>
  <c r="EV12" i="16" s="1"/>
  <c r="EW12" i="16" s="1"/>
  <c r="EX12" i="16" s="1"/>
  <c r="EY12" i="16" s="1"/>
  <c r="EZ12" i="16" s="1"/>
  <c r="FA12" i="16" s="1"/>
  <c r="FB12" i="16" s="1"/>
  <c r="FC12" i="16" s="1"/>
  <c r="FD12" i="16" s="1"/>
  <c r="FE12" i="16" s="1"/>
  <c r="FF12" i="16" s="1"/>
  <c r="FG12" i="16" s="1"/>
  <c r="FH12" i="16" s="1"/>
  <c r="FI12" i="16" s="1"/>
  <c r="FJ12" i="16" s="1"/>
  <c r="FK12" i="16" s="1"/>
  <c r="FL12" i="16" s="1"/>
  <c r="FM12" i="16" s="1"/>
  <c r="FN12" i="16" s="1"/>
  <c r="FO12" i="16" s="1"/>
  <c r="FP12" i="16" s="1"/>
  <c r="FQ12" i="16" s="1"/>
  <c r="FR12" i="16" s="1"/>
  <c r="FS12" i="16" s="1"/>
  <c r="FT12" i="16" s="1"/>
  <c r="FU12" i="16" s="1"/>
  <c r="FV12" i="16" s="1"/>
  <c r="FW12" i="16" s="1"/>
  <c r="FX12" i="16" s="1"/>
  <c r="FY12" i="16" s="1"/>
  <c r="FZ12" i="16" s="1"/>
  <c r="GA12" i="16" s="1"/>
  <c r="GB12" i="16" s="1"/>
  <c r="GC12" i="16" s="1"/>
  <c r="GD12" i="16" s="1"/>
  <c r="GE12" i="16" s="1"/>
  <c r="GF12" i="16" s="1"/>
  <c r="GG12" i="16" s="1"/>
  <c r="GH12" i="16" s="1"/>
  <c r="GI12" i="16" s="1"/>
  <c r="GJ12" i="16" s="1"/>
  <c r="GK12" i="16" s="1"/>
  <c r="GL12" i="16" s="1"/>
  <c r="GM12" i="16" s="1"/>
  <c r="GN12" i="16" s="1"/>
  <c r="GO12" i="16" s="1"/>
  <c r="GP12" i="16" s="1"/>
  <c r="GQ12" i="16" s="1"/>
  <c r="GR12" i="16" s="1"/>
  <c r="GS12" i="16" s="1"/>
  <c r="GT12" i="16" s="1"/>
  <c r="GU12" i="16" s="1"/>
  <c r="GV12" i="16" s="1"/>
  <c r="GW12" i="16" s="1"/>
  <c r="GX12" i="16" s="1"/>
  <c r="GY12" i="16" s="1"/>
  <c r="GZ12" i="16" s="1"/>
  <c r="HA12" i="16" s="1"/>
  <c r="HB12" i="16" s="1"/>
  <c r="HC12" i="16" s="1"/>
  <c r="HD12" i="16" s="1"/>
  <c r="HE12" i="16" s="1"/>
  <c r="HF12" i="16" s="1"/>
  <c r="HG12" i="16" s="1"/>
  <c r="HH12" i="16" s="1"/>
  <c r="N12" i="16" s="1"/>
  <c r="N64" i="16" l="1"/>
  <c r="N63" i="16"/>
  <c r="B19" i="154"/>
  <c r="B18" i="154"/>
  <c r="B22" i="154" l="1"/>
  <c r="B21" i="154"/>
  <c r="B9" i="153" l="1"/>
  <c r="D11" i="153"/>
  <c r="B11" i="153" s="1"/>
  <c r="D12" i="153" l="1"/>
  <c r="B12" i="153" l="1"/>
  <c r="D13" i="153"/>
  <c r="D14" i="153" l="1"/>
  <c r="B14" i="153" s="1"/>
  <c r="D15" i="153" l="1"/>
  <c r="B15" i="153" l="1"/>
  <c r="D16" i="153"/>
  <c r="B16" i="153" l="1"/>
  <c r="D17" i="153"/>
  <c r="B17" i="153" l="1"/>
  <c r="D18" i="153"/>
  <c r="B18" i="153" s="1"/>
  <c r="C73" i="35" l="1"/>
  <c r="B39" i="86"/>
</calcChain>
</file>

<file path=xl/comments1.xml><?xml version="1.0" encoding="utf-8"?>
<comments xmlns="http://schemas.openxmlformats.org/spreadsheetml/2006/main">
  <authors>
    <author>Diane Berron</author>
  </authors>
  <commentList>
    <comment ref="B6" authorId="0" shapeId="0">
      <text>
        <r>
          <rPr>
            <b/>
            <sz val="11"/>
            <color indexed="81"/>
            <rFont val="Tahoma"/>
            <family val="2"/>
          </rPr>
          <t>Diane Berron:</t>
        </r>
        <r>
          <rPr>
            <sz val="11"/>
            <color indexed="81"/>
            <rFont val="Tahoma"/>
            <family val="2"/>
          </rPr>
          <t xml:space="preserve">
Enter Tickers for Proxy Group in Column B, sort in order desired on reports.
Use columns E thru N for selection criteria.
</t>
        </r>
      </text>
    </comment>
    <comment ref="D6" authorId="0" shapeId="0">
      <text>
        <r>
          <rPr>
            <b/>
            <sz val="11"/>
            <color indexed="81"/>
            <rFont val="Tahoma"/>
            <family val="2"/>
          </rPr>
          <t>Diane Berron:</t>
        </r>
        <r>
          <rPr>
            <sz val="11"/>
            <color indexed="81"/>
            <rFont val="Tahoma"/>
            <family val="2"/>
          </rPr>
          <t xml:space="preserve">
Enter qualification condition in row 6, indicate reason utilities disqualified in corresponding cell.  This row will calculate the number of disqualifying conditions
</t>
        </r>
      </text>
    </comment>
  </commentList>
</comments>
</file>

<file path=xl/comments2.xml><?xml version="1.0" encoding="utf-8"?>
<comments xmlns="http://schemas.openxmlformats.org/spreadsheetml/2006/main">
  <authors>
    <author>Diane Berron</author>
  </authors>
  <commentList>
    <comment ref="A6" authorId="0" shapeId="0">
      <text>
        <r>
          <rPr>
            <b/>
            <sz val="11"/>
            <color indexed="81"/>
            <rFont val="Tahoma"/>
            <family val="2"/>
          </rPr>
          <t>Diane Berron:</t>
        </r>
        <r>
          <rPr>
            <sz val="11"/>
            <color indexed="81"/>
            <rFont val="Tahoma"/>
            <family val="2"/>
          </rPr>
          <t xml:space="preserve">
Use VLFootnotes macro to update exhibit footnotes with correct dates.</t>
        </r>
      </text>
    </comment>
  </commentList>
</comments>
</file>

<file path=xl/comments3.xml><?xml version="1.0" encoding="utf-8"?>
<comments xmlns="http://schemas.openxmlformats.org/spreadsheetml/2006/main">
  <authors>
    <author>Monet Covington</author>
  </authors>
  <commentList>
    <comment ref="B13" authorId="0" shapeId="0">
      <text>
        <r>
          <rPr>
            <b/>
            <sz val="9"/>
            <color indexed="81"/>
            <rFont val="Tahoma"/>
            <family val="2"/>
          </rPr>
          <t>Monet Covington:</t>
        </r>
        <r>
          <rPr>
            <sz val="9"/>
            <color indexed="81"/>
            <rFont val="Tahoma"/>
            <family val="2"/>
          </rPr>
          <t xml:space="preserve">
enter Friday date, same as date of last stock price in DCF studies</t>
        </r>
      </text>
    </comment>
  </commentList>
</comments>
</file>

<file path=xl/comments4.xml><?xml version="1.0" encoding="utf-8"?>
<comments xmlns="http://schemas.openxmlformats.org/spreadsheetml/2006/main">
  <authors>
    <author>Diane Berron</author>
  </authors>
  <commentList>
    <comment ref="D2" authorId="0" shapeId="0">
      <text>
        <r>
          <rPr>
            <sz val="11"/>
            <color indexed="81"/>
            <rFont val="Tahoma"/>
            <family val="2"/>
          </rPr>
          <t>&lt;SavedQuery Version="1" DateCreated="2013-09-12T10:53:53.8845462-05:00" Perspective="130500" Name="ENERGYCOMPANIES" Currency="USD" Magnitude="" ConversionMethod="Snl" UnitOfMeasure="USCustomary" Comment="" Language="0"&gt;&lt;CriteriaGroups&gt;&lt;CriteriaGroup k="500" c="Industry" o="1" i="1" t="1" min="" max=""&gt;&lt;CriteriaItem k="" c="All Industries" o="" v="" r="" id="501" mask="" masktype="" maskkey="" enabled=""&gt;&lt;CriteriaItem k="" c="Banking" o="" v="" r="False" id="502" mask="" masktype="" maskkey="" enabled=""&gt;&lt;CriteriaItem k="221551" c="Bank" o="0" v="1" r="False" id="503" mask="2" masktype="Industry" maskkey="221551" enabled="True" /&gt;&lt;CriteriaItem k="221551" c="Savings Bank/Thrift/Mutual" o="0" v="2" r="False" id="504" mask="4" masktype="Industry" maskkey="221551" enabled="True"&gt;&lt;CriteriaItem k="221540" c="Mutual" o="7" v="1,13,14" r="False" id="506" mask="" masktype="" maskkey="" enabled="True" /&gt;&lt;CriteriaItem k="221540" c="Non-Mutual" o="7" v="5,9,10,12,8,7,11,0,4,6" r="False" id="507" mask="" masktype="" maskkey="" enabled="True" /&gt;&lt;/CriteriaItem&gt;&lt;CriteriaItem k="221551" c="FHLB/Development Bank" o="0" v="13" r="False" id="505" mask="8192" masktype="Industry" maskkey="221551" enabled="True" /&gt;&lt;CriteriaItem k="221551" c="Central Bank" o="0" v="27" r="False" id="4758" mask="134217728" masktype="Industry" maskkey="221551" enabled="True" /&gt;&lt;CriteriaItem k="221551" c="Other Banking" o="0" v="28" r="False" id="4759" mask="268435456" masktype="Industry" maskkey="221551" enabled="True" /&gt;&lt;/CriteriaItem&gt;&lt;CriteriaItem k="" c="Insurance" o="" v="" r="False" id="508" mask="" masktype="" maskkey="" enabled="False"&gt;&lt;CriteriaItem k="" c="North American Coverage" o="" v="" r="False" id="3171" mask="" masktype="" maskkey="" enabled="False"&gt;&lt;CriteriaItem k="221551" c="Insurance Underwriter" o="0" v="8" r="False" id="515" mask="256" masktype="Industry" maskkey="221551" enabled="False"&gt;&lt;CriteriaItem k="221541" c="Multiline" o="0" v="1" r="False" id="517" mask="" masktype="" maskkey="" enabled="False" /&gt;&lt;CriteriaItem k="221541" c="Property &amp;amp; Casualty" o="0" v="2" r="False" id="518" mask="" masktype="" maskkey="" enabled="False" /&gt;&lt;CriteriaItem k="221541" c="Life &amp;amp; Health" o="0" v="3" r="False" id="519" mask="" masktype="" maskkey="" enabled="False" /&gt;&lt;CriteriaItem k="221541" c="Title" o="0" v="4" r="False" id="520" mask="" masktype="" maskkey="" enabled="False" /&gt;&lt;CriteriaItem k="221541" c="Mortgage Guaranty" o="0" v="5" r="False" id="521" mask="" masktype="" maskkey="" enabled="False" /&gt;&lt;CriteriaItem k="221541" c="Financial Guaranty" o="0" v="6" r="False" id="522" mask="" masktype="" maskkey="" enabled="False" /&gt;&lt;CriteriaItem k="221541" c="Managed Care" o="0" v="7" r="False" id="523" mask="" masktype="" maskkey="" enabled="False" /&gt;&lt;/CriteriaItem&gt;&lt;CriteriaItem k="221551" c="Insurance Broker" o="0" v="9" r="False" id="516" mask="512" masktype="Industry" maskkey="221551" enabled="False" /&gt;&lt;/CriteriaItem&gt;&lt;CriteriaItem k="" c="European Coverage" o="" v="" r="False" id="3173" mask="" masktype="" maskkey="" enabled="False"&gt;&lt;CriteriaItem k="221551" c="Insurance Underwriter" o="0" v="24" r="False" id="3174" mask="16777216" masktype="Industry" maskkey="221551" enabled="False"&gt;&lt;CriteriaItem k="221541" c="Multiline" o="0" v="1" r="False" id="3175" mask="" masktype="" maskkey="" enabled="False" /&gt;&lt;CriteriaItem k="221541" c="Property &amp;amp; Casualty" o="0" v="2" r="False" id="3176" mask="" masktype="" maskkey="" enabled="False" /&gt;&lt;CriteriaItem k="221541" c="Life &amp;amp; Health" o="0" v="3" r="False" id="3177" mask="" masktype="" maskkey="" enabled="False" /&gt;&lt;CriteriaItem k="221541" c="Title" o="0" v="4" r="False" id="3178" mask="" masktype="" maskkey="" enabled="False" /&gt;&lt;CriteriaItem k="221541" c="Mortgage Guaranty" o="0" v="5" r="False" id="3179" mask="" masktype="" maskkey="" enabled="False" /&gt;&lt;CriteriaItem k="221541" c="Financial Guaranty" o="0" v="6" r="False" id="3180" mask="" masktype="" maskkey="" enabled="False" /&gt;&lt;CriteriaItem k="221541" c="Managed Care" o="0" v="7" r="False" id="3181" mask="" masktype="" maskkey="" enabled="False" /&gt;&lt;/CriteriaItem&gt;&lt;CriteriaItem k="221551" c="Insurance Broker" o="0" v="25" r="False" id="3183" mask="33554432" masktype="Industry" maskkey="221551" enabled="False" /&gt;&lt;/CriteriaItem&gt;&lt;CriteriaItem k="221551" c="Lloyd's Syndicate" o="0" v="11" r="False" id="5788" mask="2048" masktype="Industry" maskkey="221551" enabled="False" /&gt;&lt;/CriteriaItem&gt;&lt;CriteriaItem k="" c="Securities &amp;amp; Investments" o="" v="" r="False" id="509" mask="" masktype="" maskkey="" enabled="False"&gt;&lt;CriteriaItem k="221551" c="Asset Manager" o="0" v="4" r="False" id="524" mask="16" masktype="Industry" maskkey="221551" enabled="False" /&gt;&lt;CriteriaItem k="221551" c="Broker-Dealer" o="0" v="5" r="False" id="525" mask="32" masktype="Industry" maskkey="221551" enabled="False"&gt;&lt;CriteriaItem k="221542" c="Institutional Broker/Dealer" o="0" v="0" r="False" id="526" mask="" masktype="" maskkey="" enabled="False" /&gt;&lt;CriteriaItem k="221542" c="Online Broker" o="0" v="1" r="False" id="527" mask="" masktype="" maskkey="" enabled="False" /&gt;&lt;CriteriaItem k="221542" c="Global Investment Bank" o="0" v="2" r="False" id="528" mask="" masktype="" maskkey="" enabled="False" /&gt;&lt;CriteriaItem k="221542" c="National Broker/Dealer" o="0" v="3" r="False" id="529" mask="" masktype="" maskkey="" enabled="False" /&gt;&lt;CriteriaItem k="221542" c="Regional Broker/Dealer" o="0" v="4" r="False" id="530" mask="" masktype="" maskkey="" enabled="False" /&gt;&lt;CriteriaItem k="221542" c="Exchange" o="0" v="7" r="False" id="1944" mask="" masktype="" maskkey="" enabled="False" /&gt;&lt;CriteriaItem k="221542" c="Clearing Company" o="0" v="8" r="False" id="1945" mask="" masktype="" maskkey="" enabled="False" /&gt;&lt;CriteriaItem k="221542" c="Multinational Broker/Dealer" o="0" v="9" r="False" id="1946" mask="" masktype="" maskkey="" enabled="False" /&gt;&lt;/CriteriaItem&gt;&lt;/CriteriaItem&gt;&lt;CriteriaItem k="" c="Specialty Finance" o="" v="" r="False" id="510" mask="" masktype="" maskkey="" enabled="False"&gt;&lt;CriteriaItem k="221551" c="Specialty Lender" o="0" v="3" r="False" id="531" mask="8" masktype="Industry" maskkey="221551" enabled="False"&gt;&lt;CriteriaItem k="221543" c="Auto Finance Lender" o="0" v="0" r="False" id="533" mask="" masktype="" maskkey="" enabled="False" /&gt;&lt;CriteriaItem k="221543" c="Commercial Mortgage Bank" o="0" v="7" r="False" id="534" mask="" masktype="" maskkey="" enabled="False" /&gt;&lt;CriteriaItem k="221543" c="Credit Card Company" o="0" v="1" r="False" id="535" mask="" masktype="" maskkey="" enabled="False" /&gt;&lt;CriteriaItem k="221543" c="Diversified Consumer Lender" o="0" v="5" r="False" id="536" mask="" masktype="" maskkey="" enabled="False" /&gt;&lt;CriteriaItem k="221543" c="Diversified Commercial Lender" o="0" v="10" r="False" id="537" mask="" masktype="" maskkey="" enabled="False" /&gt;&lt;CriteriaItem k="221543" c="Diversified Mortgage Company" o="0" v="12" r="False" id="538" mask="" masktype="" maskkey="" enabled="False" /&gt;&lt;CriteriaItem k="221543" c="Diversified Specialty Lender" o="0" v="13" r="False" id="539" mask="" masktype="" maskkey="" enabled="False" /&gt;&lt;CriteriaItem k="221543" c="Equipment Lender" o="0" v="8" r="False" id="540" mask="" masktype="" maskkey="" enabled="False" /&gt;&lt;CriteriaItem k="221543" c="GSE" o="0" v="14" r="False" id="541" mask="" masktype="" maskkey="" enabled="False" /&gt;&lt;CriteriaItem k="221543" c="Home Equity Lender" o="0" v="3" r="False" id="607" mask="" masktype="" maskkey="" enabled="False" /&gt;&lt;CriteriaItem k="221543" c="Residential Mortgage Bank" o="0" v="2" r="False" id="608" mask="" masktype="" maskkey="" enabled="False" /&gt;&lt;CriteriaItem k="221543" c="Niche Commercial Lender" o="0" v="19" r="False" id="542" mask="" masktype="" maskkey="" enabled="False" /&gt;&lt;CriteriaItem k="221543" c="Niche Consumer Lender" o="0" v="4" r="False" id="543" mask="" masktype="" maskkey="" enabled="False" /&gt;&lt;CriteriaItem k="221543" c="Pawn Shop" o="0" v="15" r="False" id="544" mask="" masktype="" maskkey="" enabled="False" /&gt;&lt;/CriteriaItem&gt;&lt;CriteriaItem k="221551" c="Investment Company" o="0" v="7" r="False" id="532" mask="128" masktype="Industry" maskkey="221551" enabled="False"&gt;&lt;CriteriaItem k="221543" c="Investment Company" o="0" v="22" r="False" id="545" mask="" masktype="" maskkey="" enabled="False" /&gt;&lt;CriteriaItem k="221543" c="Regulated Investment Company" o="0" v="20" r="False" id="546" mask="" masktype="" maskkey="" enabled="False" /&gt;&lt;CriteriaItem k="221543" c="Business Development Company" o="0" v="21" r="False" id="547" mask="" masktype="" maskkey="" enabled="False" /&gt;&lt;CriteriaItem k="221543" c="Specialty Finance REIT" o="0" v="18" r="False" id="548" mask="" masktype="" maskkey="" enabled="False" /&gt;&lt;CriteriaItem k="221543" c="Mortgage REIT" o="0" v="17" r="False" id="549" mask="" masktype="" maskkey="" enabled="False" /&gt;&lt;CriteriaItem k="221543" c="MBS REIT" o="0" v="16" r="False" id="550" mask="" masktype="" maskkey="" enabled="False" /&gt;&lt;/CriteriaItem&gt;&lt;/CriteriaItem&gt;&lt;CriteriaItem k="221551" c="Financial Technology" o="0" v="15" r="False" id="511" mask="32768" masktype="Industry" maskkey="221551" enabled="False"&gt;&lt;CriteriaItem k="221544" c="Banking Technology" o="0" v="2" r="False" id="551" mask="" masktype="" maskkey="" enabled="False" /&gt;&lt;CriteriaItem k="221544" c="Financial Media &amp;amp; Content" o="0" v="7" r="False" id="552" mask="" masktype="" maskkey="" enabled="False" /&gt;&lt;CriteriaItem k="221544" c="Insurance/Healthcare Solutions" o="0" v="0" r="False" id="553" mask="" masktype="" maskkey="" enabled="False" /&gt;&lt;CriteriaItem k="221544" c="Investments Technology" o="0" v="1" r="False" id="554" mask="" masktype="" maskkey="" enabled="False" /&gt;&lt;CriteriaItem k="221544" c="Outsourcing" o="0" v="5" r="False" id="555" mask="" masktype="" maskkey="" enabled="False" /&gt;&lt;CriteriaItem k="221544" c="Payment Processors" o="0" v="3" r="False" id="556" mask="" masktype="" maskkey="" enabled="False" /&gt;&lt;CriteriaItem k="221544" c="Payroll &amp;amp; Administrative Solutions" o="0" v="6" r="False" id="557" mask="" masktype="" maskkey="" enabled="False" /&gt;&lt;CriteriaItem k="221544" c="Processing Software &amp;amp; Hardware" o="0" v="4" r="False" id="558" mask="" masktype="" maskkey="" enabled="False" /&gt;&lt;/CriteriaItem&gt;&lt;CriteriaItem k="" c="Real Estate" o="" v="" r="False" id="512" mask="" masktype="" maskkey="" enabled="False"&gt;&lt;CriteriaItem k="221551" c="REIT &amp;amp; Property Company" o="0" v="6" r="False" id="559" mask="64" masktype="Industry" maskkey="221551" enabled="False"&gt;&lt;CriteriaItem k="127353" c="REIT" o="0" v="1" r="False" id="562" mask="" masktype="" maskkey="" enabled="False"&gt;&lt;CriteriaItem k="221545" c="Casino" o="0" v="47" r="False" id="5727" mask="" masktype="" maskkey="" enabled="False" /&gt;&lt;CriteriaItem k="221545" c="Diversified" o="0" v="56" r="False" id="564" mask="" masktype="" maskkey="" enabled="False" /&gt;&lt;CriteriaItem k="221545" c="Health Care" o="0" v="27" r="False" id="565" mask="" masktype="" maskkey="" enabled="False" /&gt;&lt;CriteriaItem k="221545" c="Hotel" o="7" v="35,36,37,38,39" r="False" id="566" mask="" masktype="" maskkey="" enabled="False" /&gt;&lt;CriteriaItem k="221545" c="Industrial" o="0" v="11" r="False" id="567" mask="" masktype="" maskkey="" enabled="False" /&gt;&lt;CriteriaItem k="221545" c="Manufactured home" o="0" v="4" r="False" id="568" mask="" masktype="" maskkey="" enabled="False" /&gt;&lt;CriteriaItem k="221545" c="Multi-Family" o="0" v="2" r="False" id="569" mask="" masktype="" maskkey="" enabled="False" /&gt;&lt;CriteriaItem k="221545" c="Office" o="0" v="16" r="False" id="570" mask="" masktype="" maskkey="" enabled="False" /&gt;&lt;CriteriaItem k="221545" c="Regional Mall" o="0" v="6" r="False" id="571" mask="" masktype="" maskkey="" enabled="False" /&gt;&lt;CriteriaItem k="221545" c="Retail: Other" o="7" v="5,8,9,10" r="False" id="572" mask="" masktype="" maskkey="" enabled="False" /&gt;&lt;CriteriaItem k="221545" c="Self-Storage" o="0" v="34" r="False" id="573" mask="" masktype="" maskkey="" enabled="False" /&gt;&lt;CriteriaItem k="221545" c="Shopping Center" o="0" v="7" r="False" id="574" mask="" masktype="" maskkey="" enabled="False" /&gt;&lt;CriteriaItem k="221545" c="Specialty" o="7" v="50,3,26,40,41,42,43,45,46,48,49,51,52,57,61,62,63,64" r="False" id="575" mask="" masktype="" maskkey="" enabled="False" /&gt;&lt;/CriteriaItem&gt;&lt;CriteriaItem k="127353" c="Property Company" o="0" v="0" r="False" id="563" mask="" masktype="" maskkey="" enabled="False"&gt;&lt;CriteriaItem k="221545" c="Casino" o="0" v="47" r="False" id="5728" mask="" masktype="" maskkey="" enabled="False" /&gt;&lt;CriteriaItem k="221545" c="Diversified" o="0" v="56" r="False" id="576" mask="" masktype="" maskkey="" enabled="False" /&gt;&lt;CriteriaItem k="221545" c="Health Care" o="0" v="27" r="False" id="577" mask="" masktype="" maskkey="" enabled="False" /&gt;&lt;CriteriaItem k="221545" c="Hotel" o="7" v="35,36,37,38,39" r="False" id="578" mask="" masktype="" maskkey="" enabled="False" /&gt;&lt;CriteriaItem k="221545" c="Industrial" o="0" v="11" r="False" id="579" mask="" masktype="" maskkey="" enabled="False" /&gt;&lt;CriteriaItem k="221545" c="Manufactured home" o="0" v="4" r="False" id="580" mask="" masktype="" maskkey="" enabled="False" /&gt;&lt;CriteriaItem k="221545" c="Multi-Family" o="0" v="2" r="False" id="581" mask="" masktype="" maskkey="" enabled="False" /&gt;&lt;CriteriaItem k="221545" c="Office" o="0" v="16" r="False" id="582" mask="" masktype="" maskkey="" enabled="False" /&gt;&lt;CriteriaItem k="221545" c="Regional Mall" o="0" v="6" r="False" id="583" mask="" masktype="" maskkey="" enabled="False" /&gt;&lt;CriteriaItem k="221545" c="Retail: Other" o="7" v="5,8,9,10" r="False" id="584" mask="" masktype="" maskkey="" enabled="False" /&gt;&lt;CriteriaItem k="221545" c="Self-Storage" o="0" v="34" r="False" id="585" mask="" masktype="" maskkey="" enabled="False" /&gt;&lt;CriteriaItem k="221545" c="Shopping Center" o="0" v="7" r="False" id="586" mask="" masktype="" maskkey="" enabled="False" /&gt;&lt;CriteriaItem k="221545" c="Specialty" o="7" v="50,3,26,40,41,42,43,45,46,48,49,51,52,57,61,62,63,64" r="False" id="587" mask="" masktype="" maskkey="" enabled="False" /&gt;&lt;/CriteriaItem&gt;&lt;/CriteriaItem&gt;&lt;CriteriaItem k="221551" c="Homebuilder" o="0" v="16" r="False" id="560" mask="65536" masktype="Industry" maskkey="221551" enabled="False" /&gt;&lt;CriteriaItem k="221551" c="Gaming" o="0" v="19" r="False" id="561" mask="524288" masktype="Industry" maskkey="221551" enabled="False" /&gt;&lt;/CriteriaItem&gt;&lt;CriteriaItem k="" c="Energy" o="" v="" r="True" id="513" mask="" masktype="" maskkey="" enabled=""&gt;&lt;CriteriaItem k="221551" c="Power" o="0" v="10" r="True" id="588" mask="1024" masktype="Industry" maskkey="221551" enabled="True" /&gt;&lt;CriteriaItem k="221551" c="Coal" o="0" v="17" r="True" id="589" mask="131072" masktype="Industry" maskkey="221551" enabled="True" /&gt;&lt;CriteriaItem k="" c="Natural Gas" o="" v="" r="True" id="590" mask="" masktype="" maskkey="" enabled=""&gt;&lt;CriteriaItem k="221551" c="Gas Utility" o="0" v="18" r="True" id="591" mask="262144" masktype="Industry" maskkey="221551" enabled="True" /&gt;&lt;CriteriaItem k="221551" c="Midstream" o="0" v="23" r="True" id="592" mask="8388608" masktype="Industry" maskkey="221551" enabled="True" /&gt;&lt;/CriteriaItem&gt;&lt;/CriteriaItem&gt;&lt;CriteriaItem k="" c="Media &amp;amp; Communications" o="" v="" r="False" id="514" mask="" masktype="" maskkey="" enabled="False"&gt;&lt;CriteriaItem k="" c="Media" o="" v="" r="False" id="593" mask="" masktype="" maskkey="" enabled="False"&gt;&lt;CriteriaItem k="221551" c="Media &amp;amp; Entertainment" o="0" v="20" r="False" id="595" mask="1048576" masktype="Industry" maskkey="221551" enabled="False" /&gt;&lt;CriteriaItem k="221551" c="New Media" o="0" v="21" r="False" id="596" mask="2097152" masktype="Industry" maskkey="221551" enabled="False" /&gt;&lt;/CriteriaItem&gt;&lt;CriteriaItem k="221551" c="Communications" o="0" v="14" r="False" id="594" mask="16384" masktype="Industry" maskkey="221551" enabled="False" /&gt;&lt;/CriteriaItem&gt;&lt;CriteriaItem k="221551" c="Metals &amp;amp; Mining" o="0" v="22" r="False" id="3851" mask="4194304" masktype="Industry" maskkey="221551" enabled="False"&gt;&lt;CriteriaItem k="139962" c="Diversified Commodities" o="0" v="24" r="False" id="3852" mask="" masktype="" maskkey="" enabled="False" /&gt;&lt;CriteriaItem k="139962" c="Precious Metals" o="0" v="25" r="False" id="3853" mask="" masktype="" maskkey="" enabled="False" /&gt;&lt;CriteriaItem k="139962" c="Base Metals" o="0" v="26" r="False" id="3854" mask="" masktype="" maskkey="" enabled="False" /&gt;&lt;CriteriaItem k="139962" c="Bulk Commodities" o="0" v="27" r="False" id="3855" mask="" masktype="" maskkey="" enabled="False" /&gt;&lt;CriteriaItem k="139962" c="Specialty Commodities" o="0" v="28" r="False" id="3856" mask="" masktype="" maskkey="" enabled="False" /&gt;&lt;/CriteriaItem&gt;&lt;/CriteriaItem&gt;&lt;/CriteriaGroup&gt;&lt;CriteriaGroup k="1" c="Geography" o="1" i="2" t="1" min="" max=""&gt;&lt;CriteriaItem k="" c="All Geographies" o="" v="" r="" id="2" mask="" masktype="" maskkey="" enabled=""&gt;&lt;CriteriaItem k="" c="United States and Canada" o="0" v="" r="True" id="3" mask="16" masktype="Geography" maskkey="221376" enabled=""&gt;&lt;CriteriaItem k="" c="United States" o="" v="" r="True" id="9" mask="" masktype="" maskkey="" enabled=""&gt;&lt;CriteriaItem k="" c="Mid Atlantic" o="" v="" r="True" id="12" mask="" masktype="" maskkey="" enabled=""&gt;&lt;CriteriaItem k="227172" c="Delaware" o="0" v="271" r="True" id="18" mask="" masktype="" maskkey="" enabled="" /&gt;&lt;CriteriaItem k="227172" c="District of Columbia" o="0" v="270" r="True" id="19" mask="" masktype="" maskkey="" enabled="" /&gt;&lt;CriteriaItem k="227172" c="Maryland" o="0" v="272" r="True" id="20" mask="" masktype="" maskkey="" enabled="" /&gt;&lt;CriteriaItem k="227172" c="New Jersey" o="0" v="273" r="True" id="21" mask="" masktype="" maskkey="" enabled="" /&gt;&lt;CriteriaItem k="227172" c="New York" o="0" v="274" r="True" id="22" mask="" masktype="" maskkey="" enabled="" /&gt;&lt;CriteriaItem k="227172" c="Pennsylvania" o="0" v="275" r="True" id="23" mask="" masktype="" maskkey="" enabled="" /&gt;&lt;CriteriaItem k="227172" c="Puerto Rico" o="0" v="276" r="True" id="50" mask="" masktype="" maskkey="" enabled="" /&gt;&lt;/CriteriaItem&gt;&lt;CriteriaItem k="" c="Midwest" o="" v="" r="True" id="13" mask="" masktype="" maskkey="" enabled=""&gt;&lt;CriteriaItem k="227172" c="Illinois" o="0" v="278" r="True" id="24" mask="" masktype="" maskkey="" enabled="" /&gt;&lt;CriteriaItem k="227172" c="Indiana" o="0" v="279" r="True" id="25" mask="" masktype="" maskkey="" enabled="" /&gt;&lt;CriteriaItem k="227172" c="Iowa" o="0" v="277" r="True" id="26" mask="" masktype="" maskkey="" enabled="" /&gt;&lt;CriteriaItem k="227172" c="Kansas" o="0" v="280" r="True" id="27" mask="" masktype="" maskkey="" enabled="" /&gt;&lt;CriteriaItem k="227172" c="Kentucky" o="0" v="281" r="True" id="28" mask="" masktype="" maskkey="" enabled="" /&gt;&lt;CriteriaItem k="227172" c="Michigan" o="0" v="282" r="True" id="29" mask="" masktype="" maskkey="" enabled="" /&gt;&lt;CriteriaItem k="227172" c="Minnesota" o="0" v="283" r="True" id="30" mask="" masktype="" maskkey="" enabled="" /&gt;&lt;CriteriaItem k="227172" c="Missouri" o="0" v="284" r="True" id="31" mask="" masktype="" maskkey="" enabled="" /&gt;&lt;CriteriaItem k="227172" c="Nebraska" o="0" v="286" r="True" id="32" mask="" masktype="" maskkey="" enabled="" /&gt;&lt;CriteriaItem k="227172" c="North Dakota" o="0" v="285" r="True" id="33" mask="" masktype="" maskkey="" enabled="" /&gt;&lt;CriteriaItem k="227172" c="Ohio" o="0" v="287" r="True" id="34" mask="" masktype="" maskkey="" enabled="" /&gt;&lt;CriteriaItem k="227172" c="South Dakota" o="0" v="288" r="True" id="35" mask="" masktype="" maskkey="" enabled="" /&gt;&lt;CriteriaItem k="227172" c="Wisconsin" o="0" v="289" r="True" id="36" mask="" masktype="" maskkey="" enabled="" /&gt;&lt;/CriteriaItem&gt;&lt;CriteriaItem k="" c="Northeast" o="" v="" r="True" id="14" mask="" masktype="" maskkey="" enabled=""&gt;&lt;CriteriaItem k="227172" c="Connecticut" o="0" v="290" r="True" id="37" mask="" masktype="" maskkey="" enabled="" /&gt;&lt;CriteriaItem k="227172" c="Maine" o="0" v="292" r="True" id="38" mask="" masktype="" maskkey="" enabled="" /&gt;&lt;CriteriaItem k="227172" c="Massachusetts" o="0" v="291" r="True" id="39" mask="" masktype="" maskkey="" enabled="" /&gt;&lt;CriteriaItem k="227172" c="New Hampshire" o="0" v="293" r="True" id="40" mask="" masktype="" maskkey="" enabled="" /&gt;&lt;CriteriaItem k="227172" c="Rhode Island" o="0" v="294" r="True" id="41" mask="" masktype="" maskkey="" enabled="" /&gt;&lt;CriteriaItem k="227172" c="Vermont" o="0" v="295" r="True" id="42" mask="" masktype="" maskkey="" enabled="" /&gt;&lt;/CriteriaItem&gt;&lt;CriteriaItem k="" c="Southeast" o="" v="" r="True" id="15" mask="" masktype="" maskkey="" enabled=""&gt;&lt;CriteriaItem k="227172" c="Alabama" o="0" v="296" r="True" id="43" mask="" masktype="" maskkey="" enabled="" /&gt;&lt;CriteriaItem k="227172" c="Arkansas" o="0" v="297" r="True" id="44" mask="" masktype="" maskkey="" enabled="" /&gt;&lt;CriteriaItem k="227172" c="Florida" o="0" v="298" r="True" id="45" mask="" masktype="" maskkey="" enabled="" /&gt;&lt;CriteriaItem k="227172" c="Georgia" o="0" v="299" r="True" id="46" mask="" masktype="" maskkey="" enabled="" /&gt;&lt;CriteriaItem k="227172" c="Mississippi" o="0" v="300" r="True" id="48" mask="" masktype="" maskkey="" enabled="" /&gt;&lt;CriteriaItem k="227172" c="North Carolina" o="0" v="301" r="True" id="49" mask="" masktype="" maskkey="" enabled="" /&gt;&lt;CriteriaItem k="227172" c="South Carolina" o="0" v="302" r="True" id="51" mask="" masktype="" maskkey="" enabled="" /&gt;&lt;CriteriaItem k="227172" c="Tennessee" o="0" v="303" r="True" id="52" mask="" masktype="" maskkey="" enabled="" /&gt;&lt;CriteriaItem k="227172" c="Virgin Islands, U.S." o="0" v="305" r="True" id="53" mask="" masktype="" maskkey="" enabled="" /&gt;&lt;CriteriaItem k="227172" c="Virginia" o="0" v="304" r="True" id="54" mask="" masktype="" maskkey="" enabled="" /&gt;&lt;CriteriaItem k="227172" c="West Virginia" o="0" v="306" r="True" id="55" mask="" masktype="" maskkey="" enabled="" /&gt;&lt;/CriteriaItem&gt;&lt;CriteriaItem k="" c="Southwest" o="" v="" r="True" id="16" mask="" masktype="" maskkey="" enabled=""&gt;&lt;CriteriaItem k="227172" c="Colorado" o="0" v="307" r="True" id="56" mask="" masktype="" maskkey="" enabled="" /&gt;&lt;CriteriaItem k="227172" c="Louisiana" o="0" v="308" r="True" id="47" mask="" masktype="" maskkey="" enabled="" /&gt;&lt;CriteriaItem k="227172" c="New Mexico" o="0" v="309" r="True" id="57" mask="" masktype="" maskkey="" enabled="" /&gt;&lt;CriteriaItem k="227172" c="Oklahoma" o="0" v="310" r="True" id="58" mask="" masktype="" maskkey="" enabled="" /&gt;&lt;CriteriaItem k="227172" c="Texas" o="0" v="311" r="True" id="59" mask="" masktype="" maskkey="" enabled="" /&gt;&lt;CriteriaItem k="227172" c="Utah" o="0" v="312" r="True" id="60" mask="" masktype="" maskkey="" enabled="" /&gt;&lt;/CriteriaItem&gt;&lt;CriteriaItem k="" c="West" o="" v="" r="True" id="17" mask="" masktype="" maskkey="" enabled=""&gt;&lt;CriteriaItem k="227172" c="Alaska" o="0" v="313" r="True" id="61" mask="" masktype="" maskkey="" enabled="" /&gt;&lt;CriteriaItem k="227172" c="American Samoa" o="0" v="314" r="True" id="62" mask="" masktype="" maskkey="" enabled="" /&gt;&lt;CriteriaItem k="227172" c="Arizona" o="0" v="315" r="True" id="63" mask="" masktype="" maskkey="" enabled="" /&gt;&lt;CriteriaItem k="227172" c="California" o="0" v="316" r="True" id="64" mask="" masktype="" maskkey="" enabled="" /&gt;&lt;CriteriaItem k="227172" c="Guam" o="0" v="318" r="True" id="65" mask="" masktype="" maskkey="" enabled="" /&gt;&lt;CriteriaItem k="227172" c="Hawaii" o="0" v="319" r="True" id="66" mask="" masktype="" maskkey="" enabled="" /&gt;&lt;CriteriaItem k="227172" c="Idaho" o="0" v="320" r="True" id="67" mask="" masktype="" maskkey="" enabled="" /&gt;&lt;CriteriaItem k="227172" c="Montana" o="0" v="323" r="True" id="68" mask="" masktype="" maskkey="" enabled="" /&gt;&lt;CriteriaItem k="227172" c="Nevada" o="0" v="324" r="True" id="69" mask="" masktype="" maskkey="" enabled="" /&gt;&lt;CriteriaItem k="227172" c="Northern Mariana Islands" o="0" v="322" r="True" id="70" mask="" masktype="" maskkey="" enabled="" /&gt;&lt;CriteriaItem k="227172" c="Oregon" o="0" v="325" r="True" id="71" mask="" masktype="" maskkey="" enabled="" /&gt;&lt;CriteriaItem k="227172" c="United States Minor Outlying Islands" o="0" v="327" r="True" id="72" mask="" masktype="" maskkey="" enabled="" /&gt;&lt;CriteriaItem k="227172" c="Washington" o="0" v="328" r="True" id="73" mask="" masktype="" maskkey="" enabled="" /&gt;&lt;CriteriaItem k="227172" c="Wyoming" o="0" v="329" r="True" id="74" mask="" masktype="" maskkey="" enabled="" /&gt;&lt;/CriteriaItem&gt;&lt;/CriteriaItem&gt;&lt;CriteriaItem k="227172" c="Canada" o="0" v="38" r="True" id="10" mask="" masktype="" maskkey="" enabled="" /&gt;&lt;CriteriaItem k="227172" c="Bermuda" o="0" v="12" r="True" id="11" mask="" masktype="" maskkey="" enabled="" /&gt;&lt;/CriteriaItem&gt;&lt;CriteriaItem k="" c="Europe" o="0" v="" r="False" id="4" mask="4" masktype="Geography" maskkey="221376" enabled=""&gt;&lt;CriteriaItem k="" c="Developed Europe" o="" v="" r="False" id="75" mask="" masktype="" maskkey="" enabled=""&gt;&lt;CriteriaItem k="227172" c="Andorra" o="0" v="170" r="False" id="93" mask="" masktype="" maskkey="" enabled="" /&gt;&lt;CriteriaItem k="227172" c="Austria" o="0" v="206" r="False" id="96" mask="" masktype="" maskkey="" enabled="" /&gt;&lt;CriteriaItem k="227172" c="Belgium" o="0" v="175" r="False" id="86" mask="" masktype="" maskkey="" enabled="" /&gt;&lt;CriteriaItem k="227172" c="Cyprus" o="0" v="126" r="False" id="97" mask="" masktype="" maskkey="" enabled="" /&gt;&lt;CriteriaItem k="227172" c="Czech Republic" o="0" v="207" r="False" id="77" mask="" masktype="" maskkey="" enabled="" /&gt;&lt;CriteriaItem k="227172" c="Denmark" o="0" v="209" r="False" id="87" mask="" masktype="" maskkey="" enabled="" /&gt;&lt;CriteriaItem k="227172" c="Finland" o="0" v="181" r="False" id="98" mask="" masktype="" maskkey="" enabled="" /&gt;&lt;CriteriaItem k="227172" c="France" o="0" v="183" r="False" id="79" mask="" masktype="" maskkey="" enabled="" /&gt;&lt;CriteriaItem k="227172" c="Germany" o="0" v="208" r="False" id="78" mask="" masktype="" maskkey="" enabled="" /&gt;&lt;CriteriaItem k="227172" c="Gibraltar" o="0" v="185" r="False" id="80" mask="" masktype="" maskkey="" enabled="" /&gt;&lt;CriteriaItem k="227172" c="Greece" o="0" v="186" r="False" id="83" mask="" masktype="" maskkey="" enabled="" /&gt;&lt;CriteriaItem k="227172" c="Greenland" o="0" v="19" r="False" id="82" mask="" masktype="" maskkey="" enabled="" /&gt;&lt;CriteriaItem k="227172" c="Iceland" o="0" v="189" r="False" id="99" mask="" masktype="" maskkey="" enabled="" /&gt;&lt;CriteriaItem k="227172" c="Ireland" o="0" v="212" r="False" id="84" mask="" masktype="" maskkey="" enabled="" /&gt;&lt;CriteriaItem k="227172" c="Italy" o="0" v="190" r="False" id="85" mask="" masktype="" maskkey="" enabled="" /&gt;&lt;CriteriaItem k="227172" c="Liechtenstein" o="0" v="213" r="False" id="94" mask="" masktype="" maskkey="" enabled="" /&gt;&lt;CriteriaItem k="227172" c="Luxembourg" o="0" v="214" r="False" id="81" mask="" masktype="" maskkey="" enabled="" /&gt;&lt;CriteriaItem k="227172" c="Malta" o="0" v="195" r="False" id="100" mask="" masktype="" maskkey="" enabled="" /&gt;&lt;CriteriaItem k="227172" c="Monaco" o="0" v="215" r="False" id="95" mask="" masktype="" maskkey="" enabled="" /&gt;&lt;CriteriaItem k="227172" c="Netherlands" o="0" v="216" r="False" id="91" mask="" masktype="" maskkey="" enabled="" /&gt;&lt;CriteriaItem k="227172" c="Norway" o="0" v="196" r="False" id="88" mask="" masktype="" maskkey="" enabled="" /&gt;&lt;CriteriaItem k="227172" c="Portugal" o="0" v="218" r="False" id="92" mask="" masktype="" maskkey="" enabled="" /&gt;&lt;CriteriaItem k="227172" c="San Marino" o="0" v="202" r="False" id="101" mask="" masktype="" maskkey="" enabled="" /&gt;&lt;CriteriaItem k="227172" c="Slovakia" o="0" v="201" r="False" id="103" mask="" masktype="" maskkey="" enabled="" /&gt;&lt;CriteriaItem k="227172" c="Slovenia" o="0" v="199" r="False" id="102" mask="" masktype="" maskkey="" enabled="" /&gt;&lt;CriteriaItem k="227172" c="Spain" o="0" v="210" r="False" id="89" mask="" masktype="" maskkey="" enabled="" /&gt;&lt;CriteriaItem k="227172" c="Sweden" o="0" v="219" r="False" id="90" mask="" masktype="" maskkey="" enabled="" /&gt;&lt;CriteriaItem k="227172" c="Switzerland" o="0" v="178" r="False" id="105" mask="" masktype="" maskkey="" enabled="" /&gt;&lt;CriteriaItem k="227172" c="United Kingdom" o="0" v="211" r="False" id="106" mask="" masktype="" maskkey="" enabled="" /&gt;&lt;CriteriaItem k="227172" c="Vatican City" o="0" v="205" r="False" id="104" mask="" masktype="" maskkey="" enabled="" /&gt;&lt;/CriteriaItem&gt;&lt;CriteriaItem k="" c="Emerging Europe" o="" v="" r="False" id="76" mask="" masktype="" maskkey="" enabled=""&gt;&lt;CriteriaItem k="227172" c="Åland Islands" o="0" v="172" r="False" id="107" mask="" masktype="" maskkey="" enabled="" /&gt;&lt;CriteriaItem k="227172" c="Albania" o="0" v="171" r="False" id="113" mask="" masktype="" maskkey="" enabled="" /&gt;&lt;CriteriaItem k="227172" c="Armenia" o="0" v="120" r="False" id="114" mask="" masktype="" maskkey="" enabled="" /&gt;&lt;CriteriaItem k="227172" c="Azerbaijan" o="0" v="173" r="False" id="108" mask="" masktype="" maskkey="" enabled="" /&gt;&lt;CriteriaItem k="227172" c="Belarus" o="0" v="177" r="False" id="115" mask="" masktype="" maskkey="" enabled="" /&gt;&lt;CriteriaItem k="227172" c="Bosnia &amp;amp; Herzegovina" o="0" v="174" r="False" id="109" mask="" masktype="" maskkey="" enabled="" /&gt;&lt;CriteriaItem k="227172" c="Bulgaria" o="0" v="176" r="False" id="116" mask="" masktype="" maskkey="" enabled="" /&gt;&lt;CriteriaItem k="227172" c="Croatia" o="0" v="187" r="False" id="117" mask="" masktype="" maskkey="" enabled="" /&gt;&lt;CriteriaItem k="227172" c="Estonia" o="0" v="180" r="False" id="118" mask="" masktype="" maskkey="" enabled="" /&gt;&lt;CriteriaItem k="227172" c="Faroe Islands" o="0" v="182" r="False" id="110" mask="" masktype="" maskkey="" enabled="" /&gt;&lt;CriteriaItem k="227172" c="Georgia" o="0" v="184" r="False" id="112" mask="" masktype="" maskkey="" enabled="" /&gt;&lt;CriteriaItem k="227172" c="Hungary" o="0" v="188" r="False" id="119" mask="" masktype="" maskkey="" enabled="" /&gt;&lt;CriteriaItem k="227172" c="Kazakhstan" o="0" v="138" r="False" id="167" mask="" masktype="" maskkey="" enabled="" /&gt;&lt;CriteriaItem k="227172" c="Kyrgyzstan" o="0" v="134" r="False" id="154" mask="" masktype="" maskkey="" enabled="" /&gt;&lt;CriteriaItem k="227172" c="Latvia" o="0" v="192" r="False" id="120" mask="" masktype="" maskkey="" enabled="" /&gt;&lt;CriteriaItem k="227172" c="Lithuania" o="0" v="191" r="False" id="121" mask="" masktype="" maskkey="" enabled="" /&gt;&lt;CriteriaItem k="227172" c="Macedonia" o="0" v="194" r="False" id="111" mask="" masktype="" maskkey="" enabled="" /&gt;&lt;CriteriaItem k="227172" c="Moldova" o="0" v="193" r="False" id="122" mask="" masktype="" maskkey="" enabled="" /&gt;&lt;CriteriaItem k="227172" c="Montenegro" o="0" v="997" r="False" id="1950" mask="" masktype="" maskkey="" enabled="" /&gt;&lt;CriteriaItem k="227172" c="Poland" o="0" v="217" r="False" id="123" mask="" masktype="" maskkey="" enabled="" /&gt;&lt;CriteriaItem k="227172" c="Romania" o="0" v="197" r="False" id="125" mask="" masktype="" maskkey="" enabled="" /&gt;&lt;CriteriaItem k="227172" c="Russia" o="0" v="198" r="False" id="126" mask="" masktype="" maskkey="" enabled="" /&gt;&lt;CriteriaItem k="227172" c="Serbia" o="0" v="179" r="False" id="127" mask="" masktype="" maskkey="" enabled="" /&gt;&lt;CriteriaItem k="227172" c="Svalbard" o="0" v="200" r="False" id="128" mask="" masktype="" maskkey="" enabled="" /&gt;&lt;CriteriaItem k="227172" c="Tajikistan" o="0" v="155" r="False" id="172" mask="" masktype="" maskkey="" enabled="" /&gt;&lt;CriteriaItem k="227172" c="Turkey" o="0" v="203" r="False" id="124" mask="" masktype="" maskkey="" enabled="" /&gt;&lt;CriteriaItem k="227172" c="Turkmenistan" o="0" v="156" r="False" id="188" mask="" masktype="" maskkey="" enabled="" /&gt;&lt;CriteriaItem k="227172" c="Ukraine" o="0" v="204" r="False" id="129" mask="" masktype="" maskkey="" enabled="" /&gt;&lt;CriteriaItem k="227172" c="Uzbekistan" o="0" v="158" r="False" id="175" mask="" masktype="" maskkey="" enabled="" /&gt;&lt;/CriteriaItem&gt;&lt;/CriteriaItem&gt;&lt;CriteriaItem k="" c="Asia-Pacific" o="0" v="" r="False" id="5" mask="2" masktype="Geography" maskkey="221376" enabled=""&gt;&lt;CriteriaItem k="" c="Developed Asia-Pacific" o="" v="" r="False" id="130" mask="" masktype="" maskkey="" enabled=""&gt;&lt;CriteriaItem k="227172" c="Australia" o="0" v="239" r="False" id="132" mask="" masktype="" maskkey="" enabled="" /&gt;&lt;CriteriaItem k="227172" c="Hong Kong" o="0" v="127" r="False" id="133" mask="" masktype="" maskkey="" enabled="" /&gt;&lt;CriteriaItem k="227172" c="Japan" o="0" v="133" r="False" id="134" mask="" masktype="" maskkey="" enabled="" /&gt;&lt;CriteriaItem k="227172" c="New Zealand" o="0" v="228" r="False" id="135" mask="" masktype="" maskkey="" enabled="" /&gt;&lt;CriteriaItem k="227172" c="Singapore" o="0" v="152" r="False" id="137" mask="" masktype="" maskkey="" enabled="" /&gt;&lt;CriteriaItem k="227172" c="South Korea" o="0" v="136" r="False" id="136" mask="" masktype="" maskkey="" enabled="" /&gt;&lt;CriteriaItem k="227172" c="Taiwan" o="0" v="169" r="False" id="138" mask="" masktype="" maskkey=""</t>
        </r>
      </text>
    </comment>
    <comment ref="E2" authorId="0" shapeId="0">
      <text>
        <r>
          <rPr>
            <sz val="11"/>
            <color indexed="81"/>
            <rFont val="Tahoma"/>
            <family val="2"/>
          </rPr>
          <t xml:space="preserve"> enabled="" /&gt;&lt;/CriteriaItem&gt;&lt;CriteriaItem k="" c="Emerging Asia-Pacific" o="" v="" r="False" id="131" mask="" masktype="" maskkey="" enabled=""&gt;&lt;CriteriaItem k="227172" c="Afghanistan" o="0" v="161" r="False" id="187" mask="" masktype="" maskkey="" enabled="" /&gt;&lt;CriteriaItem k="227172" c="Bangladesh" o="0" v="121" r="False" id="161" mask="" masktype="" maskkey="" enabled="" /&gt;&lt;CriteriaItem k="227172" c="Bhutan" o="0" v="123" r="False" id="150" mask="" masktype="" maskkey="" enabled="" /&gt;&lt;CriteriaItem k="227172" c="Brunei" o="0" v="122" r="False" id="159" mask="" masktype="" maskkey="" enabled="" /&gt;&lt;CriteriaItem k="227172" c="Cambodia" o="0" v="135" r="False" id="151" mask="" masktype="" maskkey="" enabled="" /&gt;&lt;CriteriaItem k="227172" c="China" o="0" v="163" r="False" id="162" mask="" masktype="" maskkey="" enabled="" /&gt;&lt;CriteriaItem k="227172" c="Cook Islands" o="0" v="220" r="False" id="142" mask="" masktype="" maskkey="" enabled="" /&gt;&lt;CriteriaItem k="227172" c="Fiji" o="0" v="221" r="False" id="164" mask="" masktype="" maskkey="" enabled="" /&gt;&lt;CriteriaItem k="227172" c="French Polynesia" o="0" v="229" r="False" id="180" mask="" masktype="" maskkey="" enabled="" /&gt;&lt;CriteriaItem k="227172" c="India" o="0" v="128" r="False" id="165" mask="" masktype="" maskkey="" enabled="" /&gt;&lt;CriteriaItem k="227172" c="Indonesia" o="0" v="164" r="False" id="166" mask="" masktype="" maskkey="" enabled="" /&gt;&lt;CriteriaItem k="227172" c="Kiribati" o="0" v="222" r="False" id="168" mask="" masktype="" maskkey="" enabled="" /&gt;&lt;CriteriaItem k="227172" c="Laos" o="0" v="139" r="False" id="155" mask="" masktype="" maskkey="" enabled="" /&gt;&lt;CriteriaItem k="227172" c="Macau" o="0" v="144" r="False" id="156" mask="" masktype="" maskkey="" enabled="" /&gt;&lt;CriteriaItem k="227172" c="Malaysia" o="0" v="146" r="False" id="157" mask="" masktype="" maskkey="" enabled="" /&gt;&lt;CriteriaItem k="227172" c="Maldives" o="0" v="145" r="False" id="169" mask="" masktype="" maskkey="" enabled="" /&gt;&lt;CriteriaItem k="227172" c="Marshall Islands" o="0" v="240" r="False" id="173" mask="" masktype="" maskkey="" enabled="" /&gt;&lt;CriteriaItem k="227172" c="Mongolia" o="0" v="143" r="False" id="158" mask="" masktype="" maskkey="" enabled="" /&gt;&lt;CriteriaItem k="227172" c="Myanmar" o="0" v="142" r="False" id="190" mask="" masktype="" maskkey="" enabled="" /&gt;&lt;CriteriaItem k="227172" c="Nauru" o="0" v="226" r="False" id="170" mask="" masktype="" maskkey="" enabled="" /&gt;&lt;CriteriaItem k="227172" c="Nepal" o="0" v="147" r="False" id="146" mask="" masktype="" maskkey="" enabled="" /&gt;&lt;CriteriaItem k="227172" c="New Caledonia" o="0" v="224" r="False" id="182" mask="" masktype="" maskkey="" enabled="" /&gt;&lt;CriteriaItem k="227172" c="Niue" o="0" v="227" r="False" id="160" mask="" masktype="" maskkey="" enabled="" /&gt;&lt;CriteriaItem k="227172" c="North Korea" o="0" v="166" r="False" id="143" mask="" masktype="" maskkey="" enabled="" /&gt;&lt;CriteriaItem k="227172" c="Northern Mariana" o="0" v="223" r="False" id="141" mask="" masktype="" maskkey="" enabled="" /&gt;&lt;CriteriaItem k="227172" c="Pakistan" o="0" v="149" r="False" id="149" mask="" masktype="" maskkey="" enabled="" /&gt;&lt;CriteriaItem k="227172" c="Palau" o="0" v="232" r="False" id="171" mask="" masktype="" maskkey="" enabled="" /&gt;&lt;CriteriaItem k="227172" c="Papua New Guinea" o="0" v="230" r="False" id="147" mask="" masktype="" maskkey="" enabled="" /&gt;&lt;CriteriaItem k="227172" c="Philippines" o="0" v="167" r="False" id="174" mask="" masktype="" maskkey="" enabled="" /&gt;&lt;CriteriaItem k="227172" c="Samoa" o="0" v="241" r="False" id="148" mask="" masktype="" maskkey="" enabled="" /&gt;&lt;CriteriaItem k="227172" c="Solomon Islands" o="0" v="233" r="False" id="178" mask="" masktype="" maskkey="" enabled="" /&gt;&lt;CriteriaItem k="227172" c="Sri Lanka" o="0" v="141" r="False" id="145" mask="" masktype="" maskkey="" enabled="" /&gt;&lt;CriteriaItem k="227172" c="Thailand" o="0" v="154" r="False" id="152" mask="" masktype="" maskkey="" enabled="" /&gt;&lt;CriteriaItem k="227172" c="Timor-Leste" o="0" v="157" r="False" id="144" mask="" masktype="" maskkey="" enabled="" /&gt;&lt;CriteriaItem k="227172" c="Tokelau" o="0" v="234" r="False" id="186" mask="" masktype="" maskkey="" enabled="" /&gt;&lt;CriteriaItem k="227172" c="Tonga" o="0" v="235" r="False" id="153" mask="" masktype="" maskkey="" enabled="" /&gt;&lt;CriteriaItem k="227172" c="Tuvalu" o="0" v="236" r="False" id="189" mask="" masktype="" maskkey="" enabled="" /&gt;&lt;CriteriaItem k="227172" c="Vanuatu" o="0" v="237" r="False" id="176" mask="" masktype="" maskkey="" enabled="" /&gt;&lt;CriteriaItem k="227172" c="Vietnam" o="0" v="159" r="False" id="177" mask="" masktype="" maskkey="" enabled="" /&gt;&lt;CriteriaItem k="227172" c="Wallis &amp;amp; Futuna" o="0" v="238" r="False" id="185" mask="" masktype="" maskkey="" enabled="" /&gt;&lt;/CriteriaItem&gt;&lt;/CriteriaItem&gt;&lt;CriteriaItem k="" c="Middle East" o="0" v="" r="False" id="6" mask="32" masktype="Geography" maskkey="221376" enabled=""&gt;&lt;CriteriaItem k="227172" c="Bahrain" o="0" v="162" r="False" id="194" mask="" masktype="" maskkey="" enabled="" /&gt;&lt;CriteriaItem k="227172" c="Egypt" o="0" v="74" r="False" id="191" mask="" masktype="" maskkey="" enabled="" /&gt;&lt;CriteriaItem k="227172" c="Iran" o="0" v="131" r="False" id="193" mask="" masktype="" maskkey="" enabled="" /&gt;&lt;CriteriaItem k="227172" c="Iraq" o="0" v="130" r="False" id="198" mask="" masktype="" maskkey="" enabled="" /&gt;&lt;CriteriaItem k="227172" c="Israel" o="0" v="165" r="False" id="200" mask="" masktype="" maskkey="" enabled="" /&gt;&lt;CriteriaItem k="227172" c="Jordan" o="0" v="132" r="False" id="192" mask="" masktype="" maskkey="" enabled="" /&gt;&lt;CriteriaItem k="227172" c="Kuwait" o="0" v="137" r="False" id="201" mask="" masktype="" maskkey="" enabled="" /&gt;&lt;CriteriaItem k="227172" c="Lebanon" o="0" v="140" r="False" id="196" mask="" masktype="" maskkey="" enabled="" /&gt;&lt;CriteriaItem k="227172" c="Oman" o="0" v="148" r="False" id="203" mask="" masktype="" maskkey="" enabled="" /&gt;&lt;CriteriaItem k="227172" c="Palestine" o="0" v="150" r="False" id="197" mask="" masktype="" maskkey="" enabled="" /&gt;&lt;CriteriaItem k="227172" c="Qatar" o="0" v="151" r="False" id="202" mask="" masktype="" maskkey="" enabled="" /&gt;&lt;CriteriaItem k="227172" c="Saudi Arabia" o="0" v="168" r="False" id="195" mask="" masktype="" maskkey="" enabled="" /&gt;&lt;CriteriaItem k="227172" c="Syria" o="0" v="153" r="False" id="204" mask="" masktype="" maskkey="" enabled="" /&gt;&lt;CriteriaItem k="227172" c="United Arab Emirates" o="0" v="119" r="False" id="205" mask="" masktype="" maskkey="" enabled="" /&gt;&lt;CriteriaItem k="227172" c="Yemen" o="0" v="160" r="False" id="199" mask="" masktype="" maskkey="" enabled="" /&gt;&lt;/CriteriaItem&gt;&lt;CriteriaItem k="" c="Latin America and Caribbean" o="0" v="" r="False" id="7" mask="8" masktype="Geography" maskkey="221376" enabled=""&gt;&lt;CriteriaItem k="227172" c="Anguilla" o="0" v="9" r="False" id="206" mask="" masktype="" maskkey="" enabled="" /&gt;&lt;CriteriaItem k="227172" c="Antigua and Barbuda" o="0" v="8" r="False" id="207" mask="" masktype="" maskkey="" enabled="" /&gt;&lt;CriteriaItem k="227172" c="Argentina" o="0" v="52" r="False" id="208" mask="" masktype="" maskkey="" enabled="" /&gt;&lt;CriteriaItem k="227172" c="Aruba" o="0" v="10" r="False" id="209" mask="" masktype="" maskkey="" enabled="" /&gt;&lt;CriteriaItem k="227172" c="Bahamas" o="0" v="37" r="False" id="216" mask="" masktype="" maskkey="" enabled="" /&gt;&lt;CriteriaItem k="227172" c="Barbados" o="0" v="11" r="False" id="210" mask="" masktype="" maskkey="" enabled="" /&gt;&lt;CriteriaItem k="227172" c="Belize" o="0" v="13" r="False" id="211" mask="" masktype="" maskkey="" enabled="" /&gt;&lt;CriteriaItem k="227172" c="Bolivia" o="0" v="43" r="False" id="230" mask="" masktype="" maskkey="" enabled="" /&gt;&lt;CriteriaItem k="227172" c="Bonaire" o="0" v="1119" r="False" id="3208" mask="" masktype="" maskkey="" enabled="" /&gt;&lt;CriteriaItem k="227172" c="Brazil" o="0" v="53" r="False" id="224" mask="" masktype="" maskkey="" enabled="" /&gt;&lt;CriteriaItem k="227172" c="BVI" o="0" v="35" r="False" id="213" mask="" masktype="" maskkey="" enabled="" /&gt;&lt;CriteriaItem k="227172" c="Cayman Islands" o="0" v="41" r="False" id="214" mask="" masktype="" maskkey="" enabled="" /&gt;&lt;CriteriaItem k="227172" c="Chile" o="0" v="54" r="False" id="231" mask="" masktype="" maskkey="" enabled="" /&gt;&lt;CriteriaItem k="227172" c="Cocos Islands" o="0" v="124" r="False" id="250" mask="" masktype="" maskkey="" enabled="" /&gt;&lt;CriteriaItem k="227172" c="Colombia" o="0" v="44" r="False" id="232" mask="" masktype="" maskkey="" enabled="" /&gt;&lt;CriteriaItem k="227172" c="Costa Rica" o="0" v="14" r="False" id="233" mask="" masktype="" maskkey="" enabled="" /&gt;&lt;CriteriaItem k="227172" c="Cuba" o="0" v="15" r="False" id="234" mask="" masktype="" maskkey="" enabled="" /&gt;&lt;CriteriaItem k="227172" c="Curaçao" o="0" v="1118" r="False" id="3207" mask="" masktype="" maskkey="" enabled="" /&gt;&lt;CriteriaItem k="227172" c="Dominica" o="0" v="16" r="False" id="215" mask="" masktype="" maskkey="" enabled="" /&gt;&lt;CriteriaItem k="227172" c="Dominican Republic" o="0" v="17" r="False" id="221" mask="" masktype="" maskkey="" enabled="" /&gt;&lt;CriteriaItem k="227172" c="Ecuador" o="0" v="55" r="False" id="235" mask="" masktype="" maskkey="" enabled="" /&gt;&lt;CriteriaItem k="227172" c="El Salvador" o="0" v="42" r="False" id="236" mask="" masktype="" maskkey="" enabled="" /&gt;&lt;CriteriaItem k="227172" c="Falkland Islands" o="0" v="45" r="False" id="222" mask="" masktype="" maskkey="" enabled="" /&gt;&lt;CriteriaItem k="227172" c="French Guiana" o="0" v="46" r="False" id="219" mask="" masktype="" maskkey="" enabled="" /&gt;&lt;CriteriaItem k="227172" c="Grenada" o="0" v="18" r="False" id="225" mask="" masktype="" maskkey="" enabled="" /&gt;&lt;CriteriaItem k="227172" c="Guadeloupe" o="0" v="20" r="False" id="218" mask="" masktype="" maskkey="" enabled="" /&gt;&lt;CriteriaItem k="227172" c="Guatemala" o="0" v="39" r="False" id="237" mask="" masktype="" maskkey="" enabled="" /&gt;&lt;CriteriaItem k="227172" c="Guyana" o="0" v="47" r="False" id="217" mask="" masktype="" maskkey="" enabled="" /&gt;&lt;CriteriaItem k="227172" c="Haiti" o="0" v="22" r="False" id="238" mask="" masktype="" maskkey="" enabled="" /&gt;&lt;CriteriaItem k="227172" c="Honduras" o="0" v="21" r="False" id="239" mask="" masktype="" maskkey="" enabled="" /&gt;&lt;CriteriaItem k="227172" c="Jamaica" o="0" v="23" r="False" id="226" mask="" masktype="" maskkey="" enabled="" /&gt;&lt;CriteriaItem k="227172" c="Martinique" o="0" v="25" r="False" id="220" mask="" masktype="" maskkey="" enabled="" /&gt;&lt;CriteriaItem k="227172" c="Mexico" o="0" v="27" r="False" id="252" mask="" masktype="" maskkey="" enabled="" /&gt;&lt;CriteriaItem k="227172" c="Montserrat" o="0" v="26" r="False" id="227" mask="" masktype="" maskkey="" enabled="" /&gt;&lt;CriteriaItem k="227172" c="Nicaragua" o="0" v="28" r="False" id="240" mask="" masktype="" maskkey="" enabled="" /&gt;&lt;CriteriaItem k="227172" c="Panama" o="0" v="29" r="False" id="241" mask="" masktype="" maskkey="" enabled="" /&gt;&lt;CriteriaItem k="227172" c="Paraguay" o="0" v="49" r="False" id="242" mask="" masktype="" maskkey="" enabled="" /&gt;&lt;CriteriaItem k="227172" c="Peru" o="0" v="48" r="False" id="243" mask="" masktype="" maskkey="" enabled="" /&gt;&lt;CriteriaItem k="227172" c="Saint Lucia" o="0" v="24" r="False" id="246" mask="" masktype="" maskkey="" enabled="" /&gt;&lt;CriteriaItem k="227172" c="Saint Vincent" o="0" v="34" r="False" id="247" mask="" masktype="" maskkey="" enabled="" /&gt;&lt;CriteriaItem k="227172" c="Sint Maarten" o="0" v="1117" r="False" id="3206" mask="" masktype="" maskkey="" enabled="" /&gt;&lt;CriteriaItem k="227172" c="South Georgia" o="0" v="59" r="False" id="248" mask="" masktype="" maskkey="" enabled="" /&gt;&lt;CriteriaItem k="227172" c="St. Kitts and Nevis" o="0" v="40" r="False" id="223" mask="" masktype="" maskkey="" enabled="" /&gt;&lt;CriteriaItem k="227172" c="St. Pierre, Miquelon" o="0" v="30" r="False" id="249" mask="" masktype="" maskkey="" enabled="" /&gt;&lt;CriteriaItem k="227172" c="Suriname" o="0" v="50" r="False" id="244" mask="" masktype="" maskkey="" enabled="" /&gt;&lt;CriteriaItem k="227172" c="Trinidad and Tobago" o="0" v="32" r="False" id="245" mask="" masktype="" maskkey="" enabled="" /&gt;&lt;CriteriaItem k="227172" c="Turks &amp;amp; Caicos" o="0" v="31" r="False" id="251" mask="" masktype="" maskkey="" enabled="" /&gt;&lt;CriteriaItem k="227172" c="Uruguay" o="0" v="51" r="False" id="229" mask="" masktype="" maskkey="" enabled="" /&gt;&lt;CriteriaItem k="227172" c="Venezuela" o="0" v="56" r="False" id="212" mask="" masktype="" maskkey="" enabled="" /&gt;&lt;/CriteriaItem&gt;&lt;CriteriaItem k="" c="Africa" o="0" v="" r="False" id="8" mask="1" masktype="Geography" maskkey="221376" enabled=""&gt;&lt;CriteriaItem k="227172" c="Algeria" o="0" v="73" r="False" id="257" mask="" masktype="" maskkey="" enabled="" /&gt;&lt;CriteriaItem k="227172" c="Angola" o="0" v="62" r="False" id="267" mask="" masktype="" maskkey="" enabled="" /&gt;&lt;CriteriaItem k="227172" c="Benin" o="0" v="65" r="False" id="268" mask="" masktype="" maskkey="" enabled="" /&gt;&lt;CriteriaItem k="227172" c="Botswana" o="0" v="66" r="False" id="269" mask="" masktype="" maskkey="" enabled="" /&gt;&lt;CriteriaItem k="227172" c="Bouvet Island" o="0" v="58" r="False" id="253" mask="" masktype="" maskkey="" enabled="" /&gt;&lt;CriteriaItem k="227172" c="Burkina Faso" o="0" v="63" r="False" id="254" mask="" masktype="" maskkey="" enabled="" /&gt;&lt;CriteriaItem k="227172" c="Burundi" o="0" v="64" r="False" id="270" mask="" masktype="" maskkey="" enabled="" /&gt;&lt;CriteriaItem k="227172" c="Cameroon" o="0" v="70" r="False" id="271" mask="" masktype="" maskkey="" enabled="" /&gt;&lt;CriteriaItem k="227172" c="Cape Verde" o="0" v="71" r="False" id="272" mask="" masktype="" maskkey="" enabled="" /&gt;&lt;CriteriaItem k="227172" c="Central African Rep." o="0" v="67" r="False" id="255" mask="" masktype="" maskkey="" enabled="" /&gt;&lt;CriteriaItem k="227172" c="Chad" o="0" v="108" r="False" id="273" mask="" masktype="" maskkey="" enabled="" /&gt;&lt;CriteriaItem k="227172" c="Comoros" o="0" v="117" r="False" id="307" mask="" masktype="" maskkey="" enabled="" /&gt;&lt;CriteriaItem k="227172" c="Cote d'Ivoire" o="0" v="69" r="False" id="274" mask="" masktype="" maskkey="" enabled="" /&gt;&lt;CriteriaItem k="227172" c="Dem. Rep. Congo" o="0" v="115" r="False" id="256" mask="" masktype="" maskkey="" enabled="" /&gt;&lt;CriteriaItem k="227172" c="Djibouti" o="0" v="72" r="False" id="275" mask="" masktype="" maskkey="" enabled="" /&gt;&lt;CriteriaItem k="227172" c="Equatorial Guinea" o="0" v="82" r="False" id="276" mask="" masktype="" maskkey="" enabled="" /&gt;&lt;CriteriaItem k="227172" c="Eritrea" o="0" v="76" r="False" id="304" mask="" masktype="" maskkey="" enabled="" /&gt;&lt;CriteriaItem k="227172" c="Ethiopia" o="0" v="77" r="False" id="260" mask="" masktype="" maskkey="" enabled="" /&gt;&lt;CriteriaItem k="227172" c="Gabon" o="0" v="78" r="False" id="262" mask="" masktype="" maskkey="" enabled="" /&gt;&lt;CriteriaItem k="227172" c="Gambia" o="0" v="80" r="False" id="294" mask="" masktype="" maskkey="" enabled="" /&gt;&lt;CriteriaItem k="227172" c="Ghana" o="0" v="79" r="False" id="277" mask="" masktype="" maskkey="" enabled="" /&gt;&lt;CriteriaItem k="227172" c="Guinea" o="0" v="81" r="False" id="278" mask="" masktype="" maskkey="" enabled="" /&gt;&lt;CriteriaItem k="227172" c="Guinea-Bissau" o="0" v="83" r="False" id="279" mask="" masktype="" maskkey="" enabled="" /&gt;&lt;CriteriaItem k="227172" c="Kenya" o="0" v="84" r="False" id="280" mask="" masktype="" maskkey="" enabled="" /&gt;&lt;CriteriaItem k="227172" c="Lesotho" o="0" v="86" r="False" id="264" mask="" masktype="" maskkey="" enabled="" /&gt;&lt;CriteriaItem k="227172" c="Liberia" o="0" v="85" r="False" id="281" mask="" masktype="" maskkey="" enabled="" /&gt;&lt;CriteriaItem k="227172" c="Libya" o="0" v="87" r="False" id="302" mask="" masktype="" maskkey="" enabled="" /&gt;&lt;CriteriaItem k="227172" c="Madagascar" o="0" v="89" r="False" id="282" mask="" masktype="" maskkey="" enabled="" /&gt;&lt;CriteriaItem k="227172" c="Malawi" o="0" v="93" r="False" id="283" mask="" masktype="" maskkey="" enabled="" /&gt;&lt;CriteriaItem k="227172" c="Mali" o="0" v="90" r="False" id="284" mask="" masktype="" maskkey="" enabled="" /&gt;&lt;CriteriaItem k="227172" c="Mauritania" o="0" v="91" r="False" id="263" mask="" masktype="" maskkey="" enabled="" /&gt;&lt;CriteriaItem k="227172" c="Mauritius" o="0" v="92" r="False" id="285" mask="" masktype="" maskkey="" enabled="" /&gt;&lt;CriteriaItem k="227172" c="Mayotte" o="0" v="113" r="False" id="305" mask="" masktype="" maskkey="" enabled="" /&gt;&lt;CriteriaItem k="227172" c="Morocco" o="0" v="88" r="False" id="265" mask="" masktype="" maskkey="" enabled="" /&gt;&lt;CriteriaItem k="227172" c="Mozambique" o="0" v="94" r="False" id="286" mask="" masktype="" maskkey="" enabled="" /&gt;&lt;CriteriaItem k="227172" c="Namibia" o="0" v="95" r="False" id="287" mask="" masktype="" maskkey="" enabled="" /&gt;&lt;CriteriaItem k="227172" c="Niger" o="0" v="96" r="False" id="288" mask="" masktype="" maskkey="" enabled="" /&gt;&lt;CriteriaItem k="227172" c="Nigeria" o="0" v="97" r="False" id="261" mask="" masktype="" maskkey="" enabled="" /&gt;&lt;CriteriaItem k="227172" c="Rep. Of the Congo" o="0" v="68" r="False" id="293" mask="" masktype="" maskkey="" enabled="" /&gt;&lt;CriteriaItem k="227172" c="Reunion" o="0" v="98" r="False" id="259" mask="" masktype="" maskkey="" enabled="" /&gt;&lt;CriteriaItem k="227172" c="Rwanda" o="0" v="99" r="False" id="300" mask="" masktype="" maskkey="" enabled="" /&gt;&lt;CriteriaItem k="227172" c="Saint Helena" o="0" v="102" r="False" id="301" mask="" masktype="" maskkey="" enabled="" /&gt;&lt;CriteriaItem k="227172" c="Sao Tome &amp;amp; Principe" o="0" v="106" r="False" id="258" mask="" masktype="" maskkey="" enabled="" /&gt;&lt;CriteriaItem k="227172" c="Senegal" o="0" v="104" r="False" id="289" mask="" masktype="" maskkey="" enabled="" /&gt;&lt;CriteriaItem k="227172" c="Seychelles" o="0" v="100" r="False" id="290" mask="" masktype="" maskkey="" enabled="" /&gt;&lt;CriteriaItem k="227172" c="Sierra Leone" o="0" v="103" r="False" id="291" mask="" masktype="" maskkey="" enabled="" /&gt;&lt;CriteriaItem k="227172" c="Somalia" o="0" v="105" r="False" id="303" mask="" masktype="" maskkey="" enabled="" /&gt;&lt;CriteriaItem k="227172" c="South Africa" o="0" v="118" r="False" id="292" mask="" masktype="" maskkey="" enabled="" /&gt;&lt;CriteriaItem k="227172" c="Sudan" o="0" v="101" r="False" id="295" mask="" masktype="" maskkey="" enabled="" /&gt;&lt;CriteriaItem k="227172" c="Swaziland" o="0" v="107" r="False" id="266" mask="" masktype="" maskkey="" enabled="" /&gt;&lt;CriteriaItem k="227172" c="Tanzania" o="0" v="111" r="False" id="308" mask="" masktype="" maskkey="" enabled="" /&gt;&lt;CriteriaItem k="227172" c="Togo" o="0" v="109" r="False" id="306" mask="" masktype="" maskkey="" enabled="" /&gt;&lt;CriteriaItem k="227172" c="Tunisia" o="0" v="110" r="False" id="296" mask="" masktype="" maskkey="" enabled="" /&gt;&lt;CriteriaItem k="227172" c="Uganda" o="0" v="112" r="False" id="297" mask="" masktype="" maskkey="" enabled="" /&gt;&lt;CriteriaItem k="227172" c="Western Sahara" o="0" v="75" r="False" id="309" mask="" masktype="" maskkey="" enabled="" /&gt;&lt;CriteriaItem k="227172" c="Zambia" o="0" v="114" r="False" id="298" mask="" masktype="" maskkey="" enabled="" /&gt;&lt;CriteriaItem k="227172" c="Zimbabwe" o="0" v="116" r="False" id="299" mask="" masktype="" maskkey="" enabled="" /&gt;&lt;/CriteriaItem&gt;&lt;/CriteriaItem&gt;&lt;/CriteriaGroup&gt;&lt;CriteriaGroup k="TopTier" c="TopTier" o="1" TopTier="True" /&gt;&lt;CriteriaGroup k="310" c="Operating Status" o="1" i="2" t="2" min="" max=""&gt;&lt;CriteriaItem k="221552" c="Operating companies" o="0" v="1" r="True" id="311" mask="" masktype="" maskkey="" enabled="" /&gt;&lt;CriteriaItem k="221552" c="Acquired/Defunct" o="0" v="0" r="False" id="312" mask="" masktype="" maskkey="" enabled="" /&gt;&lt;/CriteriaGroup&gt;&lt;CriteriaGroup k="313" c="Ownership Status" o="1" i="2" t="3" min="" max=""&gt;&lt;CriteriaItem k="256842" c="Listed" o="0" v="0" r="True" id="314" mask="" masktype="" maskkey="" enabled="" /&gt;&lt;CriteriaItem k="256842" c="Non-Listed" o="0" v="1" r="False" id="315" mask="" masktype="" maskkey="" enabled="" /&gt;&lt;/CriteriaGroup&gt;&lt;/CriteriaGroups&gt;&lt;QueryStatements&gt;&lt;Statement DisplayText="Exchange  "&gt;&lt;QueryLine BeginGroup="False" EndGroup="False" Connector="None" Operator="In" Value="'NASDAQ','NYSE','NYSE MKT'" EnglishValue="'NASDAQ','NYSE','NYSE MKT'"&gt;&lt;Field KeyProductQueryItem="131165" /&gt;&lt;/QueryLine&gt;&lt;Field Name="Exchange " Type="varchar" Units=""&gt;&lt;Lookup&gt;&lt;LookupItem Description="ADSM" Value="ADSM" Relative="" Mask="ADSM" /&gt;&lt;LookupItem Description="AFM" Value="AFM" Relative="" Mask="AFM" /&gt;&lt;LookupItem Description="AIAF" Value="AIAF" Relative="" Mask="AIAF" /&gt;&lt;LookupItem Description="AIMLSE" Value="AIMLSE" Relative="" Mask="AIMLSE" /&gt;&lt;LookupItem Description="AMASE" Value="AMASE" Relative="" Mask="AMASE" /&gt;&lt;LookupItem Description="AMS" Value="AMS" Relative="" Mask="AMS" /&gt;&lt;LookupItem Description="ARC" Value="ARC" Relative="" Mask="ARC" /&gt;&lt;LookupItem Description="ASX" Value="ASX" Relative="" Mask="ASX" /&gt;&lt;LookupItem Description="ATH" Value="ATH" Relative="" Mask="ATH" /&gt;&lt;LookupItem Description="ATSE" Value="ATSE" Relative="" Mask="ATSE" /&gt;&lt;LookupItem Description="AUNSE" Value="AUNSE" Relative="" Mask="AUNSE" /&gt;&lt;LookupItem Description="BAR" Value="BAR" Relative="" Mask="BAR" /&gt;&lt;LookupItem Description="BDCSE" Value="BDCSE" Relative="" Mask="BDCSE" /&gt;&lt;LookupItem Description="BDDSE" Value="BDDSE" Relative="" Mask="BDDSE" /&gt;&lt;LookupItem Description="BEC" Value="BEC" Relative="" Mask="BEC" /&gt;&lt;LookupItem Description="BELEX" Value="BELEX" Relative="" Mask="BELEX" /&gt;&lt;LookupItem Description="BER" Value="BER" Relative="" Mask="BER" /&gt;&lt;LookupItem Description="BHBSE" Value="BHBSE" Relative="" Mask="BHBSE" /&gt;&lt;LookupItem Description="BLSE" Value="BLSE" Relative="" Mask="BLSE" /&gt;&lt;LookupItem Description="BMBSE" Value="BMBSE" Relative="" Mask="BMBSE" /&gt;&lt;LookupItem Description="BME" Value="BME" Relative="" Mask="BME" /&gt;&lt;LookupItem Description="BNV" Value="BNV" Relative="" Mask="BNV" /&gt;&lt;LookupItem Description="BOBVB" Value="BOBVB" Relative="" Mask="BOBVB" /&gt;&lt;LookupItem Description="BOG" Value="BOG" Relative="" Mask="BOG" /&gt;&lt;LookupItem Description="BOM" Value="BOM" Relative="" Mask="BOM" /&gt;&lt;LookupItem Description="BOS" Value="BOS" Relative="" Mask="BOS" /&gt;&lt;LookupItem Description="BRU" Value="BRU" Relative="" Mask="BRU" /&gt;&lt;LookupItem Description="BRVM" Value="BRVM" Relative="" Mask="BRVM" /&gt;&lt;LookupItem Description="BSBSE" Value="BSBSE" Relative="" Mask="BSBSE" /&gt;&lt;LookupItem Description="BSE" Value="BSE" Relative="" Mask="BSE" /&gt;&lt;LookupItem Description="BSP" Value="BSP" Relative="" Mask="BSP" /&gt;&lt;LookupItem Description="BSSE" Value="BSSE" Relative="" Mask="BSSE" /&gt;&lt;LookupItem Description="BSV" Value="BSV" Relative="" Mask="BSV" /&gt;&lt;LookupItem Description="BUD" Value="BUD" Relative="" Mask="BUD" /&gt;&lt;LookupItem Description="BUE" Value="BUE" Relative="" Mask="BUE" /&gt;&lt;LookupItem Description="BVB" Value="BVB" Relative="" Mask="BVB" /&gt;&lt;LookupItem Description="BVC" Value="BVC" Relative="" Mask="BVC" /&gt;&lt;LookupItem Description="BVL" Value="BVL" Relative="" Mask="BVL" /&gt;&lt;LookupItem Description="BVM" Value="BVM" Relative="" Mask="BVM" /&gt;&lt;LookupItem Description="BVN" Value="BVN" Relative="" Mask="BVN" /&gt;&lt;LookupItem Description="BVP" Value="BVP" Relative="" Mask="BVP" /&gt;&lt;LookupItem Description="BWBSE" Value="BWBSE" Relative="" Mask="BWBSE" /&gt;&lt;LookupItem Description="BZX" Value="BZX" Relative="" Mask="BZX" /&gt;&lt;LookupItem Description="CHI" Value="CHI" Relative="" Mask="CHI" /&gt;&lt;LookupItem Description="CIBVA" Value="CIBVA" Relative="" Mask="CIBVA" /&gt;&lt;LookupItem Description="CIN" Value="CIN" Relative="" Mask="CIN" /&gt;&lt;LookupItem Description="CISX" Value="CISX" Relative="" Mask="CISX" /&gt;&lt;LookupItem Description="CNQ" Value="CNQ" Relative="" Mask="CNQ" /&gt;&lt;LookupItem Description="CNSSE" Value="CNSSE" Relative="" Mask="CNSSE" /&gt;&lt;LookupItem Description="CSE" Value="CSE" Relative="" Mask="CSE" /&gt;&lt;LookupItem Description="CVSX" Value="CVSX" Relative="" Mask="CVSX" /&gt;&lt;LookupItem Description="CYP" Value="CYP" Relative="" Mask="CYP" /&gt;&lt;LookupItem Description="DEBSE" Value="DEBSE" Relative="" Mask="DEBSE" /&gt;&lt;LookupItem Description="DEDSE" Value="DEDSE" Relative="" Mask="DEDSE" /&gt;&lt;LookupItem Description="DEMSE" Value="DEMSE" Relative="" Mask="DEMSE" /&gt;&lt;LookupItem Description="DESSE" Value="DESSE" Relative="" Mask="DESSE" /&gt;&lt;LookupItem Description="DFM" Value="DFM" Relative="" Mask="DFM" /&gt;&lt;LookupItem Description="DIFX" Value="DIFX" Relative="" Mask="DIFX" /&gt;&lt;LookupItem Description="DRSX" Value="DRSX" Relative="" Mask="DRSX" /&gt;&lt;LookupItem Description="DSM" Value="DSM" Relative="" Mask="DSM" /&gt;&lt;LookupItem Description="DSX" Value="DSX" Relative="" Mask="DSX" /&gt;&lt;LookupItem Description="DUB" Value="DUB" Relative="" Mask="DUB" /&gt;&lt;LookupItem Description="DZASE" Value="DZASE" Relative="" Mask="DZASE" /&gt;&lt;LookupItem Description="ECGSE" Value="ECGSE" Relative="" Mask="ECGSE" /&gt;&lt;LookupItem Description="ECSE" Value="ECSE" Relative="" Mask="ECSE" /&gt;&lt;LookupItem Description="EETSE" Value="EETSE" Relative="" Mask="EETSE" /&gt;&lt;LookupItem Description="EGX" Value="EGX" Relative="" Mask="EGX" /&gt;&lt;LookupItem Description="ETR" Value="ETR" Relative="" Mask="ETR" /&gt;&lt;LookupItem Description="FKSE" Value="FKSE" Relative="" Mask="FKSE" /&gt;&lt;LookupItem Description="FRA" Value="FRA" Relative="" Mask="FRA" /&gt;&lt;LookupItem Description="GEGSE" Value="GEGSE" Relative="" Mask="GEGSE" /&gt;&lt;LookupItem Description="GHGSE" Value="GHGSE" Relative="" Mask="GHGSE" /&gt;&lt;LookupItem Description="Grey Mkt" Value="Grey Mkt" Relative="" Mask="Grey Mkt" /&gt;&lt;LookupItem Description="GSE" Value="GSE" Relative="" Mask="GSE" /&gt;&lt;LookupItem Description="GTGSE" Value="GTGSE" Relative="" Mask="GTGSE" /&gt;&lt;LookupItem Description="HEL" Value="HEL" Relative="" Mask="HEL" /&gt;&lt;LookupItem Description="HKG" Value="HKG" Relative="" Mask="HKG" /&gt;&lt;LookupItem Description="HNSE" Value="HNSE" Relative="" Mask="HNSE" /&gt;&lt;LookupItem Description="HSE" Value="HSE" Relative="" Mask="HSE" /&gt;&lt;LookupItem Description="HSTC" Value="HSTC" Relative="" Mask="HSTC" /&gt;&lt;LookupItem Description="ICE" Value="ICE" Relative="" Mask="ICE" /&gt;&lt;LookupItem Description="IDJSE" Value="IDJSE" Relative="" Mask="IDJSE" /&gt;&lt;LookupItem Description="ILTSE" Value="ILTSE" Relative="" Mask="ILTSE" /&gt;&lt;LookupItem Description="IRTSE" Value="IRTSE" Relative="" Mask="IRTSE" /&gt;&lt;LookupItem Description="ISDX" Value="ISDX" Relative="" Mask="ISDX" /&gt;&lt;LookupItem Description="IST" Value="IST" Relative="" Mask="IST" /&gt;&lt;LookupItem Description="ISX" Value="ISX" Relative="" Mask="ISX" /&gt;&lt;LookupItem Description="JASD" Value="JASD" Relative="" Mask="JASD" /&gt;&lt;LookupItem Description="JMJSE" Value="JMJSE" Relative="" Mask="JMJSE" /&gt;&lt;LookupItem Description="JOASE" Value="JOASE" Relative="" Mask="JOASE" /&gt;&lt;LookupItem Description="JPNSE" Value="JPNSE" Relative="" Mask="JPNSE" /&gt;&lt;LookupItem Description="JSE" Value="JSE" Relative="" Mask="JSE" /&gt;&lt;LookupItem Description="KASE" Value="KASE" Relative="" Mask="KASE" /&gt;&lt;LookupItem Description="KENSE" Value="KENSE" Relative="" Mask="KENSE" /&gt;&lt;LookupItem Description="KGKSE" Value="KGKSE" Relative="" Mask="KGKSE" /&gt;&lt;LookupItem Description="KLSE" Value="KLSE" Relative="" Mask="KLSE" /&gt;&lt;LookupItem Description="KRX" Value="KRX" Relative="" Mask="KRX" /&gt;&lt;LookupItem Description="KSDQ" Value="KSDQ" Relative="" Mask="KSDQ" /&gt;&lt;LookupItem Description="KWKSE" Value="KWKSE" Relative="" Mask="KWKSE" /&gt;&lt;LookupItem Description="LBBSE" Value="LBBSE" Relative="" Mask="LBBSE" /&gt;&lt;LookupItem Description="LIS" Value="LIS" Relative="" Mask="LIS" /&gt;&lt;LookupItem Description="LJSE" Value="LJSE" Relative="" Mask="LJSE" /&gt;&lt;LookupItem Description="LKCSE" Value="LKCSE" Relative="" Mask="LKCSE" /&gt;&lt;LookupItem Description="LON" Value="LON" Relative="" Mask="LON" /&gt;&lt;LookupItem Description="LSE" Value="LSE" Relative="" Mask="LSE" /&gt;&lt;LookupItem Description="LSM" Value="LSM" Relative="" Mask="LSM" /&gt;&lt;LookupItem Description="LSX" Value="LSX" Relative="" Mask="LSX" /&gt;&lt;LookupItem Description="LUX" Value="LUX" Relative="" Mask="LUX" /&gt;&lt;LookupItem Description="MAD" Value="MAD" Relative="" Mask="MAD" /&gt;&lt;LookupItem Description="MAL" Value="MAL" Relative="" Mask="MAL" /&gt;&lt;LookupItem Description="MCD" Value="MCD" Relative="" Mask="MCD" /&gt;&lt;LookupItem Description="ME" Value="ME" Relative="" Mask="ME" /&gt;&lt;LookupItem Description="MEX" Value="MEX" Relative="" Mask="MEX" /&gt;&lt;LookupItem Description="MIL" Value="MIL" Relative="" Mask="MIL" /&gt;&lt;LookupItem Description="MOD" Value="MOD" Relative="" Mask="MOD" /&gt;&lt;LookupItem Description="MOL" Value="MOL" Relative="" Mask="MOL" /&gt;&lt;LookupItem Description="MON" Value="MON" Relative="" Mask="MON" /&gt;&lt;LookupItem Description="MSM" Value="MSM" Relative="" Mask="MSM" /&gt;&lt;LookupItem Description="MVSV" Value="MVSV" Relative="" Mask="MVSV" /&gt;&lt;LookupItem Description="MWMSE" Value="MWMSE" Relative="" Mask="MWMSE" /&gt;&lt;LookupItem Description="NANSE" Value="NANSE" Relative="" Mask="NANSE" /&gt;&lt;LookupItem Description="NASDAQ" Value="NASDAQ" Relative="" Mask="NASDAQ" /&gt;&lt;LookupItem Description="NGM" Value="NGM" Relative="" Mask="NGM" /&gt;&lt;LookupItem Description="NGSC" Value="NGSC" Relative="" Mask="NGSC" /&gt;&lt;LookupItem Description="NPNSE" Value="NPNSE" Relative="" Mask="NPNSE" /&gt;&lt;LookupItem Description="NSE" Value="NSE" Relative="" Mask="NSE" /&gt;&lt;LookupItem Description="NYM" Value="NYM" Relative="" Mask="NYM" /&gt;&lt;LookupItem Description="NYSE" Value="NYSE" Relative="" Mask="NYSE" /&gt;&lt;LookupItem Description="NYSE MKT" Value="NYSE MKT" Relative="" Mask="NYSE MKT" /&gt;&lt;LookupItem Description="NZE" Value="NZE" Relative="" Mask="NZE" /&gt;&lt;LookupItem Description="OME" Value="OME" Relative="" Mask="OME" /&gt;&lt;LookupItem Description="OMXR" Value="OMXR" Relative="" Mask="OMXR" /&gt;&lt;LookupItem Description="OMXV" Value="OMXV" Relative="" Mask="OMXV" /&gt;&lt;LookupItem Description="OSE" Value="OSE" Relative="" Mask="OSE" /&gt;&lt;LookupItem Description="OSL" Value="OSL" Relative="" Mask="OSL" /&gt;&lt;LookupItem Description="OTC" Value="OTC" Relative="" Mask="OTC" /&gt;&lt;LookupItem Description="OTC Pink" Value="OTC Pink" Relative="" Mask="OTC Pink" /&gt;&lt;LookupItem Description="OTCBB" Value="OTCBB" Relative="" Mask="OTCBB" /&gt;&lt;LookupItem Description="OTCQB" Value="OTCQB" Relative="" Mask="OTCQB" /&gt;&lt;LookupItem Description="OTCQX" Value="OTCQX" Relative="" Mask="OTCQX" /&gt;&lt;LookupItem Description="PAR" Value="PAR" Relative="" Mask="PAR" /&gt;&lt;LookupItem Description="PFTS" Value="PFTS" Relative="" Mask="PFTS" /&gt;&lt;LookupItem Description="PHL" Value="PHL" Relative="" Mask="PHL" /&gt;&lt;LookupItem Description="PHPSE" Value="PHPSE" Relative="" Mask="PHPSE" /&gt;&lt;LookupItem Description="PKKSE" Value="PKKSE" Relative="" Mask="PKKSE" /&gt;&lt;LookupItem Description="PMG" Value="PMG" Relative="" Mask="PMG" /&gt;&lt;LookupItem Description="PMSE" Value="PMSE" Relative="" Mask="PMSE" /&gt;&lt;LookupItem Description="PORT" Value="PORT" Relative="" Mask="PORT" /&gt;&lt;LookupItem Description="PSE" Value="PSE" Relative="" Mask="PSE" /&gt;&lt;LookupItem Description="PYBVA" Value="PYBVA" Relative="" Mask="PYBVA" /&gt;&lt;LookupItem Description="QSE" Value="QSE" Relative="" Mask="QSE" /&gt;&lt;LookupItem Description="RSE" Value="RSE" Relative="" Mask="RSE" /&gt;&lt;LookupItem Description="RTS" Value="RTS" Relative="" Mask="RTS" /&gt;&lt;LookupItem Description="RUMSE" Value="RUMSE" Relative="" Mask="RUMSE" /&gt;&lt;LookupItem Description="RUPSE" Value="RUPSE" Relative="" Mask="RUPSE" /&gt;&lt;LookupItem Description="SASE" Value="SASE" Relative="" Mask="SASE" /&gt;&lt;LookupItem Description="SE" Value="SE" Relative="" Mask="SE" /&gt;&lt;LookupItem Description="SEB" Value="SEB" Relative="" Mask="SEB" /&gt;&lt;LookupItem Description="SEM" Value="SEM" Relative="" Mask="SEM" /&gt;&lt;LookupItem Description="SES" Value="SES" Relative="" Mask="SES" /&gt;&lt;LookupItem Description="SET" Value="SET" Relative="" Mask="SET" /&gt;&lt;LookupItem Description="SGO" Value="SGO" Relative="" Mask="SGO" /&gt;&lt;LookupItem Description="SGSE" Value="SGSE" Relative="" Mask="SGSE" /&gt;&lt;LookupItem Description="SS" Value="SS" Relative="" Mask="SS" /&gt;&lt;LookupItem Description="SSE" Value="SSE" Relative="" Mask="SSE" /&gt;&lt;LookupItem Description="STC" Value="STC" Relative="" Mask="STC" /&gt;&lt;LookupItem Description="SWX" Value="SWX" Relative="" Mask="SWX" /&gt;&lt;LookupItem Description="SX" Value="SX" Relative="" Mask="SX" /&gt;&lt;LookupItem Description="SYDSE" Value="SYDSE" Relative="" Mask="SYDSE" /&gt;&lt;LookupItem Description="TKS" Value="TKS" Relative="" Mask="TKS" /&gt;&lt;LookupItem Description="TNTSE" Value="TNTSE" Relative="" Mask="TNTSE" /&gt;&lt;LookupItem Description="TPSE" Value="TPSE" Relative="" Mask="TPSE" /&gt;&lt;LookupItem Description="TSX" Value="TSX" Relative="" Mask="TSX" /&gt;&lt;LookupItem Description="TTSE" Value="TTSE" Relative="" Mask="TTSE" /&gt;&lt;LookupItem Description="TVX" Value="TVX" Relative="" Mask="TVX" /&gt;&lt;LookupItem Description="TWOTC" Value="TWOTC" Relative="" Mask="TWOTC" /&gt;&lt;LookupItem Description="TWTSE" Value="TWTSE" Relative="" Mask="TWTSE" /&gt;&lt;LookupItem Description="TZTSE" Value="TZTSE" Relative="" Mask="TZTSE" /&gt;&lt;LookupItem Description="UGSC" Value="UGSC" Relative="" Mask="UGSC" /&gt;&lt;LookupItem Description="USE" Value="USE" Relative="" Mask="USE" /&gt;&lt;LookupItem Descrip</t>
        </r>
      </text>
    </comment>
    <comment ref="F2" authorId="0" shapeId="0">
      <text>
        <r>
          <rPr>
            <sz val="11"/>
            <color indexed="81"/>
            <rFont val="Tahoma"/>
            <family val="2"/>
          </rPr>
          <t>tion="VECSE" Value="VECSE" Relative="" Mask="VECSE" /&gt;&lt;LookupItem Description="VSX" Value="VSX" Relative="" Mask="VSX" /&gt;&lt;LookupItem Description="WAR" Value="WAR" Relative="" Mask="WAR" /&gt;&lt;LookupItem Description="WBO" Value="WBO" Relative="" Mask="WBO" /&gt;&lt;LookupItem Description="ZMZSE" Value="ZMZSE" Relative="" Mask="ZMZSE" /&gt;&lt;LookupItem Description="ZSE" Value="ZSE" Relative="" Mask="ZSE" /&gt;&lt;LookupItem Description="ZWZSE" Value="ZWZSE" Relative="" Mask="ZWZSE" /&gt;&lt;/Lookup&gt;&lt;/Field&gt;&lt;/Statement&gt;&lt;/QueryStatements&gt;&lt;/SavedQuery&gt;</t>
        </r>
      </text>
    </comment>
  </commentList>
</comments>
</file>

<file path=xl/connections.xml><?xml version="1.0" encoding="utf-8"?>
<connections xmlns="http://schemas.openxmlformats.org/spreadsheetml/2006/main">
  <connection id="1" name="Connection" type="4" refreshedVersion="0" background="1">
    <webPr url="https://research.stlouisfed.org/fred2/data/Note: there are no 30 yr yields from 2/18/2002 through 2/8/2006.txt" htmlTables="1" htmlFormat="all"/>
  </connection>
  <connection id="2" name="Connection1" type="4" refreshedVersion="0" background="1">
    <webPr url="https://research.stlouisfed.org/fred2/data/Note: there are no 30 yr yields from 2/18/2002 through 2/8/2006.txt" htmlTables="1" htmlFormat="all"/>
  </connection>
  <connection id="3" name="Connection2" type="4" refreshedVersion="0" background="1">
    <webPr url="https://research.stlouisfed.org/fred2/data/Note: there are no 30 yr yields from 2/18/2002 through 2/8/2006.txt" htmlTables="1" htmlFormat="all"/>
  </connection>
  <connection id="4" name="Connection3" type="4" refreshedVersion="0" background="1">
    <webPr url="https://research.stlouisfed.org/fred2/data/DGS30.txt" htmlTables="1" htmlFormat="all"/>
  </connection>
  <connection id="5" name="Connection4" type="4" refreshedVersion="0" background="1">
    <webPr url="https://research.stlouisfed.org/fred2/data/30-Year Treasury Bond.txt" htmlTables="1" htmlFormat="all"/>
  </connection>
</connections>
</file>

<file path=xl/sharedStrings.xml><?xml version="1.0" encoding="utf-8"?>
<sst xmlns="http://schemas.openxmlformats.org/spreadsheetml/2006/main" count="11629" uniqueCount="2776">
  <si>
    <t>Common Equity Ratios</t>
  </si>
  <si>
    <t>Line</t>
  </si>
  <si>
    <t>Company</t>
  </si>
  <si>
    <t>Ticker</t>
  </si>
  <si>
    <t>S&amp;P</t>
  </si>
  <si>
    <t>Moody's</t>
  </si>
  <si>
    <t>A+</t>
  </si>
  <si>
    <t>BBB+</t>
  </si>
  <si>
    <t>Baa2</t>
  </si>
  <si>
    <t>A</t>
  </si>
  <si>
    <t>A-</t>
  </si>
  <si>
    <t>Average</t>
  </si>
  <si>
    <t>Sources and Notes:</t>
  </si>
  <si>
    <t>A2</t>
  </si>
  <si>
    <t>A3</t>
  </si>
  <si>
    <t>Baa1</t>
  </si>
  <si>
    <t>BBB</t>
  </si>
  <si>
    <t>BBB-</t>
  </si>
  <si>
    <t>AAA</t>
  </si>
  <si>
    <t>AA+</t>
  </si>
  <si>
    <t>Aaa</t>
  </si>
  <si>
    <t>AA</t>
  </si>
  <si>
    <t>Aa1</t>
  </si>
  <si>
    <t>AA-</t>
  </si>
  <si>
    <t>Aa2</t>
  </si>
  <si>
    <t>Aa3</t>
  </si>
  <si>
    <t>A1</t>
  </si>
  <si>
    <t>BB+</t>
  </si>
  <si>
    <t>Baa3</t>
  </si>
  <si>
    <t>BB</t>
  </si>
  <si>
    <t>Ba1</t>
  </si>
  <si>
    <t>BB-</t>
  </si>
  <si>
    <t>Ba2</t>
  </si>
  <si>
    <t>B+</t>
  </si>
  <si>
    <t>Ba3</t>
  </si>
  <si>
    <t>B</t>
  </si>
  <si>
    <t>B1</t>
  </si>
  <si>
    <t>B-</t>
  </si>
  <si>
    <t>B2</t>
  </si>
  <si>
    <t>CCC+</t>
  </si>
  <si>
    <t>B3</t>
  </si>
  <si>
    <t>CCC</t>
  </si>
  <si>
    <t>CCC-</t>
  </si>
  <si>
    <t>Ca</t>
  </si>
  <si>
    <t>CC</t>
  </si>
  <si>
    <t>C</t>
  </si>
  <si>
    <t>Zacks</t>
  </si>
  <si>
    <t>SNL</t>
  </si>
  <si>
    <t>Reuters</t>
  </si>
  <si>
    <t>Average of</t>
  </si>
  <si>
    <t>Estimated</t>
  </si>
  <si>
    <t>Number of</t>
  </si>
  <si>
    <t>Growth</t>
  </si>
  <si>
    <t>Estimates</t>
  </si>
  <si>
    <t>Rates</t>
  </si>
  <si>
    <t>N/A</t>
  </si>
  <si>
    <t>Median</t>
  </si>
  <si>
    <t>Constant Growth DCF Model</t>
  </si>
  <si>
    <t>13-Week AVG</t>
  </si>
  <si>
    <t>Analysts'</t>
  </si>
  <si>
    <t>Annualized</t>
  </si>
  <si>
    <t>Adjusted</t>
  </si>
  <si>
    <t>Constant</t>
  </si>
  <si>
    <t>Quarterly</t>
  </si>
  <si>
    <t>Yield</t>
  </si>
  <si>
    <t>Growth DCF</t>
  </si>
  <si>
    <t>Dividend</t>
  </si>
  <si>
    <t>Sources:</t>
  </si>
  <si>
    <t>Date</t>
  </si>
  <si>
    <t>Value Line Data Workpaper</t>
  </si>
  <si>
    <t>Common Shares</t>
  </si>
  <si>
    <t>Outstanding (millions)</t>
  </si>
  <si>
    <t>Book Value Per Share</t>
  </si>
  <si>
    <t>Dividends Per Share</t>
  </si>
  <si>
    <t>Earnings Per Share</t>
  </si>
  <si>
    <t>Beta</t>
  </si>
  <si>
    <t>3-5 Years</t>
  </si>
  <si>
    <t>Payout Ratio</t>
  </si>
  <si>
    <t>Projected</t>
  </si>
  <si>
    <t>Source:</t>
  </si>
  <si>
    <t>Value Line Projection Years</t>
  </si>
  <si>
    <t>3 to 5 Year Projections</t>
  </si>
  <si>
    <t>Sustainable</t>
  </si>
  <si>
    <t>13-Week</t>
  </si>
  <si>
    <t>Market</t>
  </si>
  <si>
    <t xml:space="preserve">Common Shares </t>
  </si>
  <si>
    <t>Dividends</t>
  </si>
  <si>
    <t>Earnings</t>
  </si>
  <si>
    <t>Book Value</t>
  </si>
  <si>
    <t>Adjustment</t>
  </si>
  <si>
    <t>Payout</t>
  </si>
  <si>
    <t>Retention</t>
  </si>
  <si>
    <t>Internal</t>
  </si>
  <si>
    <t>to Book</t>
  </si>
  <si>
    <t>Per Share</t>
  </si>
  <si>
    <t>ROE</t>
  </si>
  <si>
    <t>Factor</t>
  </si>
  <si>
    <t>Ratio</t>
  </si>
  <si>
    <t>Rate</t>
  </si>
  <si>
    <t>Growth Rate</t>
  </si>
  <si>
    <t>Col. (5): Col. (2) / Col. (3).</t>
  </si>
  <si>
    <t>Col. (6): [ 2 * (1 + Col. (4)) ] / (2 + Col. (4)).</t>
  </si>
  <si>
    <t>Col. (7): Col. (6) * Col. (5).</t>
  </si>
  <si>
    <t>Col. (8): Col. (1) / Col. (2).</t>
  </si>
  <si>
    <t>Col. (9): 1 - Col. (8).</t>
  </si>
  <si>
    <t>Col. (10): Col. (9) * Col. (7).</t>
  </si>
  <si>
    <t>Col. (11): Col. (10) + Page 2 Col. (9).</t>
  </si>
  <si>
    <t>Multi-Stage Growth DCF Model</t>
  </si>
  <si>
    <t>First Stage</t>
  </si>
  <si>
    <t>Second Stage Growth</t>
  </si>
  <si>
    <t>Third Stage</t>
  </si>
  <si>
    <t>Multi-Stage</t>
  </si>
  <si>
    <t>Second Stage</t>
  </si>
  <si>
    <t>Year 6</t>
  </si>
  <si>
    <t>Year 7</t>
  </si>
  <si>
    <t>Year 8</t>
  </si>
  <si>
    <t>Year 9</t>
  </si>
  <si>
    <t>Year 10</t>
  </si>
  <si>
    <t>Price</t>
  </si>
  <si>
    <t>The Value Line Investment Survey,</t>
  </si>
  <si>
    <t>Description</t>
  </si>
  <si>
    <t>Notes:</t>
  </si>
  <si>
    <t>Lg. Co. Stocks Market Return</t>
  </si>
  <si>
    <t>Consumer Price Index</t>
  </si>
  <si>
    <t>Expected Market Return</t>
  </si>
  <si>
    <t>Risk Free Rate</t>
  </si>
  <si>
    <t>CAPM</t>
  </si>
  <si>
    <t>Risk Premium</t>
  </si>
  <si>
    <t>Note:</t>
  </si>
  <si>
    <t>1988 represents the base year.  Graph depicts increases or decreases from the base year.</t>
  </si>
  <si>
    <t>(Consensus Analysts' Growth Rates)</t>
  </si>
  <si>
    <t>(Sustainable Growth Rate)</t>
  </si>
  <si>
    <t>Accuracy of Interest Rate Forecasts</t>
  </si>
  <si>
    <t>(Long-Term Treasury Bond Yields - Projected Vs. Actual)</t>
  </si>
  <si>
    <t>Publication Data</t>
  </si>
  <si>
    <t>Actual Yield</t>
  </si>
  <si>
    <t>Projected Yield</t>
  </si>
  <si>
    <t>Prior Quarter</t>
  </si>
  <si>
    <t xml:space="preserve">in Projected </t>
  </si>
  <si>
    <t>Higher (Lower)</t>
  </si>
  <si>
    <t>Quarter</t>
  </si>
  <si>
    <t>Than Actual Yield*</t>
  </si>
  <si>
    <t>2Q, 11</t>
  </si>
  <si>
    <t>3Q, 11</t>
  </si>
  <si>
    <t>4Q, 11</t>
  </si>
  <si>
    <t>1Q, 12</t>
  </si>
  <si>
    <t>2Q, 12</t>
  </si>
  <si>
    <t>3Q, 12</t>
  </si>
  <si>
    <t>* Col. 2 - Col. 4.</t>
  </si>
  <si>
    <t>4Q, 12</t>
  </si>
  <si>
    <t>1Q, 13</t>
  </si>
  <si>
    <t>2Q, 13</t>
  </si>
  <si>
    <t>Common</t>
  </si>
  <si>
    <t xml:space="preserve">Equity </t>
  </si>
  <si>
    <t>3Q, 13</t>
  </si>
  <si>
    <t>D</t>
  </si>
  <si>
    <t>POR</t>
  </si>
  <si>
    <t>Portland General Electric Company</t>
  </si>
  <si>
    <t>4Q, 13</t>
  </si>
  <si>
    <t xml:space="preserve">Institution Name </t>
  </si>
  <si>
    <t>1Q, 14</t>
  </si>
  <si>
    <t>Southern Company</t>
  </si>
  <si>
    <t xml:space="preserve">SNL Institution Key </t>
  </si>
  <si>
    <t>Refresh SNL cell A1 to obtain institution names</t>
  </si>
  <si>
    <t>Change Common Equity/Book Capital time period if needed</t>
  </si>
  <si>
    <t>Refresh SNL cell B1 to obtain ratings</t>
  </si>
  <si>
    <t>SO</t>
  </si>
  <si>
    <t>S * V</t>
  </si>
  <si>
    <t>2Q, 14</t>
  </si>
  <si>
    <t>3Q, 14</t>
  </si>
  <si>
    <t>American Electric Power Company, Inc.</t>
  </si>
  <si>
    <t>AEP</t>
  </si>
  <si>
    <t>PNW</t>
  </si>
  <si>
    <t>Pinnacle West Capital Corporation</t>
  </si>
  <si>
    <t xml:space="preserve"> Sources:</t>
  </si>
  <si>
    <t>Expected Growth in the Number of Shares, Column (3) * Column (6).</t>
  </si>
  <si>
    <t>Expected Profit of Stock Investment, [ 1 - 1 / Column (3) ].</t>
  </si>
  <si>
    <t>Sempra Energy</t>
  </si>
  <si>
    <t>Xcel Energy Inc.</t>
  </si>
  <si>
    <t>ALE</t>
  </si>
  <si>
    <t>LNT</t>
  </si>
  <si>
    <t>CMS</t>
  </si>
  <si>
    <t>DTE</t>
  </si>
  <si>
    <t>SCG</t>
  </si>
  <si>
    <t>SRE</t>
  </si>
  <si>
    <t>WEC</t>
  </si>
  <si>
    <t>XEL</t>
  </si>
  <si>
    <t>HE</t>
  </si>
  <si>
    <t>ALLETE, Inc.</t>
  </si>
  <si>
    <t>Alliant Energy Corporation</t>
  </si>
  <si>
    <t>CMS Energy Corporation</t>
  </si>
  <si>
    <t>DTE Energy Company</t>
  </si>
  <si>
    <t>Hawaiian Electric Industries, Inc.</t>
  </si>
  <si>
    <t>SCANA Corporation</t>
  </si>
  <si>
    <t>BKH</t>
  </si>
  <si>
    <t>Black Hills Corporation</t>
  </si>
  <si>
    <t>CNP</t>
  </si>
  <si>
    <t>CenterPoint Energy, Inc.</t>
  </si>
  <si>
    <t>DUK</t>
  </si>
  <si>
    <t>Duke Energy Corporation</t>
  </si>
  <si>
    <t>ETR</t>
  </si>
  <si>
    <t>Entergy Corporation</t>
  </si>
  <si>
    <t>NEE</t>
  </si>
  <si>
    <t>NextEra Energy, Inc.</t>
  </si>
  <si>
    <t>NWE</t>
  </si>
  <si>
    <t>NorthWestern Corporation</t>
  </si>
  <si>
    <t>OGE</t>
  </si>
  <si>
    <t>OGE Energy Corp.</t>
  </si>
  <si>
    <t>OTTR</t>
  </si>
  <si>
    <t>Otter Tail Corporation</t>
  </si>
  <si>
    <t>PNM</t>
  </si>
  <si>
    <t>PNM Resources, Inc.</t>
  </si>
  <si>
    <t>VVC</t>
  </si>
  <si>
    <t>Vectren Corporation</t>
  </si>
  <si>
    <t>AEE</t>
  </si>
  <si>
    <t>Ameren Corporation</t>
  </si>
  <si>
    <t>AVA</t>
  </si>
  <si>
    <t>Avista Corporation</t>
  </si>
  <si>
    <t>ED</t>
  </si>
  <si>
    <t>Consolidated Edison, Inc.</t>
  </si>
  <si>
    <t>EIX</t>
  </si>
  <si>
    <t>Edison International</t>
  </si>
  <si>
    <t>EE</t>
  </si>
  <si>
    <t>El Paso Electric Company</t>
  </si>
  <si>
    <t>EXC</t>
  </si>
  <si>
    <t>Exelon Corporation</t>
  </si>
  <si>
    <t>FE</t>
  </si>
  <si>
    <t>FirstEnergy Corp.</t>
  </si>
  <si>
    <t>IDA</t>
  </si>
  <si>
    <t>IDACORP, Inc.</t>
  </si>
  <si>
    <t>PCG</t>
  </si>
  <si>
    <t>PG&amp;E Corporation</t>
  </si>
  <si>
    <t>PPL</t>
  </si>
  <si>
    <t>PEG</t>
  </si>
  <si>
    <t>Public Service Enterprise Group Incorporated</t>
  </si>
  <si>
    <t>4Q, 14</t>
  </si>
  <si>
    <t>Investment Grade Bond Ratings</t>
  </si>
  <si>
    <t>Junk Grade Bond Ratings</t>
  </si>
  <si>
    <t>Caa1</t>
  </si>
  <si>
    <t>Caa2</t>
  </si>
  <si>
    <t>Caa3</t>
  </si>
  <si>
    <t>NYSE</t>
  </si>
  <si>
    <t>AES Corporation</t>
  </si>
  <si>
    <t>AES</t>
  </si>
  <si>
    <t>AES Corp.</t>
  </si>
  <si>
    <t>AES Corp</t>
  </si>
  <si>
    <t>ALLETE Inc.</t>
  </si>
  <si>
    <t>ALLETE Inc</t>
  </si>
  <si>
    <t>NASDAQ</t>
  </si>
  <si>
    <t>Alliance Resource Partners, L.P.</t>
  </si>
  <si>
    <t>ARLP</t>
  </si>
  <si>
    <t>Alliance Resource Partners LP</t>
  </si>
  <si>
    <t>Alliance Resource</t>
  </si>
  <si>
    <t>Alliant Energy</t>
  </si>
  <si>
    <t>Ameren Corp.</t>
  </si>
  <si>
    <t>Ameren Corp</t>
  </si>
  <si>
    <t>American Electric Power Co.</t>
  </si>
  <si>
    <t>American Midstream Partners, LP</t>
  </si>
  <si>
    <t>AMID</t>
  </si>
  <si>
    <t>American Midstream Partners LP</t>
  </si>
  <si>
    <t>American Midstream</t>
  </si>
  <si>
    <t>AmeriGas Partners, L.P.</t>
  </si>
  <si>
    <t>APU</t>
  </si>
  <si>
    <t>AmeriGas Partners LP</t>
  </si>
  <si>
    <t>AmeriGas Ptnrs LP</t>
  </si>
  <si>
    <t>Atmos Energy Corporation</t>
  </si>
  <si>
    <t>ATO</t>
  </si>
  <si>
    <t>Atmos Energy Corp.</t>
  </si>
  <si>
    <t>Atmos Energy Corp</t>
  </si>
  <si>
    <t>Avista Corp.</t>
  </si>
  <si>
    <t>Avista Corp</t>
  </si>
  <si>
    <t>Black Hills Corp</t>
  </si>
  <si>
    <t>Blueknight Energy Partners, L.P.</t>
  </si>
  <si>
    <t>BKEP</t>
  </si>
  <si>
    <t>Blueknight Energy Partners LP</t>
  </si>
  <si>
    <t>Blueknight Energy</t>
  </si>
  <si>
    <t>Boardwalk Pipeline Partners, LP</t>
  </si>
  <si>
    <t>BWP</t>
  </si>
  <si>
    <t>Boardwalk Pipeline Partners LP</t>
  </si>
  <si>
    <t>Boardwalk Ppln</t>
  </si>
  <si>
    <t>Buckeye Partners, L.P.</t>
  </si>
  <si>
    <t>BPL</t>
  </si>
  <si>
    <t>Buckeye Partners LP</t>
  </si>
  <si>
    <t>Buckeye Partners</t>
  </si>
  <si>
    <t>Calumet Specialty Products Partners, L.P.</t>
  </si>
  <si>
    <t>CLMT</t>
  </si>
  <si>
    <t>Calumet Specialty Products</t>
  </si>
  <si>
    <t>Calumet Specialty</t>
  </si>
  <si>
    <t>CenterPoint Energy Inc.</t>
  </si>
  <si>
    <t>CenterPoint Energy</t>
  </si>
  <si>
    <t>Chesapeake Utilities Corporation</t>
  </si>
  <si>
    <t>CPK</t>
  </si>
  <si>
    <t>Chesapeake Utilities Corp.</t>
  </si>
  <si>
    <t>Chespk Utilities</t>
  </si>
  <si>
    <t>CMS Energy Corp.</t>
  </si>
  <si>
    <t>CMS Energy Corp</t>
  </si>
  <si>
    <t>CONSOL Energy Inc.</t>
  </si>
  <si>
    <t>CONSOL Energy</t>
  </si>
  <si>
    <t>Consolidated Edison Inc.</t>
  </si>
  <si>
    <t>Consolidated Ed</t>
  </si>
  <si>
    <t>Covanta Holding Corporation</t>
  </si>
  <si>
    <t>CVA</t>
  </si>
  <si>
    <t>Covanta Holding Corp.</t>
  </si>
  <si>
    <t>Covanta Holding</t>
  </si>
  <si>
    <t>CEQP</t>
  </si>
  <si>
    <t>Crestwood Equity Partners LP</t>
  </si>
  <si>
    <t>Crestwood Equity</t>
  </si>
  <si>
    <t>DCP Midstream</t>
  </si>
  <si>
    <t>Dorchester Minerals, L.P.</t>
  </si>
  <si>
    <t>DMLP</t>
  </si>
  <si>
    <t>Dorchester Minerals L.P.</t>
  </si>
  <si>
    <t>Dorchester Mineral</t>
  </si>
  <si>
    <t>DTE Energy Co.</t>
  </si>
  <si>
    <t>DTE Energy Co</t>
  </si>
  <si>
    <t>Duke Energy Corp</t>
  </si>
  <si>
    <t>DukeEnergyCorp</t>
  </si>
  <si>
    <t>Edison Intl</t>
  </si>
  <si>
    <t>El Paso Electric Co.</t>
  </si>
  <si>
    <t>El Paso Elctrc Co</t>
  </si>
  <si>
    <t>Enbridge Energy Management, L.L.C.</t>
  </si>
  <si>
    <t>EEQ</t>
  </si>
  <si>
    <t>Enbridge Energy Management LLC</t>
  </si>
  <si>
    <t>Enbridge Energy</t>
  </si>
  <si>
    <t>Enbridge Energy Partners, L.P.</t>
  </si>
  <si>
    <t>EEP</t>
  </si>
  <si>
    <t>Enbridge Energy Partners LP</t>
  </si>
  <si>
    <t>Entergy Corp.</t>
  </si>
  <si>
    <t>Entergy Corp</t>
  </si>
  <si>
    <t>Enterprise Products Partners L.P.</t>
  </si>
  <si>
    <t>EPD</t>
  </si>
  <si>
    <t>Enterprise Products Partners</t>
  </si>
  <si>
    <t>EnterpriseProducts</t>
  </si>
  <si>
    <t>EQT Corporation</t>
  </si>
  <si>
    <t>EQT</t>
  </si>
  <si>
    <t>EQT Corp.</t>
  </si>
  <si>
    <t>EQT Corp</t>
  </si>
  <si>
    <t>EQM</t>
  </si>
  <si>
    <t>Exelon Corp.</t>
  </si>
  <si>
    <t>Exelon Corp</t>
  </si>
  <si>
    <t>Ferrellgas Partners, L.P.</t>
  </si>
  <si>
    <t>FGP</t>
  </si>
  <si>
    <t>Ferrellgas Partners LP</t>
  </si>
  <si>
    <t>Ferrellgas Partner</t>
  </si>
  <si>
    <t>FirstEnergy Corp</t>
  </si>
  <si>
    <t>Genesis Energy, L.P.</t>
  </si>
  <si>
    <t>GEL</t>
  </si>
  <si>
    <t>Genesis Energy LP</t>
  </si>
  <si>
    <t>Global Partners LP</t>
  </si>
  <si>
    <t>GLP</t>
  </si>
  <si>
    <t>Hallador Energy Company</t>
  </si>
  <si>
    <t>HNRG</t>
  </si>
  <si>
    <t>Hallador Energy Co</t>
  </si>
  <si>
    <t>Hallador Energy</t>
  </si>
  <si>
    <t>Hawaiian Electric Industries</t>
  </si>
  <si>
    <t>Hawaiian Electric</t>
  </si>
  <si>
    <t>Holly Energy Partners, L.P.</t>
  </si>
  <si>
    <t>HEP</t>
  </si>
  <si>
    <t>Holly Energy Partners LP</t>
  </si>
  <si>
    <t>Holly Energy Ptnr</t>
  </si>
  <si>
    <t>IDACORP Inc.</t>
  </si>
  <si>
    <t>IDACORP Inc</t>
  </si>
  <si>
    <t>KMI</t>
  </si>
  <si>
    <t>Kinder Morgan Inc</t>
  </si>
  <si>
    <t>LGCY</t>
  </si>
  <si>
    <t>Magellan Midstream Partners, L.P.</t>
  </si>
  <si>
    <t>MMP</t>
  </si>
  <si>
    <t>Magellan Midstream Partners LP</t>
  </si>
  <si>
    <t>Magellan Midstream</t>
  </si>
  <si>
    <t>Martin Midstream Partners L.P.</t>
  </si>
  <si>
    <t>MMLP</t>
  </si>
  <si>
    <t>Martin Midstream Partners LP</t>
  </si>
  <si>
    <t>Martin Midstream</t>
  </si>
  <si>
    <t>MDU Resources Group, Inc.</t>
  </si>
  <si>
    <t>MDU</t>
  </si>
  <si>
    <t>MDU Resources Group Inc.</t>
  </si>
  <si>
    <t>MDU Resources Grp</t>
  </si>
  <si>
    <t>MGE Energy, Inc.</t>
  </si>
  <si>
    <t>MGEE</t>
  </si>
  <si>
    <t>MGE Energy Inc</t>
  </si>
  <si>
    <t>MPLX LP</t>
  </si>
  <si>
    <t>MPLX</t>
  </si>
  <si>
    <t>National Fuel Gas Company</t>
  </si>
  <si>
    <t>NFG</t>
  </si>
  <si>
    <t>National Fuel Gas Co.</t>
  </si>
  <si>
    <t>Natl Fuel Gas Co</t>
  </si>
  <si>
    <t>Natural Resource Partners L.P.</t>
  </si>
  <si>
    <t>NRP</t>
  </si>
  <si>
    <t>Natural Resource Partners LP</t>
  </si>
  <si>
    <t>Natural Resource</t>
  </si>
  <si>
    <t>New Jersey Resources Corporation</t>
  </si>
  <si>
    <t>NJR</t>
  </si>
  <si>
    <t>New Jersey Resources Corp.</t>
  </si>
  <si>
    <t>NJ Resources Corp</t>
  </si>
  <si>
    <t>NextEra Energy Inc.</t>
  </si>
  <si>
    <t>NextEra Energy Inc</t>
  </si>
  <si>
    <t>NGL Energy Partners LP</t>
  </si>
  <si>
    <t>NGL</t>
  </si>
  <si>
    <t>NGL Energy</t>
  </si>
  <si>
    <t>NiSource Inc.</t>
  </si>
  <si>
    <t>NI</t>
  </si>
  <si>
    <t>NiSource Inc</t>
  </si>
  <si>
    <t>NWN</t>
  </si>
  <si>
    <t>NorthWestern Corp.</t>
  </si>
  <si>
    <t>NorthWestern Corp</t>
  </si>
  <si>
    <t>NRG Energy, Inc.</t>
  </si>
  <si>
    <t>NRG</t>
  </si>
  <si>
    <t>NRG Energy Inc.</t>
  </si>
  <si>
    <t>NRG Energy Inc</t>
  </si>
  <si>
    <t>NuStar Energy L.P.</t>
  </si>
  <si>
    <t>NS</t>
  </si>
  <si>
    <t>NuStar Energy LP</t>
  </si>
  <si>
    <t>OGE Energy Corp</t>
  </si>
  <si>
    <t>ONEOK, Inc.</t>
  </si>
  <si>
    <t>OKE</t>
  </si>
  <si>
    <t>ONEOK Inc.</t>
  </si>
  <si>
    <t>ONEOK Inc</t>
  </si>
  <si>
    <t>Ormat Technologies, Inc.</t>
  </si>
  <si>
    <t>ORA</t>
  </si>
  <si>
    <t>Ormat Technologies Inc.</t>
  </si>
  <si>
    <t>Ormat Technologies</t>
  </si>
  <si>
    <t>Otter Tail Corp.</t>
  </si>
  <si>
    <t>Otter Tail Corp</t>
  </si>
  <si>
    <t>Pattern Energy Group Inc.</t>
  </si>
  <si>
    <t>PEGI</t>
  </si>
  <si>
    <t>Pattern Energy Group Inc</t>
  </si>
  <si>
    <t>Pattern Energy</t>
  </si>
  <si>
    <t>PG&amp;E Corp.</t>
  </si>
  <si>
    <t>PG&amp;E Corp</t>
  </si>
  <si>
    <t>Phillips 66 Partners LP</t>
  </si>
  <si>
    <t>PSXP</t>
  </si>
  <si>
    <t>Phillips 66</t>
  </si>
  <si>
    <t>Phillips 66 Company</t>
  </si>
  <si>
    <t>Pinnacle West Capital Corp.</t>
  </si>
  <si>
    <t>Pinnacle West Cap</t>
  </si>
  <si>
    <t>Plains All American Pipeline, L.P.</t>
  </si>
  <si>
    <t>PAA</t>
  </si>
  <si>
    <t>Plains All American Pipeline</t>
  </si>
  <si>
    <t>Plains All America</t>
  </si>
  <si>
    <t>Plains GP Holdings, L.P.</t>
  </si>
  <si>
    <t>PAGP</t>
  </si>
  <si>
    <t>Plains GP Holdings LP</t>
  </si>
  <si>
    <t>Plains GP Holdings</t>
  </si>
  <si>
    <t>PNM Resources Inc.</t>
  </si>
  <si>
    <t>PNM Rsrc Inc</t>
  </si>
  <si>
    <t>Portland General Electric Co.</t>
  </si>
  <si>
    <t>Portland Genl Elec</t>
  </si>
  <si>
    <t>PPL Corporation</t>
  </si>
  <si>
    <t>PPL Corp.</t>
  </si>
  <si>
    <t>PPL Corp</t>
  </si>
  <si>
    <t>Public Svc Enterprise Group</t>
  </si>
  <si>
    <t>Public Svc Entrprs</t>
  </si>
  <si>
    <t>QEP Resources, Inc.</t>
  </si>
  <si>
    <t>QEP</t>
  </si>
  <si>
    <t>QEP Resources</t>
  </si>
  <si>
    <t>RGC Resources, Inc.</t>
  </si>
  <si>
    <t>RGCO</t>
  </si>
  <si>
    <t>RGC Resources Inc.</t>
  </si>
  <si>
    <t>RGC Resources Inc</t>
  </si>
  <si>
    <t>SCANA Corp.</t>
  </si>
  <si>
    <t>SCANA Corp</t>
  </si>
  <si>
    <t>SemGroup Corporation</t>
  </si>
  <si>
    <t>SEMG</t>
  </si>
  <si>
    <t>SemGroup Corp.</t>
  </si>
  <si>
    <t>SemGroup</t>
  </si>
  <si>
    <t>Sempra Engy</t>
  </si>
  <si>
    <t>South Jersey Industries, Inc.</t>
  </si>
  <si>
    <t>SJI</t>
  </si>
  <si>
    <t>South Jersey Industries Inc.</t>
  </si>
  <si>
    <t>S Jersey Indstrs</t>
  </si>
  <si>
    <t>Southern Co.</t>
  </si>
  <si>
    <t>Southern Co</t>
  </si>
  <si>
    <t>SWX</t>
  </si>
  <si>
    <t>Southwestern Energy Company</t>
  </si>
  <si>
    <t>SWN</t>
  </si>
  <si>
    <t>Southwestern Energy Co.</t>
  </si>
  <si>
    <t>Sthwstrn Energy Co</t>
  </si>
  <si>
    <t>Spectra Energy</t>
  </si>
  <si>
    <t>SGU</t>
  </si>
  <si>
    <t>Suburban Propane Partners, L.P.</t>
  </si>
  <si>
    <t>SPH</t>
  </si>
  <si>
    <t>Suburban Propane</t>
  </si>
  <si>
    <t>Summit Midstream Partners, LP</t>
  </si>
  <si>
    <t>SMLP</t>
  </si>
  <si>
    <t>Summit Midstream Partners LP</t>
  </si>
  <si>
    <t>Summit Midstream</t>
  </si>
  <si>
    <t>Tallgrass Energy</t>
  </si>
  <si>
    <t>Targa Resources Corp.</t>
  </si>
  <si>
    <t>TRGP</t>
  </si>
  <si>
    <t>Targa Resources</t>
  </si>
  <si>
    <t>TCP</t>
  </si>
  <si>
    <t>UGI Corporation</t>
  </si>
  <si>
    <t>UGI</t>
  </si>
  <si>
    <t>UGI Corp.</t>
  </si>
  <si>
    <t>UGI Corp</t>
  </si>
  <si>
    <t>Unitil Corporation</t>
  </si>
  <si>
    <t>UTL</t>
  </si>
  <si>
    <t>Unitil Corp.</t>
  </si>
  <si>
    <t>Unitil Corp</t>
  </si>
  <si>
    <t>Vectren Corp.</t>
  </si>
  <si>
    <t>Vectren Corp</t>
  </si>
  <si>
    <t>Anadarko Petroleum Corporation</t>
  </si>
  <si>
    <t>WES</t>
  </si>
  <si>
    <t>Williams Companies, Inc.</t>
  </si>
  <si>
    <t>WMB</t>
  </si>
  <si>
    <t>Williams Cos. Inc.</t>
  </si>
  <si>
    <t>Williams Cos Inc</t>
  </si>
  <si>
    <t>Xcel Energy Inc</t>
  </si>
  <si>
    <t>Operating US and Canadian Energy Companies trading on NASDAQ or NYSE</t>
  </si>
  <si>
    <t>Spectra Energy Partners, LP</t>
  </si>
  <si>
    <t>SEP</t>
  </si>
  <si>
    <t>Spectra Energy Partners LP</t>
  </si>
  <si>
    <t>Utilities in original Proxy Group</t>
  </si>
  <si>
    <t>Utilities in ROE Study proxy Group</t>
  </si>
  <si>
    <t>Number of disqualifying conditions</t>
  </si>
  <si>
    <t>condition 2</t>
  </si>
  <si>
    <t>condition 3</t>
  </si>
  <si>
    <t>condition 4</t>
  </si>
  <si>
    <t>condition 5</t>
  </si>
  <si>
    <t>condition 6</t>
  </si>
  <si>
    <t>condition 7</t>
  </si>
  <si>
    <t>condition 8</t>
  </si>
  <si>
    <t>condition 9</t>
  </si>
  <si>
    <t>condition 10</t>
  </si>
  <si>
    <t>Workpapers</t>
  </si>
  <si>
    <t>Report Date</t>
  </si>
  <si>
    <t xml:space="preserve">Downloaded: </t>
  </si>
  <si>
    <t>1Q, 15</t>
  </si>
  <si>
    <t>Estimated Growth</t>
  </si>
  <si>
    <t>Number of Estimates</t>
  </si>
  <si>
    <t>Common Equity</t>
  </si>
  <si>
    <t>Credit</t>
  </si>
  <si>
    <t>Rating</t>
  </si>
  <si>
    <t>2Q 15</t>
  </si>
  <si>
    <t>3Q 15</t>
  </si>
  <si>
    <t>SNL download date</t>
  </si>
  <si>
    <t>4Q 15</t>
  </si>
  <si>
    <t>Download date</t>
  </si>
  <si>
    <t>1Q 16</t>
  </si>
  <si>
    <t>2Q 16</t>
  </si>
  <si>
    <t>EnLink Midstream, LLC</t>
  </si>
  <si>
    <t>ENLK</t>
  </si>
  <si>
    <t>EnLink Midstream Partners, LP</t>
  </si>
  <si>
    <t>EnLink Midstream</t>
  </si>
  <si>
    <t>NuDevco Partners, LLC</t>
  </si>
  <si>
    <t>ES</t>
  </si>
  <si>
    <t>Institution Name</t>
  </si>
  <si>
    <t>SNL Institution Key</t>
  </si>
  <si>
    <t>Antero Midstream Partners LP</t>
  </si>
  <si>
    <t>AM</t>
  </si>
  <si>
    <t>Antero Midstream</t>
  </si>
  <si>
    <t>CVR Refining, LP</t>
  </si>
  <si>
    <t>CVRR</t>
  </si>
  <si>
    <t>CVR Refining LP</t>
  </si>
  <si>
    <t>CVR Refining</t>
  </si>
  <si>
    <t>CVR Energy, Inc.</t>
  </si>
  <si>
    <t>Enable Midstream Partners, LP</t>
  </si>
  <si>
    <t>ENBL</t>
  </si>
  <si>
    <t>Enable Midstream Partners</t>
  </si>
  <si>
    <t>Enable Midstream</t>
  </si>
  <si>
    <t>ENLC</t>
  </si>
  <si>
    <t>EnLink Midstream LLC</t>
  </si>
  <si>
    <t>Foresight Energy LP</t>
  </si>
  <si>
    <t>FELP</t>
  </si>
  <si>
    <t>Foresight Energy</t>
  </si>
  <si>
    <t>Mid-Con Energy Partners, LP</t>
  </si>
  <si>
    <t>MCEP</t>
  </si>
  <si>
    <t>Mid-Con Energy Partners</t>
  </si>
  <si>
    <t>Mid-Con Energy</t>
  </si>
  <si>
    <t>NextEra Energy Partners, LP</t>
  </si>
  <si>
    <t>NEP</t>
  </si>
  <si>
    <t>NextEra Energy Partners</t>
  </si>
  <si>
    <t>NextEra Energy</t>
  </si>
  <si>
    <t>ONE Gas, Inc.</t>
  </si>
  <si>
    <t>OGS</t>
  </si>
  <si>
    <t>ONE Gas Inc</t>
  </si>
  <si>
    <t>PBF Logistics LP</t>
  </si>
  <si>
    <t>PBFX</t>
  </si>
  <si>
    <t>PBF Logistics</t>
  </si>
  <si>
    <t>Rice Midstream Partners LP</t>
  </si>
  <si>
    <t>RMP</t>
  </si>
  <si>
    <t>Rice Midstream Partners</t>
  </si>
  <si>
    <t>Rice Midstream</t>
  </si>
  <si>
    <t>Shell Midstream Partners, L.P.</t>
  </si>
  <si>
    <t>SHLX</t>
  </si>
  <si>
    <t>Shell Midstream Partners LP</t>
  </si>
  <si>
    <t>Shell Midstream</t>
  </si>
  <si>
    <t>Spark Energy, Inc.</t>
  </si>
  <si>
    <t>SPKE</t>
  </si>
  <si>
    <t>Spark Energy</t>
  </si>
  <si>
    <t>Sprague Resources LP</t>
  </si>
  <si>
    <t>SRLP</t>
  </si>
  <si>
    <t>Sprague Resources</t>
  </si>
  <si>
    <t>TerraForm Power, Inc.</t>
  </si>
  <si>
    <t>TERP</t>
  </si>
  <si>
    <t>TerraForm Power Inc</t>
  </si>
  <si>
    <t>TerraForm Power</t>
  </si>
  <si>
    <t>USD Partners LP</t>
  </si>
  <si>
    <t>USDP</t>
  </si>
  <si>
    <t>USD Partners</t>
  </si>
  <si>
    <t>Valero Energy Partners LP</t>
  </si>
  <si>
    <t>VLP</t>
  </si>
  <si>
    <t>Valero Energy</t>
  </si>
  <si>
    <t>Valero Energy Corporation</t>
  </si>
  <si>
    <t/>
  </si>
  <si>
    <t xml:space="preserve">Cols. (1), (2) and (3): </t>
  </si>
  <si>
    <t>Year1</t>
  </si>
  <si>
    <t>Year2</t>
  </si>
  <si>
    <t>Year3</t>
  </si>
  <si>
    <t>Year4</t>
  </si>
  <si>
    <t>Year5</t>
  </si>
  <si>
    <t>Year6</t>
  </si>
  <si>
    <t>Year7</t>
  </si>
  <si>
    <t>Year8</t>
  </si>
  <si>
    <t>Year9</t>
  </si>
  <si>
    <t>Year10</t>
  </si>
  <si>
    <t>Year11</t>
  </si>
  <si>
    <t>Year12</t>
  </si>
  <si>
    <t>Year13</t>
  </si>
  <si>
    <t>Year14</t>
  </si>
  <si>
    <t>Year15</t>
  </si>
  <si>
    <t>Year16</t>
  </si>
  <si>
    <t>Year17</t>
  </si>
  <si>
    <t>Year18</t>
  </si>
  <si>
    <t>Year19</t>
  </si>
  <si>
    <t>Year20</t>
  </si>
  <si>
    <t>Year21</t>
  </si>
  <si>
    <t>Year22</t>
  </si>
  <si>
    <t>Year23</t>
  </si>
  <si>
    <t>Year24</t>
  </si>
  <si>
    <t>Year25</t>
  </si>
  <si>
    <t>Year26</t>
  </si>
  <si>
    <t>Year27</t>
  </si>
  <si>
    <t>Year28</t>
  </si>
  <si>
    <t>Year29</t>
  </si>
  <si>
    <t>Year30</t>
  </si>
  <si>
    <t>Year31</t>
  </si>
  <si>
    <t>Year32</t>
  </si>
  <si>
    <t>Year33</t>
  </si>
  <si>
    <t>Year34</t>
  </si>
  <si>
    <t>Year35</t>
  </si>
  <si>
    <t>Year36</t>
  </si>
  <si>
    <t>Year37</t>
  </si>
  <si>
    <t>Year38</t>
  </si>
  <si>
    <t>Year39</t>
  </si>
  <si>
    <t>Year40</t>
  </si>
  <si>
    <t>Year41</t>
  </si>
  <si>
    <t>Year42</t>
  </si>
  <si>
    <t>Year43</t>
  </si>
  <si>
    <t>Year44</t>
  </si>
  <si>
    <t>Year45</t>
  </si>
  <si>
    <t>Year46</t>
  </si>
  <si>
    <t>Year47</t>
  </si>
  <si>
    <t>Year48</t>
  </si>
  <si>
    <t>Year49</t>
  </si>
  <si>
    <t>Year50</t>
  </si>
  <si>
    <t>Year51</t>
  </si>
  <si>
    <t>Year52</t>
  </si>
  <si>
    <t>Year53</t>
  </si>
  <si>
    <t>Year54</t>
  </si>
  <si>
    <t>Year55</t>
  </si>
  <si>
    <t>Year56</t>
  </si>
  <si>
    <t>Year57</t>
  </si>
  <si>
    <t>Year58</t>
  </si>
  <si>
    <t>Year59</t>
  </si>
  <si>
    <t>Year60</t>
  </si>
  <si>
    <t>Year61</t>
  </si>
  <si>
    <t>Year62</t>
  </si>
  <si>
    <t>Year63</t>
  </si>
  <si>
    <t>Year64</t>
  </si>
  <si>
    <t>Year65</t>
  </si>
  <si>
    <t>Year66</t>
  </si>
  <si>
    <t>Year67</t>
  </si>
  <si>
    <t>Year68</t>
  </si>
  <si>
    <t>Year69</t>
  </si>
  <si>
    <t>Year70</t>
  </si>
  <si>
    <t>Year71</t>
  </si>
  <si>
    <t>Year72</t>
  </si>
  <si>
    <t>Year73</t>
  </si>
  <si>
    <t>Year74</t>
  </si>
  <si>
    <t>Year75</t>
  </si>
  <si>
    <t>Year76</t>
  </si>
  <si>
    <t>Year77</t>
  </si>
  <si>
    <t>Year78</t>
  </si>
  <si>
    <t>Year79</t>
  </si>
  <si>
    <t>Year80</t>
  </si>
  <si>
    <t>Year81</t>
  </si>
  <si>
    <t>Year82</t>
  </si>
  <si>
    <t>Year83</t>
  </si>
  <si>
    <t>Year84</t>
  </si>
  <si>
    <t>Year85</t>
  </si>
  <si>
    <t>Year86</t>
  </si>
  <si>
    <t>Year87</t>
  </si>
  <si>
    <t>Year88</t>
  </si>
  <si>
    <t>Year89</t>
  </si>
  <si>
    <t>Year90</t>
  </si>
  <si>
    <t>Year91</t>
  </si>
  <si>
    <t>Year92</t>
  </si>
  <si>
    <t>Year93</t>
  </si>
  <si>
    <t>Year94</t>
  </si>
  <si>
    <t>Year95</t>
  </si>
  <si>
    <t>Year96</t>
  </si>
  <si>
    <t>Year97</t>
  </si>
  <si>
    <t>Year98</t>
  </si>
  <si>
    <t>Year99</t>
  </si>
  <si>
    <t>Year100</t>
  </si>
  <si>
    <t>Year101</t>
  </si>
  <si>
    <t>Year102</t>
  </si>
  <si>
    <t>Year103</t>
  </si>
  <si>
    <t>Year104</t>
  </si>
  <si>
    <t>Year105</t>
  </si>
  <si>
    <t>Year106</t>
  </si>
  <si>
    <t>Year107</t>
  </si>
  <si>
    <t>Year108</t>
  </si>
  <si>
    <t>Year109</t>
  </si>
  <si>
    <t>Year110</t>
  </si>
  <si>
    <t>Year111</t>
  </si>
  <si>
    <t>Year112</t>
  </si>
  <si>
    <t>Year113</t>
  </si>
  <si>
    <t>Year114</t>
  </si>
  <si>
    <t>Year115</t>
  </si>
  <si>
    <t>Year116</t>
  </si>
  <si>
    <t>Year117</t>
  </si>
  <si>
    <t>Year118</t>
  </si>
  <si>
    <t>Year119</t>
  </si>
  <si>
    <t>Year120</t>
  </si>
  <si>
    <t>Year121</t>
  </si>
  <si>
    <t>Year122</t>
  </si>
  <si>
    <t>Year123</t>
  </si>
  <si>
    <t>Year124</t>
  </si>
  <si>
    <t>Year125</t>
  </si>
  <si>
    <t>Year126</t>
  </si>
  <si>
    <t>Year127</t>
  </si>
  <si>
    <t>Year128</t>
  </si>
  <si>
    <t>Year129</t>
  </si>
  <si>
    <t>Year130</t>
  </si>
  <si>
    <t>Year131</t>
  </si>
  <si>
    <t>Year132</t>
  </si>
  <si>
    <t>Year133</t>
  </si>
  <si>
    <t>Year134</t>
  </si>
  <si>
    <t>Year135</t>
  </si>
  <si>
    <t>Year136</t>
  </si>
  <si>
    <t>Year137</t>
  </si>
  <si>
    <t>Year138</t>
  </si>
  <si>
    <t>Year139</t>
  </si>
  <si>
    <t>Year140</t>
  </si>
  <si>
    <t>Year141</t>
  </si>
  <si>
    <t>Year142</t>
  </si>
  <si>
    <t>Year143</t>
  </si>
  <si>
    <t>Year144</t>
  </si>
  <si>
    <t>Year145</t>
  </si>
  <si>
    <t>Year146</t>
  </si>
  <si>
    <t>Year147</t>
  </si>
  <si>
    <t>Year148</t>
  </si>
  <si>
    <t>Year149</t>
  </si>
  <si>
    <t>Year150</t>
  </si>
  <si>
    <t>Year151</t>
  </si>
  <si>
    <t>Year152</t>
  </si>
  <si>
    <t>Year153</t>
  </si>
  <si>
    <t>Year154</t>
  </si>
  <si>
    <t>Year155</t>
  </si>
  <si>
    <t>Year156</t>
  </si>
  <si>
    <t>Year157</t>
  </si>
  <si>
    <t>Year158</t>
  </si>
  <si>
    <t>Year159</t>
  </si>
  <si>
    <t>Year160</t>
  </si>
  <si>
    <t>Year161</t>
  </si>
  <si>
    <t>Year162</t>
  </si>
  <si>
    <t>Year163</t>
  </si>
  <si>
    <t>Year164</t>
  </si>
  <si>
    <t>Year165</t>
  </si>
  <si>
    <t>Year166</t>
  </si>
  <si>
    <t>Year167</t>
  </si>
  <si>
    <t>Year168</t>
  </si>
  <si>
    <t>Year169</t>
  </si>
  <si>
    <t>Year170</t>
  </si>
  <si>
    <t>Year171</t>
  </si>
  <si>
    <t>Year172</t>
  </si>
  <si>
    <t>Year173</t>
  </si>
  <si>
    <t>Year174</t>
  </si>
  <si>
    <t>Year175</t>
  </si>
  <si>
    <t>Year176</t>
  </si>
  <si>
    <t>Year177</t>
  </si>
  <si>
    <t>Year178</t>
  </si>
  <si>
    <t>Year179</t>
  </si>
  <si>
    <t>Year180</t>
  </si>
  <si>
    <t>Year181</t>
  </si>
  <si>
    <t>Year182</t>
  </si>
  <si>
    <t>Year183</t>
  </si>
  <si>
    <t>Year184</t>
  </si>
  <si>
    <t>Year185</t>
  </si>
  <si>
    <t>Year186</t>
  </si>
  <si>
    <t>Year187</t>
  </si>
  <si>
    <t>Year188</t>
  </si>
  <si>
    <t>Year189</t>
  </si>
  <si>
    <t>Year190</t>
  </si>
  <si>
    <t>Year191</t>
  </si>
  <si>
    <t>Year192</t>
  </si>
  <si>
    <t>Year193</t>
  </si>
  <si>
    <t>Year194</t>
  </si>
  <si>
    <t>Year195</t>
  </si>
  <si>
    <t>Year196</t>
  </si>
  <si>
    <t>Year197</t>
  </si>
  <si>
    <t>Year198</t>
  </si>
  <si>
    <t>Year199</t>
  </si>
  <si>
    <t>Year200</t>
  </si>
  <si>
    <t>Blue Chip Financial Forecasts, Various Dates.</t>
  </si>
  <si>
    <t>ENERGYCOMPANIES</t>
  </si>
  <si>
    <t>NOTE: AFTER REFRESHING QUERY CHECK THAT COL a CONTAINS FORMULA FOR EACH ROW OF RETURNED TABLE</t>
  </si>
  <si>
    <r>
      <t>Credit Ratings</t>
    </r>
    <r>
      <rPr>
        <b/>
        <vertAlign val="superscript"/>
        <sz val="11"/>
        <rFont val="Arial"/>
        <family val="2"/>
      </rPr>
      <t>1</t>
    </r>
  </si>
  <si>
    <r>
      <t>Value Line</t>
    </r>
    <r>
      <rPr>
        <b/>
        <u/>
        <vertAlign val="superscript"/>
        <sz val="11"/>
        <rFont val="Arial"/>
        <family val="2"/>
      </rPr>
      <t>2</t>
    </r>
  </si>
  <si>
    <r>
      <t>Growth %</t>
    </r>
    <r>
      <rPr>
        <b/>
        <u/>
        <vertAlign val="superscript"/>
        <sz val="11"/>
        <rFont val="Arial"/>
        <family val="2"/>
      </rPr>
      <t>1</t>
    </r>
  </si>
  <si>
    <r>
      <t>Growth %</t>
    </r>
    <r>
      <rPr>
        <b/>
        <u/>
        <vertAlign val="superscript"/>
        <sz val="11"/>
        <rFont val="Arial"/>
        <family val="2"/>
      </rPr>
      <t>2</t>
    </r>
  </si>
  <si>
    <r>
      <t>Growth %</t>
    </r>
    <r>
      <rPr>
        <b/>
        <u/>
        <vertAlign val="superscript"/>
        <sz val="11"/>
        <rFont val="Arial"/>
        <family val="2"/>
      </rPr>
      <t>3</t>
    </r>
  </si>
  <si>
    <r>
      <t>Stock Price</t>
    </r>
    <r>
      <rPr>
        <b/>
        <u/>
        <vertAlign val="superscript"/>
        <sz val="11"/>
        <rFont val="Arial"/>
        <family val="2"/>
      </rPr>
      <t>1</t>
    </r>
  </si>
  <si>
    <r>
      <t>Growth</t>
    </r>
    <r>
      <rPr>
        <b/>
        <u/>
        <vertAlign val="superscript"/>
        <sz val="11"/>
        <rFont val="Arial"/>
        <family val="2"/>
      </rPr>
      <t>2</t>
    </r>
  </si>
  <si>
    <r>
      <t>Dividend</t>
    </r>
    <r>
      <rPr>
        <b/>
        <u/>
        <vertAlign val="superscript"/>
        <sz val="11"/>
        <rFont val="Arial"/>
        <family val="2"/>
      </rPr>
      <t>3</t>
    </r>
  </si>
  <si>
    <r>
      <t>Stock Price</t>
    </r>
    <r>
      <rPr>
        <b/>
        <u/>
        <vertAlign val="superscript"/>
        <sz val="11"/>
        <color theme="1"/>
        <rFont val="Arial"/>
        <family val="2"/>
      </rPr>
      <t>1</t>
    </r>
  </si>
  <si>
    <r>
      <t>Per Share</t>
    </r>
    <r>
      <rPr>
        <b/>
        <u/>
        <vertAlign val="superscript"/>
        <sz val="11"/>
        <rFont val="Arial"/>
        <family val="2"/>
      </rPr>
      <t>2</t>
    </r>
  </si>
  <si>
    <r>
      <t xml:space="preserve">   Outstanding (in Millions)</t>
    </r>
    <r>
      <rPr>
        <b/>
        <vertAlign val="superscript"/>
        <sz val="11"/>
        <color theme="1"/>
        <rFont val="Arial"/>
        <family val="2"/>
      </rPr>
      <t xml:space="preserve">2   </t>
    </r>
  </si>
  <si>
    <r>
      <t>S Factor</t>
    </r>
    <r>
      <rPr>
        <b/>
        <u/>
        <vertAlign val="superscript"/>
        <sz val="11"/>
        <color theme="1"/>
        <rFont val="Arial"/>
        <family val="2"/>
      </rPr>
      <t>3</t>
    </r>
  </si>
  <si>
    <r>
      <t>V Factor</t>
    </r>
    <r>
      <rPr>
        <b/>
        <u/>
        <vertAlign val="superscript"/>
        <sz val="11"/>
        <color theme="1"/>
        <rFont val="Arial"/>
        <family val="2"/>
      </rPr>
      <t>4</t>
    </r>
  </si>
  <si>
    <r>
      <t>Dividend</t>
    </r>
    <r>
      <rPr>
        <b/>
        <u/>
        <vertAlign val="superscript"/>
        <sz val="11"/>
        <rFont val="Arial"/>
        <family val="2"/>
      </rPr>
      <t>2</t>
    </r>
  </si>
  <si>
    <r>
      <t>Growth</t>
    </r>
    <r>
      <rPr>
        <b/>
        <u/>
        <vertAlign val="superscript"/>
        <sz val="11"/>
        <rFont val="Arial"/>
        <family val="2"/>
      </rPr>
      <t>3</t>
    </r>
  </si>
  <si>
    <r>
      <t>Growth</t>
    </r>
    <r>
      <rPr>
        <b/>
        <u/>
        <vertAlign val="superscript"/>
        <sz val="11"/>
        <rFont val="Arial"/>
        <family val="2"/>
      </rPr>
      <t>4</t>
    </r>
  </si>
  <si>
    <t>Murray Energy Corporation</t>
  </si>
  <si>
    <t>3Q 16</t>
  </si>
  <si>
    <t>Eversource Energy</t>
  </si>
  <si>
    <t>Common Equity/ Book Capital (%)</t>
  </si>
  <si>
    <t xml:space="preserve">Corporate LT Rating </t>
  </si>
  <si>
    <t>EQGP</t>
  </si>
  <si>
    <t>Green Plains Partners LP</t>
  </si>
  <si>
    <t>GPP</t>
  </si>
  <si>
    <t>Green Plains</t>
  </si>
  <si>
    <t>Sunoco LP</t>
  </si>
  <si>
    <t>SUN</t>
  </si>
  <si>
    <t>Sunoco</t>
  </si>
  <si>
    <t>WEC Energy Group, Inc.</t>
  </si>
  <si>
    <t>WEC Energy Group</t>
  </si>
  <si>
    <t>4Q 16</t>
  </si>
  <si>
    <t>1Q 17</t>
  </si>
  <si>
    <t>2Q 17</t>
  </si>
  <si>
    <t>3Q 17</t>
  </si>
  <si>
    <t>U.S. Energy Information Administration</t>
  </si>
  <si>
    <t>Federal Reserve Bank of St. Louis</t>
  </si>
  <si>
    <t>S&amp;P 500</t>
  </si>
  <si>
    <t>Supply Side</t>
  </si>
  <si>
    <t>Duff &amp; Phelps Recommended</t>
  </si>
  <si>
    <t>4Q 17</t>
  </si>
  <si>
    <t>Archrock, Inc.</t>
  </si>
  <si>
    <t>AROC</t>
  </si>
  <si>
    <t>Archrock Inc</t>
  </si>
  <si>
    <t>Avangrid, Inc.</t>
  </si>
  <si>
    <t>AGR</t>
  </si>
  <si>
    <t>Avangrid Inc.</t>
  </si>
  <si>
    <t>Avangrid</t>
  </si>
  <si>
    <t>Iberdrola, S.A.</t>
  </si>
  <si>
    <t>First Solar, Inc.</t>
  </si>
  <si>
    <t>FSLR</t>
  </si>
  <si>
    <t>First Solar Inc.</t>
  </si>
  <si>
    <t>First Solar</t>
  </si>
  <si>
    <t>Green Plains Inc.</t>
  </si>
  <si>
    <t>InfraREIT, Inc.</t>
  </si>
  <si>
    <t>HIFR</t>
  </si>
  <si>
    <t>InfraREIT Inc.</t>
  </si>
  <si>
    <t>InfraREIT</t>
  </si>
  <si>
    <t>Shell Pipeline Company LP</t>
  </si>
  <si>
    <t>Spire Inc.</t>
  </si>
  <si>
    <t>SR</t>
  </si>
  <si>
    <t>Spire</t>
  </si>
  <si>
    <t>TC PipeLines, LP</t>
  </si>
  <si>
    <t>TC PipeLines LP</t>
  </si>
  <si>
    <t>1Q 18</t>
  </si>
  <si>
    <t>2Q 18</t>
  </si>
  <si>
    <t>Start</t>
  </si>
  <si>
    <t>End</t>
  </si>
  <si>
    <t>Projection Yrs.</t>
  </si>
  <si>
    <t>First</t>
  </si>
  <si>
    <t>Last</t>
  </si>
  <si>
    <t>Arch Coal, Inc.</t>
  </si>
  <si>
    <t>ARCH</t>
  </si>
  <si>
    <t>Arch Coal Inc.</t>
  </si>
  <si>
    <t>Arch Coal Inc</t>
  </si>
  <si>
    <t>BWEN</t>
  </si>
  <si>
    <t>Broadwind Energy</t>
  </si>
  <si>
    <t>Canadian Solar Inc.</t>
  </si>
  <si>
    <t>CSIQ</t>
  </si>
  <si>
    <t>Canadian Solar Inc</t>
  </si>
  <si>
    <t>Canadian Solar</t>
  </si>
  <si>
    <t>DCP Midstream, LP</t>
  </si>
  <si>
    <t>DCP</t>
  </si>
  <si>
    <t>DCP Midstream LP</t>
  </si>
  <si>
    <t>Kinder Morgan, Inc.</t>
  </si>
  <si>
    <t>Noble Midstream Partners LP</t>
  </si>
  <si>
    <t>NBLX</t>
  </si>
  <si>
    <t>Noble Midstream</t>
  </si>
  <si>
    <t>Ramaco Resources, Inc.</t>
  </si>
  <si>
    <t>METC</t>
  </si>
  <si>
    <t>Ramaco Resources</t>
  </si>
  <si>
    <t>Southwest Gas Holdings, Inc.</t>
  </si>
  <si>
    <t>Southwest Gas Holdings Inc.</t>
  </si>
  <si>
    <t>Southwest Gas Hldg</t>
  </si>
  <si>
    <t>Enbridge Inc.</t>
  </si>
  <si>
    <t>SunPower Corporation</t>
  </si>
  <si>
    <t>SPWR</t>
  </si>
  <si>
    <t>SunPower Corp.</t>
  </si>
  <si>
    <t>SunPower Corp</t>
  </si>
  <si>
    <t>Total Gas &amp; Power USA, SAS</t>
  </si>
  <si>
    <t>Viper Energy Partners LP</t>
  </si>
  <si>
    <t>VNOM</t>
  </si>
  <si>
    <t>Viper Energy Ptnrs</t>
  </si>
  <si>
    <t>Diamondback Energy Inc.</t>
  </si>
  <si>
    <t>Vivint Solar, Inc.</t>
  </si>
  <si>
    <t>VSLR</t>
  </si>
  <si>
    <t>Vivint Solar Inc.</t>
  </si>
  <si>
    <t>Vivint Solar</t>
  </si>
  <si>
    <t>Algonquin Power &amp; Utilities Corp.</t>
  </si>
  <si>
    <t>AltaGas Ltd.</t>
  </si>
  <si>
    <t>Alterra Power Corp.</t>
  </si>
  <si>
    <t>ATCO Limited</t>
  </si>
  <si>
    <t>Atlantic Power Corporation</t>
  </si>
  <si>
    <t>Boralex Inc.</t>
  </si>
  <si>
    <t>Brookfield Renewable Partners L.P.</t>
  </si>
  <si>
    <t>Canadian Utilities Limited</t>
  </si>
  <si>
    <t>Capital Power Corporation</t>
  </si>
  <si>
    <t>Emera Incorporated</t>
  </si>
  <si>
    <t>Fortis Inc.</t>
  </si>
  <si>
    <t>Innergex Renewable Energy Inc.</t>
  </si>
  <si>
    <t>Inter Pipeline Ltd.</t>
  </si>
  <si>
    <t>Just Energy Group Inc.</t>
  </si>
  <si>
    <t>Keyera Corp.</t>
  </si>
  <si>
    <t>Pembina Pipeline Corporation</t>
  </si>
  <si>
    <t>TransAlta Corporation</t>
  </si>
  <si>
    <t>TransAlta Renewables Inc.</t>
  </si>
  <si>
    <t>Valener Inc.</t>
  </si>
  <si>
    <t>AES-US</t>
  </si>
  <si>
    <t>TSX</t>
  </si>
  <si>
    <t>AQN-TSX</t>
  </si>
  <si>
    <t>ALE-US</t>
  </si>
  <si>
    <t>ARLP-US</t>
  </si>
  <si>
    <t>LNT-US</t>
  </si>
  <si>
    <t>ALA-TSX</t>
  </si>
  <si>
    <t>AXY-TSX</t>
  </si>
  <si>
    <t>AEE-US</t>
  </si>
  <si>
    <t>AEP-US</t>
  </si>
  <si>
    <t>AMID-US</t>
  </si>
  <si>
    <t>APU-US</t>
  </si>
  <si>
    <t>AM-US</t>
  </si>
  <si>
    <t>ARCH-US</t>
  </si>
  <si>
    <t>AROC-US</t>
  </si>
  <si>
    <t>ACO.X-TSX</t>
  </si>
  <si>
    <t>ATP-TSX</t>
  </si>
  <si>
    <t>ATO-US</t>
  </si>
  <si>
    <t>AGR-US</t>
  </si>
  <si>
    <t>AVA-US</t>
  </si>
  <si>
    <t>BKH-US</t>
  </si>
  <si>
    <t>BKEP-US</t>
  </si>
  <si>
    <t>BWP-US</t>
  </si>
  <si>
    <t>BLX-TSX</t>
  </si>
  <si>
    <t>BWEN-US</t>
  </si>
  <si>
    <t>BEP.UN-TSX</t>
  </si>
  <si>
    <t>BPL-US</t>
  </si>
  <si>
    <t>CLMT-US</t>
  </si>
  <si>
    <t>CSIQ-US</t>
  </si>
  <si>
    <t>CU-TSX</t>
  </si>
  <si>
    <t>CPX-TSX</t>
  </si>
  <si>
    <t>CNP-US</t>
  </si>
  <si>
    <t>CPK-US</t>
  </si>
  <si>
    <t>CMS-US</t>
  </si>
  <si>
    <t>ED-US</t>
  </si>
  <si>
    <t>CVA-US</t>
  </si>
  <si>
    <t>CEQP-US</t>
  </si>
  <si>
    <t>CVRR-US</t>
  </si>
  <si>
    <t>DCP-US</t>
  </si>
  <si>
    <t>D-US</t>
  </si>
  <si>
    <t>DMLP-US</t>
  </si>
  <si>
    <t>DTE-US</t>
  </si>
  <si>
    <t>DUK-US</t>
  </si>
  <si>
    <t>EIX-US</t>
  </si>
  <si>
    <t>EE-US</t>
  </si>
  <si>
    <t>EMA-TSX</t>
  </si>
  <si>
    <t>ENBL-US</t>
  </si>
  <si>
    <t>EEQ-US</t>
  </si>
  <si>
    <t>EEP-US</t>
  </si>
  <si>
    <t>ENB-TSX</t>
  </si>
  <si>
    <t>ENLK-US</t>
  </si>
  <si>
    <t>ENLC-US</t>
  </si>
  <si>
    <t>ETR-US</t>
  </si>
  <si>
    <t>EPD-US</t>
  </si>
  <si>
    <t>EQT-US</t>
  </si>
  <si>
    <t>EQGP-US</t>
  </si>
  <si>
    <t>EQM-US</t>
  </si>
  <si>
    <t>ES-US</t>
  </si>
  <si>
    <t>EXC-US</t>
  </si>
  <si>
    <t>FGP-US</t>
  </si>
  <si>
    <t>FSLR-US</t>
  </si>
  <si>
    <t>FE-US</t>
  </si>
  <si>
    <t>FELP-US</t>
  </si>
  <si>
    <t>FTS-TSX</t>
  </si>
  <si>
    <t>GEL-US</t>
  </si>
  <si>
    <t>GLP-US</t>
  </si>
  <si>
    <t>GPP-US</t>
  </si>
  <si>
    <t>HNRG-US</t>
  </si>
  <si>
    <t>HE-US</t>
  </si>
  <si>
    <t>HEP-US</t>
  </si>
  <si>
    <t>IDA-US</t>
  </si>
  <si>
    <t>HIFR-US</t>
  </si>
  <si>
    <t>INE-TSX</t>
  </si>
  <si>
    <t>IPL-TSX</t>
  </si>
  <si>
    <t>JE-TSX</t>
  </si>
  <si>
    <t>KEY-TSX</t>
  </si>
  <si>
    <t>KMI-US</t>
  </si>
  <si>
    <t>LGCY-US</t>
  </si>
  <si>
    <t>MMP-US</t>
  </si>
  <si>
    <t>MMLP-US</t>
  </si>
  <si>
    <t>MXG-TSX</t>
  </si>
  <si>
    <t>MDU-US</t>
  </si>
  <si>
    <t>MGEE-US</t>
  </si>
  <si>
    <t>MCEP-US</t>
  </si>
  <si>
    <t>MPLX-US</t>
  </si>
  <si>
    <t>NFG-US</t>
  </si>
  <si>
    <t>NRP-US</t>
  </si>
  <si>
    <t>NJR-US</t>
  </si>
  <si>
    <t>NEP-US</t>
  </si>
  <si>
    <t>NEE-US</t>
  </si>
  <si>
    <t>NGL-US</t>
  </si>
  <si>
    <t>NI-US</t>
  </si>
  <si>
    <t>NBLX-US</t>
  </si>
  <si>
    <t>NPI-TSX</t>
  </si>
  <si>
    <t>NWN-US</t>
  </si>
  <si>
    <t>NWE-US</t>
  </si>
  <si>
    <t>NRG-US</t>
  </si>
  <si>
    <t>NS-US</t>
  </si>
  <si>
    <t>OGE-US</t>
  </si>
  <si>
    <t>OGS-US</t>
  </si>
  <si>
    <t>OKE-US</t>
  </si>
  <si>
    <t>ORA-US</t>
  </si>
  <si>
    <t>OTTR-US</t>
  </si>
  <si>
    <t>PEGI-US</t>
  </si>
  <si>
    <t>PBFX-US</t>
  </si>
  <si>
    <t>PPL-TSX</t>
  </si>
  <si>
    <t>PCG-US</t>
  </si>
  <si>
    <t>PSXP-US</t>
  </si>
  <si>
    <t>PNW-US</t>
  </si>
  <si>
    <t>PAA-US</t>
  </si>
  <si>
    <t>PAGP-US</t>
  </si>
  <si>
    <t>PNM-US</t>
  </si>
  <si>
    <t>POR-US</t>
  </si>
  <si>
    <t>PPL-US</t>
  </si>
  <si>
    <t>PEG-US</t>
  </si>
  <si>
    <t>QEP-US</t>
  </si>
  <si>
    <t>METC-US</t>
  </si>
  <si>
    <t>RGCO-US</t>
  </si>
  <si>
    <t>RMP-US</t>
  </si>
  <si>
    <t>SCG-US</t>
  </si>
  <si>
    <t>SEMG-US</t>
  </si>
  <si>
    <t>SRE-US</t>
  </si>
  <si>
    <t>SHLX-US</t>
  </si>
  <si>
    <t>SJI-US</t>
  </si>
  <si>
    <t>SO-US</t>
  </si>
  <si>
    <t>SWX-US</t>
  </si>
  <si>
    <t>SWN-US</t>
  </si>
  <si>
    <t>SPKE-US</t>
  </si>
  <si>
    <t>SEP-US</t>
  </si>
  <si>
    <t>SR-US</t>
  </si>
  <si>
    <t>SRLP-US</t>
  </si>
  <si>
    <t>SGU-US</t>
  </si>
  <si>
    <t>SPH-US</t>
  </si>
  <si>
    <t>SMLP-US</t>
  </si>
  <si>
    <t>SUN-US</t>
  </si>
  <si>
    <t>SPWR-US</t>
  </si>
  <si>
    <t>TRGP-US</t>
  </si>
  <si>
    <t>TCP-US</t>
  </si>
  <si>
    <t>TERP-US</t>
  </si>
  <si>
    <t>TA-TSX</t>
  </si>
  <si>
    <t>RNW-TSX</t>
  </si>
  <si>
    <t>TRP-TSX</t>
  </si>
  <si>
    <t>UGI-US</t>
  </si>
  <si>
    <t>UTL-US</t>
  </si>
  <si>
    <t>USDP-US</t>
  </si>
  <si>
    <t>VNR-TSX</t>
  </si>
  <si>
    <t>VLP-US</t>
  </si>
  <si>
    <t>VVC-US</t>
  </si>
  <si>
    <t>VNOM-US</t>
  </si>
  <si>
    <t>VSLR-US</t>
  </si>
  <si>
    <t>WEC-US</t>
  </si>
  <si>
    <t>WES-US</t>
  </si>
  <si>
    <t>WMB-US</t>
  </si>
  <si>
    <t>XEL-US</t>
  </si>
  <si>
    <t>{"conversionInformation":null,"clientContext":null,"functionRequests":[{"functionId":0,"perspective":"1","keys":null,"fields":null,"query":{"name":"ENERGYCOMPANIES","queryLineGroups":[{"groupName":"QueryLines","queryLines":[{"supressSelect":false,"displayText":null,"queryItemId":"00000000-0000-0000-0000-000000000000","field":{"fieldKey":"131165","secondaryKeys":[],"displayName":null,"displayUnits":null,"displayType":null,"originalRequestField":null},"connector":0,"operator":7,"beginGroup":false,"endGroup":false,"value":"'NASDAQ','NYSE','NYSE MKT','TSX'","invariantValue":null,"valueField":null,"mathOperator":0,"mathValue":null,"sortStyle":null,"sortOrder":null,"functionName":null}]}],"keyPerspective":"1","dateCreated":"2017-03-30T09:05:01.267-04:00","version":null,"queryFilters":[{"filterGroupId":"500","filterGroupIdReplace":"","caption":"Industry","groupType":1,"optionType":1,"formOrder":1,"minimumVersion":"","maximumVersion":"","onlineServicesEnabled":true,"column":1,"columnFormOrder":30,"criteriaIdName":"Companies-Industry","required":false,"dateDefaultType":"","criteriaItemList":[{"keyOptionId":"501","caption":"All Industries","isDefault":false,"maskCriteriaOnly":true,"definition":"","keyProductQueryItem":"","comparisonOperation":null,"comparisonValue":"","minimumVersion":"","maximumVersion":"","formOrder":0,"lowerBound":null,"enabled":true,"mask":"","maskKey":"","keyItemMaskOfField":null,"keyOptionIdReplace":"","relatedOptionIds":[],"onlineServices":[],"childCriteriaItemList":[{"keyOptionId":"502","caption":"Banking","isDefault":false,"maskCriteriaOnly":true,"definition":"","keyProductQueryItem":"","comparisonOperation":null,"comparisonValue":"","minimumVersion":"","maximumVersion":"","formOrder":0,"lowerBound":null,"enabled":false,"mask":"","maskKey":"","keyItemMaskOfField":null,"keyOptionIdReplace":"","relatedOptionIds":[],"onlineServices":[],"childCriteriaItemList":[{"keyOptionId":"503","caption":"Bank","isDefault":false,"maskCriteriaOnly":false,"definition":"","keyProductQueryItem":"221551","comparisonOperation":0,"comparisonValue":"1","minimumVersion":"","maximumVersion":"","formOrder":0,"lowerBound":null,"enabled":false,"mask":"2","maskKey":"221551","keyItemMaskOfField":null,"keyOptionIdReplace":"","relatedOptionIds":[],"onlineServices":[],"childCriteriaItemList":[],"clientContextJson":""},{"keyOptionId":"504","caption":"Savings Bank/Thrift/Mutual","isDefault":false,"maskCriteriaOnly":false,"definition":"","keyProductQueryItem":"221551","comparisonOperation":0,"comparisonValue":"2","minimumVersion":"","maximumVersion":"","formOrder":0,"lowerBound":null,"enabled":false,"mask":"4","maskKey":"221551","keyItemMaskOfField":null,"keyOptionIdReplace":"","relatedOptionIds":[],"onlineServices":[],"childCriteriaItemList":[{"keyOptionId":"506","caption":"Mutual","isDefault":false,"maskCriteriaOnly":false,"definition":"","keyProductQueryItem":"221540","comparisonOperation":7,"comparisonValue":"1,13,14","minimumVersion":"","maximumVersion":"","formOrder":0,"lowerBound":null,"enabled":true,"mask":"","maskKey":"","keyItemMaskOfField":null,"keyOptionIdReplace":"","relatedOptionIds":[],"onlineServices":[],"childCriteriaItemList":[],"clientContextJson":""},{"keyOptionId":"507","caption":"Non-Mutual","isDefault":false,"maskCriteriaOnly":false,"definition":"","keyProductQueryItem":"221540","comparisonOperation":7,"comparisonValue":"5,9,10,12,8,7,11,0,4,6","minimumVersion":"","maximumVersion":"","formOrder":0,"lowerBound":null,"enabled":true,"mask":"","maskKey":"","keyItemMaskOfField":null,"keyOptionIdReplace":"","relatedOptionIds":[],"onlineServices":[],"childCriteriaItemList":[],"clientContextJson":""}],"clientContextJson":""},{"keyOptionId":"505","caption":"FHLB/Development Bank","isDefault":false,"maskCriteriaOnly":false,"definition":"","keyProductQueryItem":"221551","comparisonOperation":0,"comparisonValue":"13","minimumVersion":"","maximumVersion":"","formOrder":0,"lowerBound":null,"enabled":false,"mask":"8192","maskKey":"221551","keyItemMaskOfField":null,"keyOptionIdReplace":"","relatedOptionIds":[],"onlineServices":[],"childCriteriaItemList":[],"clientContextJson":""},{"keyOptionId":"4758","caption":"Central Bank","isDefault":false,"maskCriteriaOnly":false,"definition":"","keyProductQueryItem":"221551","comparisonOperation":0,"comparisonValue":"27","minimumVersion":"","maximumVersion":"","formOrder":0,"lowerBound":null,"enabled":false,"mask":"134217728","maskKey":"221551","keyItemMaskOfField":null,"keyOptionIdReplace":"","relatedOptionIds":[],"onlineServices":[],"childCriteriaItemList":[],"clientContextJson":""},{"keyOptionId":"4759","caption":"Other Banking","isDefault":false,"maskCriteriaOnly":false,"definition":"","keyProductQueryItem":"221551","comparisonOperation":0,"comparisonValue":"28","minimumVersion":"","maximumVersion":"","formOrder":0,"lowerBound":null,"enabled":false,"mask":"268435456","maskKey":"221551","keyItemMaskOfField":null,"keyOptionIdReplace":"","relatedOptionIds":[],"onlineServices":[],"childCriteriaItemList":[],"clientContextJson":""}],"clientContextJson":""},{"keyOptionId":"508","caption":"Insurance","isDefault":false,"maskCriteriaOnly":true,"definition":"","keyProductQueryItem":"","comparisonOperation":null,"comparisonValue":"","minimumVersion":"","maximumVersion":"","formOrder":0,"lowerBound":null,"enabled":false,"mask":"","maskKey":"","keyItemMaskOfField":null,"keyOptionIdReplace":"","relatedOptionIds":[],"onlineServices":[],"childCriteriaItemList":[{"keyOptionId":"3171","caption":"North American Coverage","isDefault":false,"maskCriteriaOnly":true,"definition":"","keyProductQueryItem":"","comparisonOperation":null,"comparisonValue":"","minimumVersion":"","maximumVersion":"","formOrder":0,"lowerBound":null,"enabled":false,"mask":"","maskKey":"","keyItemMaskOfField":null,"keyOptionIdReplace":"","relatedOptionIds":[],"onlineServices":[],"childCriteriaItemList":[{"keyOptionId":"515","caption":"Insurance Underwriter","isDefault":false,"maskCriteriaOnly":false,"definition":"","keyProductQueryItem":"221551","comparisonOperation":0,"comparisonValue":"8","minimumVersion":"","maximumVersion":"","formOrder":0,"lowerBound":null,"enabled":false,"mask":"256","maskKey":"221551","keyItemMaskOfField":null,"keyOptionIdReplace":"","relatedOptionIds":[],"onlineServices":[],"childCriteriaItemList":[{"keyOptionId":"517","caption":"Multiline","isDefault":false,"maskCriteriaOnly":false,"definition":"","keyProductQueryItem":"221541","comparisonOperation":0,"comparisonValue":"1","minimumVersion":"","maximumVersion":"","formOrder":0,"lowerBound":null,"enabled":true,"mask":"","maskKey":"","keyItemMaskOfField":null,"keyOptionIdReplace":"","relatedOptionIds":[],"onlineServices":[],"childCriteriaItemList":[],"clientContextJson":""},{"keyOptionId":"518","caption":"Property &amp; Casualty","isDefault":false,"maskCriteriaOnly":false,"definition":"","keyProductQueryItem":"221541","comparisonOperation":0,"comparisonValue":"2","minimumVersion":"","maximumVersion":"","formOrder":0,"lowerBound":null,"enabled":true,"mask":"","maskKey":"","keyItemMaskOfField":null,"keyOptionIdReplace":"","relatedOptionIds":[],"onlineServices":[],"childCriteriaItemList":[],"clientContextJson":""},{"keyOptionId":"519","caption":"Life &amp; Health","isDefault":false,"maskCriteriaOnly":false,"definition":"","keyProductQueryItem":"221541","comparisonOperation":0,"comparisonValue":"3","minimumVersion":"","maximumVersion":"","formOrder":0,"lowerBound":null,"enabled":true,"mask":"","maskKey":"","keyItemMaskOfField":null,"keyOptionIdReplace":"","relatedOptionIds":[],"onlineServices":[],"childCriteriaItemList":[],"clientContextJson":""},{"keyOptionId":"520","caption":"Title","isDefault":fa</t>
  </si>
  <si>
    <t>lse,"maskCriteriaOnly":false,"definition":"","keyProductQueryItem":"221541","comparisonOperation":0,"comparisonValue":"4","minimumVersion":"","maximumVersion":"","formOrder":0,"lowerBound":null,"enabled":true,"mask":"","maskKey":"","keyItemMaskOfField":null,"keyOptionIdReplace":"","relatedOptionIds":[],"onlineServices":[],"childCriteriaItemList":[],"clientContextJson":""},{"keyOptionId":"521","caption":"Mortgage Guaranty","isDefault":false,"maskCriteriaOnly":false,"definition":"","keyProductQueryItem":"221541","comparisonOperation":0,"comparisonValue":"5","minimumVersion":"","maximumVersion":"","formOrder":0,"lowerBound":null,"enabled":true,"mask":"","maskKey":"","keyItemMaskOfField":null,"keyOptionIdReplace":"","relatedOptionIds":[],"onlineServices":[],"childCriteriaItemList":[],"clientContextJson":""},{"keyOptionId":"522","caption":"Financial Guaranty","isDefault":false,"maskCriteriaOnly":false,"definition":"","keyProductQueryItem":"221541","comparisonOperation":0,"comparisonValue":"6","minimumVersion":"","maximumVersion":"","formOrder":0,"lowerBound":null,"enabled":true,"mask":"","maskKey":"","keyItemMaskOfField":null,"keyOptionIdReplace":"","relatedOptionIds":[],"onlineServices":[],"childCriteriaItemList":[],"clientContextJson":""},{"keyOptionId":"523","caption":"Managed Care","isDefault":false,"maskCriteriaOnly":false,"definition":"","keyProductQueryItem":"221541","comparisonOperation":0,"comparisonValue":"7","minimumVersion":"","maximumVersion":"","formOrder":0,"lowerBound":null,"enabled":true,"mask":"","maskKey":"","keyItemMaskOfField":null,"keyOptionIdReplace":"","relatedOptionIds":[],"onlineServices":[],"childCriteriaItemList":[],"clientContextJson":""}],"clientContextJson":""},{"keyOptionId":"516","caption":"Insurance Broker","isDefault":false,"maskCriteriaOnly":false,"definition":"","keyProductQueryItem":"221551","comparisonOperation":0,"comparisonValue":"9","minimumVersion":"","maximumVersion":"","formOrder":0,"lowerBound":null,"enabled":false,"mask":"512","maskKey":"221551","keyItemMaskOfField":null,"keyOptionIdReplace":"","relatedOptionIds":[],"onlineServices":[],"childCriteriaItemList":[],"clientContextJson":""}],"clientContextJson":""},{"keyOptionId":"3173","caption":"EMEA Coverage","isDefault":false,"maskCriteriaOnly":true,"definition":"","keyProductQueryItem":"","comparisonOperation":null,"comparisonValue":"","minimumVersion":"","maximumVersion":"","formOrder":0,"lowerBound":null,"enabled":false,"mask":"","maskKey":"","keyItemMaskOfField":null,"keyOptionIdReplace":"","relatedOptionIds":[],"onlineServices":[],"childCriteriaItemList":[{"keyOptionId":"3174","caption":"Insurance Underwriter","isDefault":false,"maskCriteriaOnly":false,"definition":"","keyProductQueryItem":"221551","comparisonOperation":0,"comparisonValue":"24","minimumVersion":"","maximumVersion":"","formOrder":0,"lowerBound":null,"enabled":false,"mask":"16777216","maskKey":"221551","keyItemMaskOfField":null,"keyOptionIdReplace":"","relatedOptionIds":[],"onlineServices":[],"childCriteriaItemList":[{"keyOptionId":"3175","caption":"Multiline","isDefault":false,"maskCriteriaOnly":false,"definition":"","keyProductQueryItem":"221541","comparisonOperation":0,"comparisonValue":"1","minimumVersion":"","maximumVersion":"","formOrder":0,"lowerBound":null,"enabled":true,"mask":"","maskKey":"","keyItemMaskOfField":null,"keyOptionIdReplace":"","relatedOptionIds":[],"onlineServices":[],"childCriteriaItemList":[],"clientContextJson":""},{"keyOptionId":"3176","caption":"Property &amp; Casualty","isDefault":false,"maskCriteriaOnly":false,"definition":"","keyProductQueryItem":"221541","comparisonOperation":0,"comparisonValue":"2","minimumVersion":"","maximumVersion":"","formOrder":0,"lowerBound":null,"enabled":true,"mask":"","maskKey":"","keyItemMaskOfField":null,"keyOptionIdReplace":"","relatedOptionIds":[],"onlineServices":[],"childCriteriaItemList":[],"clientContextJson":""},{"keyOptionId":"3177","caption":"Life &amp; Health","isDefault":false,"maskCriteriaOnly":false,"definition":"","keyProductQueryItem":"221541","comparisonOperation":0,"comparisonValue":"3","minimumVersion":"","maximumVersion":"","formOrder":0,"lowerBound":null,"enabled":true,"mask":"","maskKey":"","keyItemMaskOfField":null,"keyOptionIdReplace":"","relatedOptionIds":[],"onlineServices":[],"childCriteriaItemList":[],"clientContextJson":""},{"keyOptionId":"3178","caption":"Title","isDefault":false,"maskCriteriaOnly":false,"definition":"","keyProductQueryItem":"221541","comparisonOperation":0,"comparisonValue":"4","minimumVersion":"","maximumVersion":"","formOrder":0,"lowerBound":null,"enabled":true,"mask":"","maskKey":"","keyItemMaskOfField":null,"keyOptionIdReplace":"","relatedOptionIds":[],"onlineServices":[],"childCriteriaItemList":[],"clientContextJson":""},{"keyOptionId":"3179","caption":"Mortgage Guaranty","isDefault":false,"maskCriteriaOnly":false,"definition":"","keyProductQueryItem":"221541","comparisonOperation":0,"comparisonValue":"5","minimumVersion":"","maximumVersion":"","formOrder":0,"lowerBound":null,"enabled":true,"mask":"","maskKey":"","keyItemMaskOfField":null,"keyOptionIdReplace":"","relatedOptionIds":[],"onlineServices":[],"childCriteriaItemList":[],"clientContextJson":""},{"keyOptionId":"3180","caption":"Financial Guaranty","isDefault":false,"maskCriteriaOnly":false,"definition":"","keyProductQueryItem":"221541","comparisonOperation":0,"comparisonValue":"6","minimumVersion":"","maximumVersion":"","formOrder":0,"lowerBound":null,"enabled":true,"mask":"","maskKey":"","keyItemMaskOfField":null,"keyOptionIdReplace":"","relatedOptionIds":[],"onlineServices":[],"childCriteriaItemList":[],"clientContextJson":""},{"keyOptionId":"3181","caption":"Managed Care","isDefault":false,"maskCriteriaOnly":false,"definition":"","keyProductQueryItem":"221541","comparisonOperation":0,"comparisonValue":"7","minimumVersion":"","maximumVersion":"","formOrder":0,"lowerBound":null,"enabled":true,"mask":"","maskKey":"","keyItemMaskOfField":null,"keyOptionIdReplace":"","relatedOptionIds":[],"onlineServices":[],"childCriteriaItemList":[],"clientContextJson":""}],"clientContextJson":""},{"keyOptionId":"3183","caption":"Insurance Broker","isDefault":false,"maskCriteriaOnly":false,"definition":"","keyProductQueryItem":"221551","comparisonOperation":0,"comparisonValue":"25","minimumVersion":"","maximumVersion":"","formOrder":0,"lowerBound":null,"enabled":false,"mask":"33554432","maskKey":"221551","keyItemMaskOfField":null,"keyOptionIdReplace":"","relatedOptionIds":[],"onlineServices":[],"childCriteriaItemList":[],"clientContextJson":""}],"clientContextJson":""},{"keyOptionId":"5914","caption":"Asia-Pacific Coverage","isDefault":false,"maskCriteriaOnly":true,"definition":"","keyProductQueryItem":"","comparisonOperation":null,"comparisonValue":"","minimumVersion":"","maximumVersion":"","formOrder":0,"lowerBound":null,"enabled":false,"mask":"","maskKey":"","keyItemMaskOfField":null,"keyOptionIdReplace":"","relatedOptionIds":[],"onlineServices":[],"childCriteriaItemList":[{"keyOptionId":"5915","caption":"Insurance Underwriter","isDefault":false,"maskCriteriaOnly":false,"definition":"","keyProductQueryItem":"221551","comparisonOperation":0,"comparisonValue":"29","minimumVersion":"","maximumVersion":"","formOrder":0,"lowerBound":null,"enabled":false,"mask":"536870912","maskKey":"221551","keyItemMaskOfField":null,"keyOptionIdReplace":"","relatedOptionIds":[],"onlineServices":[],"childCriteriaItemList":[{"keyOptionId":"5916","caption":"Multiline","isDefault":false,"maskCriteriaOnly":false,"definition":"","keyProductQueryItem":"221541","comparisonOperation":0,"comparisonValue":"1","minimumVersion":"","maximumVersion":"","formOrder":0,</t>
  </si>
  <si>
    <t>"lowerBound":null,"enabled":true,"mask":"","maskKey":"","keyItemMaskOfField":null,"keyOptionIdReplace":"","relatedOptionIds":[],"onlineServices":[],"childCriteriaItemList":[],"clientContextJson":""},{"keyOptionId":"5917","caption":"Property &amp; Casualty","isDefault":false,"maskCriteriaOnly":false,"definition":"","keyProductQueryItem":"221541","comparisonOperation":0,"comparisonValue":"2","minimumVersion":"","maximumVersion":"","formOrder":0,"lowerBound":null,"enabled":true,"mask":"","maskKey":"","keyItemMaskOfField":null,"keyOptionIdReplace":"","relatedOptionIds":[],"onlineServices":[],"childCriteriaItemList":[],"clientContextJson":""},{"keyOptionId":"5918","caption":"Life &amp; Health","isDefault":false,"maskCriteriaOnly":false,"definition":"","keyProductQueryItem":"221541","comparisonOperation":0,"comparisonValue":"3","minimumVersion":"","maximumVersion":"","formOrder":0,"lowerBound":null,"enabled":true,"mask":"","maskKey":"","keyItemMaskOfField":null,"keyOptionIdReplace":"","relatedOptionIds":[],"onlineServices":[],"childCriteriaItemList":[],"clientContextJson":""},{"keyOptionId":"5919","caption":"Title","isDefault":false,"maskCriteriaOnly":false,"definition":"","keyProductQueryItem":"221541","comparisonOperation":0,"comparisonValue":"4","minimumVersion":"","maximumVersion":"","formOrder":0,"lowerBound":null,"enabled":true,"mask":"","maskKey":"","keyItemMaskOfField":null,"keyOptionIdReplace":"","relatedOptionIds":[],"onlineServices":[],"childCriteriaItemList":[],"clientContextJson":""},{"keyOptionId":"5920","caption":"Mortgage Guaranty","isDefault":false,"maskCriteriaOnly":false,"definition":"","keyProductQueryItem":"221541","comparisonOperation":0,"comparisonValue":"5","minimumVersion":"","maximumVersion":"","formOrder":0,"lowerBound":null,"enabled":true,"mask":"","maskKey":"","keyItemMaskOfField":null,"keyOptionIdReplace":"","relatedOptionIds":[],"onlineServices":[],"childCriteriaItemList":[],"clientContextJson":""},{"keyOptionId":"5921","caption":"Financial Guaranty","isDefault":false,"maskCriteriaOnly":false,"definition":"","keyProductQueryItem":"221541","comparisonOperation":0,"comparisonValue":"6","minimumVersion":"","maximumVersion":"","formOrder":0,"lowerBound":null,"enabled":true,"mask":"","maskKey":"","keyItemMaskOfField":null,"keyOptionIdReplace":"","relatedOptionIds":[],"onlineServices":[],"childCriteriaItemList":[],"clientContextJson":""},{"keyOptionId":"5922","caption":"Managed Care","isDefault":false,"maskCriteriaOnly":false,"definition":"","keyProductQueryItem":"221541","comparisonOperation":0,"comparisonValue":"7","minimumVersion":"","maximumVersion":"","formOrder":0,"lowerBound":null,"enabled":true,"mask":"","maskKey":"","keyItemMaskOfField":null,"keyOptionIdReplace":"","relatedOptionIds":[],"onlineServices":[],"childCriteriaItemList":[],"clientContextJson":""}],"clientContextJson":""},{"keyOptionId":"5923","caption":"Insurance Broker","isDefault":false,"maskCriteriaOnly":false,"definition":"","keyProductQueryItem":"221551","comparisonOperation":0,"comparisonValue":"30","minimumVersion":"","maximumVersion":"","formOrder":0,"lowerBound":null,"enabled":false,"mask":"1073741824","maskKey":"221551","keyItemMaskOfField":null,"keyOptionIdReplace":"","relatedOptionIds":[],"onlineServices":[],"childCriteriaItemList":[],"clientContextJson":""}],"clientContextJson":""},{"keyOptionId":"5788","caption":"Lloyd's Syndicate","isDefault":false,"maskCriteriaOnly":false,"definition":"","keyProductQueryItem":"221551","comparisonOperation":0,"comparisonValue":"11","minimumVersion":"","maximumVersion":"","formOrder":0,"lowerBound":null,"enabled":false,"mask":"2048","maskKey":"221551","keyItemMaskOfField":null,"keyOptionIdReplace":"","relatedOptionIds":[],"onlineServices":[],"childCriteriaItemList":[],"clientContextJson":""}],"clientContextJson":""},{"keyOptionId":"509","caption":"Securities &amp; Investments","isDefault":false,"maskCriteriaOnly":true,"definition":"","keyProductQueryItem":"","comparisonOperation":null,"comparisonValue":"","minimumVersion":"","maximumVersion":"","formOrder":0,"lowerBound":null,"enabled":false,"mask":"","maskKey":"","keyItemMaskOfField":null,"keyOptionIdReplace":"","relatedOptionIds":[],"onlineServices":[],"childCriteriaItemList":[{"keyOptionId":"524","caption":"Asset Manager","isDefault":false,"maskCriteriaOnly":false,"definition":"","keyProductQueryItem":"221551","comparisonOperation":0,"comparisonValue":"4","minimumVersion":"","maximumVersion":"","formOrder":0,"lowerBound":null,"enabled":false,"mask":"16","maskKey":"221551","keyItemMaskOfField":null,"keyOptionIdReplace":"","relatedOptionIds":[],"onlineServices":[],"childCriteriaItemList":[],"clientContextJson":""},{"keyOptionId":"525","caption":"Broker-Dealer","isDefault":false,"maskCriteriaOnly":false,"definition":"","keyProductQueryItem":"221551","comparisonOperation":0,"comparisonValue":"5","minimumVersion":"","maximumVersion":"","formOrder":0,"lowerBound":null,"enabled":false,"mask":"32","maskKey":"221551","keyItemMaskOfField":null,"keyOptionIdReplace":"","relatedOptionIds":[],"onlineServices":[],"childCriteriaItemList":[{"keyOptionId":"526","caption":"Institutional Broker/Dealer","isDefault":false,"maskCriteriaOnly":false,"definition":"","keyProductQueryItem":"221542","comparisonOperation":0,"comparisonValue":"0","minimumVersion":"","maximumVersion":"","formOrder":0,"lowerBound":null,"enabled":true,"mask":"","maskKey":"","keyItemMaskOfField":null,"keyOptionIdReplace":"","relatedOptionIds":[],"onlineServices":[],"childCriteriaItemList":[],"clientContextJson":""},{"keyOptionId":"527","caption":"Online Broker","isDefault":false,"maskCriteriaOnly":false,"definition":"","keyProductQueryItem":"221542","comparisonOperation":0,"comparisonValue":"1","minimumVersion":"","maximumVersion":"","formOrder":0,"lowerBound":null,"enabled":true,"mask":"","maskKey":"","keyItemMaskOfField":null,"keyOptionIdReplace":"","relatedOptionIds":[],"onlineServices":[],"childCriteriaItemList":[],"clientContextJson":""},{"keyOptionId":"528","caption":"Global Investment Bank","isDefault":false,"maskCriteriaOnly":false,"definition":"","keyProductQueryItem":"221542","comparisonOperation":0,"comparisonValue":"2","minimumVersion":"","maximumVersion":"","formOrder":0,"lowerBound":null,"enabled":true,"mask":"","maskKey":"","keyItemMaskOfField":null,"keyOptionIdReplace":"","relatedOptionIds":[],"onlineServices":[],"childCriteriaItemList":[],"clientContextJson":""},{"keyOptionId":"529","caption":"National Broker/Dealer","isDefault":false,"maskCriteriaOnly":false,"definition":"","keyProductQueryItem":"221542","comparisonOperation":0,"comparisonValue":"3","minimumVersion":"","maximumVersion":"","formOrder":0,"lowerBound":null,"enabled":true,"mask":"","maskKey":"","keyItemMaskOfField":null,"keyOptionIdReplace":"","relatedOptionIds":[],"onlineServices":[],"childCriteriaItemList":[],"clientContextJson":""},{"keyOptionId":"530","caption":"Regional Broker/Dealer","isDefault":false,"maskCriteriaOnly":false,"definition":"","keyProductQueryItem":"221542","comparisonOperation":0,"comparisonValue":"4","minimumVersion":"","maximumVersion":"","formOrder":0,"lowerBound":null,"enabled":true,"mask":"","maskKey":"","keyItemMaskOfField":null,"keyOptionIdReplace":"","relatedOptionIds":[],"onlineServices":[],"childCriteriaItemList":[],"clientContextJson":""},{"keyOptionId":"1944","caption":"Exchange","isDefault":false,"maskCriteriaOnly":false,"definition":"","keyProductQueryItem":"221542","comparisonOperation":0,"comparisonValue":"7","minimumVersion":"","maximumVersion":"","formOrder":0,"lowerBound":null,"enabled":true,"mask":"","maskKey":"","keyItemMaskOfField":null,"keyOptionIdReplace":"","relatedOptionIds":[],"onlineS</t>
  </si>
  <si>
    <t>ervices":[],"childCriteriaItemList":[],"clientContextJson":""},{"keyOptionId":"1945","caption":"Clearing Company","isDefault":false,"maskCriteriaOnly":false,"definition":"","keyProductQueryItem":"221542","comparisonOperation":0,"comparisonValue":"8","minimumVersion":"","maximumVersion":"","formOrder":0,"lowerBound":null,"enabled":true,"mask":"","maskKey":"","keyItemMaskOfField":null,"keyOptionIdReplace":"","relatedOptionIds":[],"onlineServices":[],"childCriteriaItemList":[],"clientContextJson":""},{"keyOptionId":"1946","caption":"Multinational Broker/Dealer","isDefault":false,"maskCriteriaOnly":false,"definition":"","keyProductQueryItem":"221542","comparisonOperation":0,"comparisonValue":"9","minimumVersion":"","maximumVersion":"","formOrder":0,"lowerBound":null,"enabled":true,"mask":"","maskKey":"","keyItemMaskOfField":null,"keyOptionIdReplace":"","relatedOptionIds":[],"onlineServices":[],"childCriteriaItemList":[],"clientContextJson":""}],"clientContextJson":""}],"clientContextJson":""},{"keyOptionId":"510","caption":"Specialty Finance","isDefault":false,"maskCriteriaOnly":true,"definition":"","keyProductQueryItem":"","comparisonOperation":null,"comparisonValue":"","minimumVersion":"","maximumVersion":"","formOrder":0,"lowerBound":null,"enabled":false,"mask":"","maskKey":"","keyItemMaskOfField":null,"keyOptionIdReplace":"","relatedOptionIds":[],"onlineServices":[],"childCriteriaItemList":[{"keyOptionId":"531","caption":"Specialty Lender","isDefault":false,"maskCriteriaOnly":false,"definition":"","keyProductQueryItem":"221551","comparisonOperation":0,"comparisonValue":"3","minimumVersion":"","maximumVersion":"","formOrder":0,"lowerBound":null,"enabled":false,"mask":"8","maskKey":"221551","keyItemMaskOfField":null,"keyOptionIdReplace":"","relatedOptionIds":[],"onlineServices":[],"childCriteriaItemList":[{"keyOptionId":"533","caption":"Auto Finance Lender","isDefault":false,"maskCriteriaOnly":false,"definition":"","keyProductQueryItem":"221543","comparisonOperation":0,"comparisonValue":"0","minimumVersion":"","maximumVersion":"","formOrder":0,"lowerBound":null,"enabled":true,"mask":"","maskKey":"","keyItemMaskOfField":null,"keyOptionIdReplace":"","relatedOptionIds":[],"onlineServices":[],"childCriteriaItemList":[],"clientContextJson":""},{"keyOptionId":"534","caption":"Commercial Mortgage Bank","isDefault":false,"maskCriteriaOnly":false,"definition":"","keyProductQueryItem":"221543","comparisonOperation":0,"comparisonValue":"7","minimumVersion":"","maximumVersion":"","formOrder":0,"lowerBound":null,"enabled":true,"mask":"","maskKey":"","keyItemMaskOfField":null,"keyOptionIdReplace":"","relatedOptionIds":[],"onlineServices":[],"childCriteriaItemList":[],"clientContextJson":""},{"keyOptionId":"535","caption":"Credit Card Company","isDefault":false,"maskCriteriaOnly":false,"definition":"","keyProductQueryItem":"221543","comparisonOperation":0,"comparisonValue":"1","minimumVersion":"","maximumVersion":"","formOrder":0,"lowerBound":null,"enabled":true,"mask":"","maskKey":"","keyItemMaskOfField":null,"keyOptionIdReplace":"","relatedOptionIds":[],"onlineServices":[],"childCriteriaItemList":[],"clientContextJson":""},{"keyOptionId":"536","caption":"Diversified Consumer Lender","isDefault":false,"maskCriteriaOnly":false,"definition":"","keyProductQueryItem":"221543","comparisonOperation":0,"comparisonValue":"5","minimumVersion":"","maximumVersion":"","formOrder":0,"lowerBound":null,"enabled":true,"mask":"","maskKey":"","keyItemMaskOfField":null,"keyOptionIdReplace":"","relatedOptionIds":[],"onlineServices":[],"childCriteriaItemList":[],"clientContextJson":""},{"keyOptionId":"537","caption":"Diversified Commercial Lender","isDefault":false,"maskCriteriaOnly":false,"definition":"","keyProductQueryItem":"221543","comparisonOperation":0,"comparisonValue":"10","minimumVersion":"","maximumVersion":"","formOrder":0,"lowerBound":null,"enabled":true,"mask":"","maskKey":"","keyItemMaskOfField":null,"keyOptionIdReplace":"","relatedOptionIds":[],"onlineServices":[],"childCriteriaItemList":[],"clientContextJson":""},{"keyOptionId":"538","caption":"Diversified Mortgage Company","isDefault":false,"maskCriteriaOnly":false,"definition":"","keyProductQueryItem":"221543","comparisonOperation":0,"comparisonValue":"12","minimumVersion":"","maximumVersion":"","formOrder":0,"lowerBound":null,"enabled":true,"mask":"","maskKey":"","keyItemMaskOfField":null,"keyOptionIdReplace":"","relatedOptionIds":[],"onlineServices":[],"childCriteriaItemList":[],"clientContextJson":""},{"keyOptionId":"539","caption":"Diversified Specialty Lender","isDefault":false,"maskCriteriaOnly":false,"definition":"","keyProductQueryItem":"221543","comparisonOperation":0,"comparisonValue":"13","minimumVersion":"","maximumVersion":"","formOrder":0,"lowerBound":null,"enabled":true,"mask":"","maskKey":"","keyItemMaskOfField":null,"keyOptionIdReplace":"","relatedOptionIds":[],"onlineServices":[],"childCriteriaItemList":[],"clientContextJson":""},{"keyOptionId":"540","caption":"Equipment Lender","isDefault":false,"maskCriteriaOnly":false,"definition":"","keyProductQueryItem":"221543","comparisonOperation":0,"comparisonValue":"8","minimumVersion":"","maximumVersion":"","formOrder":0,"lowerBound":null,"enabled":true,"mask":"","maskKey":"","keyItemMaskOfField":null,"keyOptionIdReplace":"","relatedOptionIds":[],"onlineServices":[],"childCriteriaItemList":[],"clientContextJson":""},{"keyOptionId":"541","caption":"GSE","isDefault":false,"maskCriteriaOnly":false,"definition":"","keyProductQueryItem":"221543","comparisonOperation":0,"comparisonValue":"14","minimumVersion":"","maximumVersion":"","formOrder":0,"lowerBound":null,"enabled":true,"mask":"","maskKey":"","keyItemMaskOfField":null,"keyOptionIdReplace":"","relatedOptionIds":[],"onlineServices":[],"childCriteriaItemList":[],"clientContextJson":""},{"keyOptionId":"607","caption":"Home Equity Lender","isDefault":false,"maskCriteriaOnly":false,"definition":"","keyProductQueryItem":"221543","comparisonOperation":0,"comparisonValue":"3","minimumVersion":"","maximumVersion":"","formOrder":0,"lowerBound":null,"enabled":true,"mask":"","maskKey":"","keyItemMaskOfField":null,"keyOptionIdReplace":"","relatedOptionIds":[],"onlineServices":[],"childCriteriaItemList":[],"clientContextJson":""},{"keyOptionId":"608","caption":"Residential Mortgage Bank","isDefault":false,"maskCriteriaOnly":false,"definition":"","keyProductQueryItem":"221543","comparisonOperation":0,"comparisonValue":"2","minimumVersion":"","maximumVersion":"","formOrder":0,"lowerBound":null,"enabled":true,"mask":"","maskKey":"","keyItemMaskOfField":null,"keyOptionIdReplace":"","relatedOptionIds":[],"onlineServices":[],"childCriteriaItemList":[],"clientContextJson":""},{"keyOptionId":"542","caption":"Niche Commercial Lender","isDefault":false,"maskCriteriaOnly":false,"definition":"","keyProductQueryItem":"221543","comparisonOperation":0,"comparisonValue":"19","minimumVersion":"","maximumVersion":"","formOrder":0,"lowerBound":null,"enabled":true,"mask":"","maskKey":"","keyItemMaskOfField":null,"keyOptionIdReplace":"","relatedOptionIds":[],"onlineServices":[],"childCriteriaItemList":[],"clientContextJson":""},{"keyOptionId":"543","caption":"Niche Consumer Lender","isDefault":false,"maskCriteriaOnly":false,"definition":"","keyProductQueryItem":"221543","comparisonOperation":0,"comparisonValue":"4","minimumVersion":"","maximumVersion":"","formOrder":0,"lowerBound":null,"enabled":true,"mask":"","maskKey":"","keyItemMaskOfField":null,"keyOptionIdReplace":"","relatedOptionIds":[],"onlineServices":[],"childCriteriaItemList":[],"clientContextJson":""},{"keyOptionId":"544","caption":"Pawn Shop","isDefault":false,"mas</t>
  </si>
  <si>
    <t>kCriteriaOnly":false,"definition":"","keyProductQueryItem":"221543","comparisonOperation":0,"comparisonValue":"15","minimumVersion":"","maximumVersion":"","formOrder":0,"lowerBound":null,"enabled":true,"mask":"","maskKey":"","keyItemMaskOfField":null,"keyOptionIdReplace":"","relatedOptionIds":[],"onlineServices":[],"childCriteriaItemList":[],"clientContextJson":""}],"clientContextJson":""},{"keyOptionId":"532","caption":"Investment Company","isDefault":false,"maskCriteriaOnly":false,"definition":"","keyProductQueryItem":"221551","comparisonOperation":0,"comparisonValue":"7","minimumVersion":"","maximumVersion":"","formOrder":0,"lowerBound":null,"enabled":false,"mask":"128","maskKey":"221551","keyItemMaskOfField":null,"keyOptionIdReplace":"","relatedOptionIds":[],"onlineServices":[],"childCriteriaItemList":[{"keyOptionId":"545","caption":"Investment Company","isDefault":false,"maskCriteriaOnly":false,"definition":"","keyProductQueryItem":"221543","comparisonOperation":0,"comparisonValue":"22","minimumVersion":"","maximumVersion":"","formOrder":0,"lowerBound":null,"enabled":true,"mask":"","maskKey":"","keyItemMaskOfField":null,"keyOptionIdReplace":"","relatedOptionIds":[],"onlineServices":[],"childCriteriaItemList":[],"clientContextJson":""},{"keyOptionId":"546","caption":"Regulated Investment Company","isDefault":false,"maskCriteriaOnly":false,"definition":"","keyProductQueryItem":"221543","comparisonOperation":0,"comparisonValue":"20","minimumVersion":"","maximumVersion":"","formOrder":0,"lowerBound":null,"enabled":true,"mask":"","maskKey":"","keyItemMaskOfField":null,"keyOptionIdReplace":"","relatedOptionIds":[],"onlineServices":[],"childCriteriaItemList":[],"clientContextJson":""},{"keyOptionId":"547","caption":"Business Development Company","isDefault":false,"maskCriteriaOnly":false,"definition":"","keyProductQueryItem":"221543","comparisonOperation":0,"comparisonValue":"21","minimumVersion":"","maximumVersion":"","formOrder":0,"lowerBound":null,"enabled":true,"mask":"","maskKey":"","keyItemMaskOfField":null,"keyOptionIdReplace":"","relatedOptionIds":[],"onlineServices":[],"childCriteriaItemList":[],"clientContextJson":""},{"keyOptionId":"548","caption":"Specialty Finance REIT","isDefault":false,"maskCriteriaOnly":false,"definition":"","keyProductQueryItem":"221543","comparisonOperation":0,"comparisonValue":"18","minimumVersion":"","maximumVersion":"","formOrder":0,"lowerBound":null,"enabled":true,"mask":"","maskKey":"","keyItemMaskOfField":null,"keyOptionIdReplace":"","relatedOptionIds":[],"onlineServices":[],"childCriteriaItemList":[],"clientContextJson":""},{"keyOptionId":"549","caption":"Mortgage REIT","isDefault":false,"maskCriteriaOnly":false,"definition":"","keyProductQueryItem":"221543","comparisonOperation":0,"comparisonValue":"17","minimumVersion":"","maximumVersion":"","formOrder":0,"lowerBound":null,"enabled":true,"mask":"","maskKey":"","keyItemMaskOfField":null,"keyOptionIdReplace":"","relatedOptionIds":[],"onlineServices":[],"childCriteriaItemList":[],"clientContextJson":""},{"keyOptionId":"550","caption":"MBS REIT","isDefault":false,"maskCriteriaOnly":false,"definition":"","keyProductQueryItem":"221543","comparisonOperation":0,"comparisonValue":"16","minimumVersion":"","maximumVersion":"","formOrder":0,"lowerBound":null,"enabled":true,"mask":"","maskKey":"","keyItemMaskOfField":null,"keyOptionIdReplace":"","relatedOptionIds":[],"onlineServices":[],"childCriteriaItemList":[],"clientContextJson":""}],"clientContextJson":""}],"clientContextJson":""},{"keyOptionId":"511","caption":"Financial Technology","isDefault":false,"maskCriteriaOnly":false,"definition":"","keyProductQueryItem":"221551","comparisonOperation":8,"comparisonValue":"0,12,26","minimumVersion":"","maximumVersion":"","formOrder":0,"lowerBound":null,"enabled":false,"mask":"32768","maskKey":"221551","keyItemMaskOfField":null,"keyOptionIdReplace":"","relatedOptionIds":[],"onlineServices":[],"childCriteriaItemList":[{"keyOptionId":"551","caption":"Banking Technology","isDefault":false,"maskCriteriaOnly":false,"definition":"","keyProductQueryItem":"267586","comparisonOperation":14,"comparisonValue":"4","minimumVersion":"","maximumVersion":"","formOrder":0,"lowerBound":null,"enabled":true,"mask":"","maskKey":"","keyItemMaskOfField":null,"keyOptionIdReplace":"","relatedOptionIds":[],"onlineServices":[],"childCriteriaItemList":[],"clientContextJson":""},{"keyOptionId":"555","caption":"Business Process Outsourcing","isDefault":false,"maskCriteriaOnly":false,"definition":"","keyProductQueryItem":"267586","comparisonOperation":14,"comparisonValue":"32","minimumVersion":"","maximumVersion":"","formOrder":0,"lowerBound":null,"enabled":true,"mask":"","maskKey":"","keyItemMaskOfField":null,"keyOptionIdReplace":"","relatedOptionIds":[],"onlineServices":[],"childCriteriaItemList":[],"clientContextJson":""},{"keyOptionId":"7568","caption":"Digital Lending","isDefault":false,"maskCriteriaOnly":false,"definition":"","keyProductQueryItem":"267586","comparisonOperation":14,"comparisonValue":"256","minimumVersion":"","maximumVersion":"","formOrder":0,"lowerBound":null,"enabled":true,"mask":"","maskKey":"","keyItemMaskOfField":null,"keyOptionIdReplace":"","relatedOptionIds":[],"onlineServices":[],"childCriteriaItemList":[],"clientContextJson":""},{"keyOptionId":"7570","caption":"E-commerce &amp; Marketing Technologies","isDefault":false,"maskCriteriaOnly":false,"definition":"","keyProductQueryItem":"267586","comparisonOperation":14,"comparisonValue":"1024","minimumVersion":"","maximumVersion":"","formOrder":0,"lowerBound":null,"enabled":true,"mask":"","maskKey":"","keyItemMaskOfField":null,"keyOptionIdReplace":"","relatedOptionIds":[],"onlineServices":[],"childCriteriaItemList":[],"clientContextJson":""},{"keyOptionId":"552","caption":"Financial Media &amp; Data Solutions","isDefault":false,"maskCriteriaOnly":false,"definition":"","keyProductQueryItem":"267586","comparisonOperation":14,"comparisonValue":"128","minimumVersion":"","maximumVersion":"","formOrder":0,"lowerBound":null,"enabled":true,"mask":"","maskKey":"","keyItemMaskOfField":null,"keyOptionIdReplace":"","relatedOptionIds":[],"onlineServices":[],"childCriteriaItemList":[],"clientContextJson":""},{"keyOptionId":"557","caption":"HR and Payroll Technology","isDefault":false,"maskCriteriaOnly":false,"definition":"","keyProductQueryItem":"267586","comparisonOperation":14,"comparisonValue":"64","minimumVersion":"","maximumVersion":"","formOrder":0,"lowerBound":null,"enabled":true,"mask":"","maskKey":"","keyItemMaskOfField":null,"keyOptionIdReplace":"","relatedOptionIds":[],"onlineServices":[],"childCriteriaItemList":[],"clientContextJson":""},{"keyOptionId":"553","caption":"Insurance &amp; Healthcare Technology","isDefault":false,"maskCriteriaOnly":false,"definition":"","keyProductQueryItem":"267586","comparisonOperation":14,"comparisonValue":"1","minimumVersion":"","maximumVersion":"","formOrder":0,"lowerBound":null,"enabled":true,"mask":"","maskKey":"","keyItemMaskOfField":null,"keyOptionIdReplace":"","relatedOptionIds":[],"onlineServices":[],"childCriteriaItemList":[],"clientContextJson":""},{"keyOptionId":"554","caption":"Investment and Capital Markets Tech","isDefault":false,"maskCriteriaOnly":false,"definition":"","keyProductQueryItem":"267586","comparisonOperation":14,"comparisonValue":"2","minimumVersion":"","maximumVersion":"","formOrder":0,"lowerBound":null,"enabled":true,"mask":"","maskKey":"","keyItemMaskOfField":null,"keyOptionIdReplace":"","relatedOptionIds":[],"onlineServices":[],"childCriteriaItemList":[],"clientContextJson":""},{"keyOptionId":"556","caption":"Payments","isDefault":false,"maskCriteriaOnly":false,"definition</t>
  </si>
  <si>
    <t>":"","keyProductQueryItem":"267586","comparisonOperation":14,"comparisonValue":"8","minimumVersion":"","maximumVersion":"","formOrder":0,"lowerBound":null,"enabled":true,"mask":"","maskKey":"","keyItemMaskOfField":null,"keyOptionIdReplace":"","relatedOptionIds":[],"onlineServices":[],"childCriteriaItemList":[],"clientContextJson":""},{"keyOptionId":"7569","caption":"Security Technology","isDefault":false,"maskCriteriaOnly":false,"definition":"","keyProductQueryItem":"267586","comparisonOperation":14,"comparisonValue":"512","minimumVersion":"","maximumVersion":"","formOrder":0,"lowerBound":null,"enabled":true,"mask":"","maskKey":"","keyItemMaskOfField":null,"keyOptionIdReplace":"","relatedOptionIds":[],"onlineServices":[],"childCriteriaItemList":[],"clientContextJson":""}],"clientContextJson":""},{"keyOptionId":"512","caption":"Real Estate","isDefault":false,"maskCriteriaOnly":true,"definition":"","keyProductQueryItem":"","comparisonOperation":null,"comparisonValue":"","minimumVersion":"","maximumVersion":"","formOrder":0,"lowerBound":null,"enabled":false,"mask":"","maskKey":"","keyItemMaskOfField":null,"keyOptionIdReplace":"","relatedOptionIds":[],"onlineServices":[],"childCriteriaItemList":[{"keyOptionId":"559","caption":"REIT &amp; Property Company","isDefault":false,"maskCriteriaOnly":false,"definition":"","keyProductQueryItem":"221551","comparisonOperation":0,"comparisonValue":"6","minimumVersion":"","maximumVersion":"","formOrder":0,"lowerBound":null,"enabled":false,"mask":"64","maskKey":"221551","keyItemMaskOfField":null,"keyOptionIdReplace":"","relatedOptionIds":[],"onlineServices":[],"childCriteriaItemList":[{"keyOptionId":"562","caption":"REIT","isDefault":false,"maskCriteriaOnly":false,"definition":"","keyProductQueryItem":"127353","comparisonOperation":0,"comparisonValue":"1","minimumVersion":"","maximumVersion":"","formOrder":0,"lowerBound":null,"enabled":true,"mask":"","maskKey":"","keyItemMaskOfField":null,"keyOptionIdReplace":"","relatedOptionIds":[],"onlineServices":[],"childCriteriaItemList":[{"keyOptionId":"5727","caption":"Casino","isDefault":false,"maskCriteriaOnly":false,"definition":"","keyProductQueryItem":"221545","comparisonOperation":0,"comparisonValue":"47","minimumVersion":"","maximumVersion":"","formOrder":0,"lowerBound":null,"enabled":true,"mask":"","maskKey":"","keyItemMaskOfField":null,"keyOptionIdReplace":"","relatedOptionIds":[],"onlineServices":[],"childCriteriaItemList":[],"clientContextJson":""},{"keyOptionId":"564","caption":"Diversified","isDefault":false,"maskCriteriaOnly":false,"definition":"","keyProductQueryItem":"221545","comparisonOperation":0,"comparisonValue":"56","minimumVersion":"","maximumVersion":"","formOrder":0,"lowerBound":null,"enabled":true,"mask":"","maskKey":"","keyItemMaskOfField":null,"keyOptionIdReplace":"","relatedOptionIds":[],"onlineServices":[],"childCriteriaItemList":[],"clientContextJson":""},{"keyOptionId":"565","caption":"Health Care","isDefault":false,"maskCriteriaOnly":false,"definition":"","keyProductQueryItem":"221545","comparisonOperation":0,"comparisonValue":"27","minimumVersion":"","maximumVersion":"","formOrder":0,"lowerBound":null,"enabled":true,"mask":"","maskKey":"","keyItemMaskOfField":null,"keyOptionIdReplace":"","relatedOptionIds":[],"onlineServices":[],"childCriteriaItemList":[],"clientContextJson":""},{"keyOptionId":"566","caption":"Hotel","isDefault":false,"maskCriteriaOnly":false,"definition":"","keyProductQueryItem":"221545","comparisonOperation":7,"comparisonValue":"35,36,37,38,39","minimumVersion":"","maximumVersion":"","formOrder":0,"lowerBound":null,"enabled":true,"mask":"","maskKey":"","keyItemMaskOfField":null,"keyOptionIdReplace":"","relatedOptionIds":[],"onlineServices":[],"childCriteriaItemList":[],"clientContextJson":""},{"keyOptionId":"567","caption":"Industrial","isDefault":false,"maskCriteriaOnly":false,"definition":"","keyProductQueryItem":"221545","comparisonOperation":0,"comparisonValue":"11","minimumVersion":"","maximumVersion":"","formOrder":0,"lowerBound":null,"enabled":true,"mask":"","maskKey":"","keyItemMaskOfField":null,"keyOptionIdReplace":"","relatedOptionIds":[],"onlineServices":[],"childCriteriaItemList":[],"clientContextJson":""},{"keyOptionId":"568","caption":"Manufactured home","isDefault":false,"maskCriteriaOnly":false,"definition":"","keyProductQueryItem":"221545","comparisonOperation":0,"comparisonValue":"4","minimumVersion":"","maximumVersion":"","formOrder":0,"lowerBound":null,"enabled":true,"mask":"","maskKey":"","keyItemMaskOfField":null,"keyOptionIdReplace":"","relatedOptionIds":[],"onlineServices":[],"childCriteriaItemList":[],"clientContextJson":""},{"keyOptionId":"569","caption":"Multifamily","isDefault":false,"maskCriteriaOnly":false,"definition":"","keyProductQueryItem":"221545","comparisonOperation":0,"comparisonValue":"2","minimumVersion":"","maximumVersion":"","formOrder":0,"lowerBound":null,"enabled":true,"mask":"","maskKey":"","keyItemMaskOfField":null,"keyOptionIdReplace":"","relatedOptionIds":[],"onlineServices":[],"childCriteriaItemList":[],"clientContextJson":""},{"keyOptionId":"570","caption":"Office","isDefault":false,"maskCriteriaOnly":false,"definition":"","keyProductQueryItem":"221545","comparisonOperation":0,"comparisonValue":"16","minimumVersion":"","maximumVersion":"","formOrder":0,"lowerBound":null,"enabled":true,"mask":"","maskKey":"","keyItemMaskOfField":null,"keyOptionIdReplace":"","relatedOptionIds":[],"onlineServices":[],"childCriteriaItemList":[],"clientContextJson":""},{"keyOptionId":"571","caption":"Regional Mall","isDefault":false,"maskCriteriaOnly":false,"definition":"","keyProductQueryItem":"221545","comparisonOperation":0,"comparisonValue":"6","minimumVersion":"","maximumVersion":"","formOrder":0,"lowerBound":null,"enabled":true,"mask":"","maskKey":"","keyItemMaskOfField":null,"keyOptionIdReplace":"","relatedOptionIds":[],"onlineServices":[],"childCriteriaItemList":[],"clientContextJson":""},{"keyOptionId":"572","caption":"Retail: Other","isDefault":false,"maskCriteriaOnly":false,"definition":"","keyProductQueryItem":"221545","comparisonOperation":7,"comparisonValue":"5,8,9,10","minimumVersion":"","maximumVersion":"","formOrder":0,"lowerBound":null,"enabled":true,"mask":"","maskKey":"","keyItemMaskOfField":null,"keyOptionIdReplace":"","relatedOptionIds":[],"onlineServices":[],"childCriteriaItemList":[],"clientContextJson":""},{"keyOptionId":"573","caption":"Self-Storage","isDefault":false,"maskCriteriaOnly":false,"definition":"","keyProductQueryItem":"221545","comparisonOperation":0,"comparisonValue":"34","minimumVersion":"","maximumVersion":"","formOrder":0,"lowerBound":null,"enabled":true,"mask":"","maskKey":"","keyItemMaskOfField":null,"keyOptionIdReplace":"","relatedOptionIds":[],"onlineServices":[],"childCriteriaItemList":[],"clientContextJson":""},{"keyOptionId":"574","caption":"Shopping Center","isDefault":false,"maskCriteriaOnly":false,"definition":"","keyProductQueryItem":"221545","comparisonOperation":0,"comparisonValue":"7","minimumVersion":"","maximumVersion":"","formOrder":0,"lowerBound":null,"enabled":true,"mask":"","maskKey":"","keyItemMaskOfField":null,"keyOptionIdReplace":"","relatedOptionIds":[],"onlineServices":[],"childCriteriaItemList":[],"clientContextJson":""},{"keyOptionId":"575","caption":"Specialty","isDefault":false,"maskCriteriaOnly":false,"definition":"","keyProductQueryItem":"221545","comparisonOperation":7,"comparisonValue":"50,3,26,40,41,42,43,45,46,48,49,51,52,57,61,62,63,64","minimumVersion":"","maximumVersion":"","formOrder":0,"lowerBound":null,"enabled":true,"mask":"","maskKey":"","keyItemMaskOfField":null,"keyOptionIdReplace":"","relatedOptionIds":[</t>
  </si>
  <si>
    <t>],"onlineServices":[],"childCriteriaItemList":[],"clientContextJson":""}],"clientContextJson":""},{"keyOptionId":"563","caption":"Property Company","isDefault":false,"maskCriteriaOnly":false,"definition":"","keyProductQueryItem":"127353","comparisonOperation":0,"comparisonValue":"0","minimumVersion":"","maximumVersion":"","formOrder":0,"lowerBound":null,"enabled":true,"mask":"","maskKey":"","keyItemMaskOfField":null,"keyOptionIdReplace":"","relatedOptionIds":[],"onlineServices":[],"childCriteriaItemList":[{"keyOptionId":"5728","caption":"Casino","isDefault":false,"maskCriteriaOnly":false,"definition":"","keyProductQueryItem":"221545","comparisonOperation":0,"comparisonValue":"47","minimumVersion":"","maximumVersion":"","formOrder":0,"lowerBound":null,"enabled":true,"mask":"","maskKey":"","keyItemMaskOfField":null,"keyOptionIdReplace":"","relatedOptionIds":[],"onlineServices":[],"childCriteriaItemList":[],"clientContextJson":""},{"keyOptionId":"576","caption":"Diversified","isDefault":false,"maskCriteriaOnly":false,"definition":"","keyProductQueryItem":"221545","comparisonOperation":0,"comparisonValue":"56","minimumVersion":"","maximumVersion":"","formOrder":0,"lowerBound":null,"enabled":true,"mask":"","maskKey":"","keyItemMaskOfField":null,"keyOptionIdReplace":"","relatedOptionIds":[],"onlineServices":[],"childCriteriaItemList":[],"clientContextJson":""},{"keyOptionId":"577","caption":"Health Care","isDefault":false,"maskCriteriaOnly":false,"definition":"","keyProductQueryItem":"221545","comparisonOperation":0,"comparisonValue":"27","minimumVersion":"","maximumVersion":"","formOrder":0,"lowerBound":null,"enabled":true,"mask":"","maskKey":"","keyItemMaskOfField":null,"keyOptionIdReplace":"","relatedOptionIds":[],"onlineServices":[],"childCriteriaItemList":[],"clientContextJson":""},{"keyOptionId":"578","caption":"Hotel","isDefault":false,"maskCriteriaOnly":false,"definition":"","keyProductQueryItem":"221545","comparisonOperation":7,"comparisonValue":"35,36,37,38,39","minimumVersion":"","maximumVersion":"","formOrder":0,"lowerBound":null,"enabled":true,"mask":"","maskKey":"","keyItemMaskOfField":null,"keyOptionIdReplace":"","relatedOptionIds":[],"onlineServices":[],"childCriteriaItemList":[],"clientContextJson":""},{"keyOptionId":"579","caption":"Industrial","isDefault":false,"maskCriteriaOnly":false,"definition":"","keyProductQueryItem":"221545","comparisonOperation":0,"comparisonValue":"11","minimumVersion":"","maximumVersion":"","formOrder":0,"lowerBound":null,"enabled":true,"mask":"","maskKey":"","keyItemMaskOfField":null,"keyOptionIdReplace":"","relatedOptionIds":[],"onlineServices":[],"childCriteriaItemList":[],"clientContextJson":""},{"keyOptionId":"580","caption":"Manufactured home","isDefault":false,"maskCriteriaOnly":false,"definition":"","keyProductQueryItem":"221545","comparisonOperation":0,"comparisonValue":"4","minimumVersion":"","maximumVersion":"","formOrder":0,"lowerBound":null,"enabled":true,"mask":"","maskKey":"","keyItemMaskOfField":null,"keyOptionIdReplace":"","relatedOptionIds":[],"onlineServices":[],"childCriteriaItemList":[],"clientContextJson":""},{"keyOptionId":"581","caption":"Multifamily","isDefault":false,"maskCriteriaOnly":false,"definition":"","keyProductQueryItem":"221545","comparisonOperation":0,"comparisonValue":"2","minimumVersion":"","maximumVersion":"","formOrder":0,"lowerBound":null,"enabled":true,"mask":"","maskKey":"","keyItemMaskOfField":null,"keyOptionIdReplace":"","relatedOptionIds":[],"onlineServices":[],"childCriteriaItemList":[],"clientContextJson":""},{"keyOptionId":"582","caption":"Office","isDefault":false,"maskCriteriaOnly":false,"definition":"","keyProductQueryItem":"221545","comparisonOperation":0,"comparisonValue":"16","minimumVersion":"","maximumVersion":"","formOrder":0,"lowerBound":null,"enabled":true,"mask":"","maskKey":"","keyItemMaskOfField":null,"keyOptionIdReplace":"","relatedOptionIds":[],"onlineServices":[],"childCriteriaItemList":[],"clientContextJson":""},{"keyOptionId":"583","caption":"Regional Mall","isDefault":false,"maskCriteriaOnly":false,"definition":"","keyProductQueryItem":"221545","comparisonOperation":0,"comparisonValue":"6","minimumVersion":"","maximumVersion":"","formOrder":0,"lowerBound":null,"enabled":true,"mask":"","maskKey":"","keyItemMaskOfField":null,"keyOptionIdReplace":"","relatedOptionIds":[],"onlineServices":[],"childCriteriaItemList":[],"clientContextJson":""},{"keyOptionId":"584","caption":"Retail: Other","isDefault":false,"maskCriteriaOnly":false,"definition":"","keyProductQueryItem":"221545","comparisonOperation":7,"comparisonValue":"5,8,9,10","minimumVersion":"","maximumVersion":"","formOrder":0,"lowerBound":null,"enabled":true,"mask":"","maskKey":"","keyItemMaskOfField":null,"keyOptionIdReplace":"","relatedOptionIds":[],"onlineServices":[],"childCriteriaItemList":[],"clientContextJson":""},{"keyOptionId":"585","caption":"Self-Storage","isDefault":false,"maskCriteriaOnly":false,"definition":"","keyProductQueryItem":"221545","comparisonOperation":0,"comparisonValue":"34","minimumVersion":"","maximumVersion":"","formOrder":0,"lowerBound":null,"enabled":true,"mask":"","maskKey":"","keyItemMaskOfField":null,"keyOptionIdReplace":"","relatedOptionIds":[],"onlineServices":[],"childCriteriaItemList":[],"clientContextJson":""},{"keyOptionId":"586","caption":"Shopping Center","isDefault":false,"maskCriteriaOnly":false,"definition":"","keyProductQueryItem":"221545","comparisonOperation":0,"comparisonValue":"7","minimumVersion":"","maximumVersion":"","formOrder":0,"lowerBound":null,"enabled":true,"mask":"","maskKey":"","keyItemMaskOfField":null,"keyOptionIdReplace":"","relatedOptionIds":[],"onlineServices":[],"childCriteriaItemList":[],"clientContextJson":""},{"keyOptionId":"587","caption":"Specialty","isDefault":false,"maskCriteriaOnly":false,"definition":"","keyProductQueryItem":"221545","comparisonOperation":7,"comparisonValue":"50,3,26,40,41,42,43,45,46,48,49,51,52,57,61,62,63,64","minimumVersion":"","maximumVersion":"","formOrder":0,"lowerBound":null,"enabled":true,"mask":"","maskKey":"","keyItemMaskOfField":null,"keyOptionIdReplace":"","relatedOptionIds":[],"onlineServices":[],"childCriteriaItemList":[],"clientContextJson":""}],"clientContextJson":""}],"clientContextJson":""},{"keyOptionId":"560","caption":"Homebuilder","isDefault":false,"maskCriteriaOnly":false,"definition":"","keyProductQueryItem":"221551","comparisonOperation":0,"comparisonValue":"16","minimumVersion":"","maximumVersion":"","formOrder":0,"lowerBound":null,"enabled":false,"mask":"65536","maskKey":"221551","keyItemMaskOfField":null,"keyOptionIdReplace":"","relatedOptionIds":[],"onlineServices":[],"childCriteriaItemList":[],"clientContextJson":""},{"keyOptionId":"561","caption":"Gaming","isDefault":false,"maskCriteriaOnly":false,"definition":"","keyProductQueryItem":"221551","comparisonOperation":0,"comparisonValue":"19","minimumVersion":"","maximumVersion":"","formOrder":0,"lowerBound":null,"enabled":false,"mask":"524288","maskKey":"221551","keyItemMaskOfField":null,"keyOptionIdReplace":"","relatedOptionIds":[],"onlineServices":[],"childCriteriaItemList":[],"clientContextJson":""}],"clientContextJson":""},{"keyOptionId":"513","caption":"Energy","isDefault":false,"maskCriteriaOnly":true,"definition":"","keyProductQueryItem":"","comparisonOperation":null,"comparisonValue":"","minimumVersion":"","maximumVersion":"","formOrder":0,"lowerBound":null,"enabled":true,"mask":"","maskKey":"","keyItemMaskOfField":null,"keyOptionIdReplace":"","relatedOptionIds":[],"onlineServices":[],"childCriteriaItemList":[{"keyOptionId":"588","caption":"Power","isDefault":true,"maskCriteriaOnly":false,"definition":</t>
  </si>
  <si>
    <t>"","keyProductQueryItem":"221551","comparisonOperation":0,"comparisonValue":"10","minimumVersion":"","maximumVersion":"","formOrder":0,"lowerBound":null,"enabled":true,"mask":"1024","maskKey":"221551","keyItemMaskOfField":null,"keyOptionIdReplace":"","relatedOptionIds":[],"onlineServices":[],"childCriteriaItemList":[],"clientContextJson":""},{"keyOptionId":"589","caption":"Coal","isDefault":true,"maskCriteriaOnly":false,"definition":"","keyProductQueryItem":"221551","comparisonOperation":0,"comparisonValue":"17","minimumVersion":"","maximumVersion":"","formOrder":0,"lowerBound":null,"enabled":true,"mask":"131072","maskKey":"221551","keyItemMaskOfField":null,"keyOptionIdReplace":"","relatedOptionIds":[],"onlineServices":[],"childCriteriaItemList":[],"clientContextJson":""},{"keyOptionId":"590","caption":"Natural Gas","isDefault":false,"maskCriteriaOnly":true,"definition":"","keyProductQueryItem":"","comparisonOperation":null,"comparisonValue":"","minimumVersion":"","maximumVersion":"","formOrder":0,"lowerBound":null,"enabled":true,"mask":"","maskKey":"","keyItemMaskOfField":null,"keyOptionIdReplace":"","relatedOptionIds":[],"onlineServices":[],"childCriteriaItemList":[{"keyOptionId":"591","caption":"Gas Utility","isDefault":true,"maskCriteriaOnly":false,"definition":"","keyProductQueryItem":"221551","comparisonOperation":0,"comparisonValue":"18","minimumVersion":"","maximumVersion":"","formOrder":0,"lowerBound":null,"enabled":true,"mask":"262144","maskKey":"221551","keyItemMaskOfField":null,"keyOptionIdReplace":"","relatedOptionIds":[],"onlineServices":[],"childCriteriaItemList":[],"clientContextJson":""},{"keyOptionId":"592","caption":"Midstream","isDefault":true,"maskCriteriaOnly":false,"definition":"","keyProductQueryItem":"221551","comparisonOperation":0,"comparisonValue":"23","minimumVersion":"","maximumVersion":"","formOrder":0,"lowerBound":null,"enabled":true,"mask":"8388608","maskKey":"221551","keyItemMaskOfField":null,"keyOptionIdReplace":"","relatedOptionIds":[],"onlineServices":[],"childCriteriaItemList":[],"clientContextJson":""}],"clientContextJson":""}],"clientContextJson":""},{"keyOptionId":"514","caption":"Media &amp; Communications","isDefault":false,"maskCriteriaOnly":true,"definition":"","keyProductQueryItem":"","comparisonOperation":null,"comparisonValue":"","minimumVersion":"","maximumVersion":"","formOrder":0,"lowerBound":null,"enabled":false,"mask":"","maskKey":"","keyItemMaskOfField":null,"keyOptionIdReplace":"","relatedOptionIds":[],"onlineServices":[],"childCriteriaItemList":[{"keyOptionId":"593","caption":"Media","isDefault":false,"maskCriteriaOnly":true,"definition":"","keyProductQueryItem":"","comparisonOperation":null,"comparisonValue":"","minimumVersion":"","maximumVersion":"","formOrder":0,"lowerBound":null,"enabled":false,"mask":"","maskKey":"","keyItemMaskOfField":null,"keyOptionIdReplace":"","relatedOptionIds":[],"onlineServices":[],"childCriteriaItemList":[{"keyOptionId":"595","caption":"Media &amp; Entertainment","isDefault":false,"maskCriteriaOnly":false,"definition":"","keyProductQueryItem":"221551","comparisonOperation":0,"comparisonValue":"20","minimumVersion":"","maximumVersion":"","formOrder":0,"lowerBound":null,"enabled":false,"mask":"1048576","maskKey":"221551","keyItemMaskOfField":null,"keyOptionIdReplace":"","relatedOptionIds":[],"onlineServices":[],"childCriteriaItemList":[],"clientContextJson":""},{"keyOptionId":"596","caption":"New Media","isDefault":false,"maskCriteriaOnly":false,"definition":"","keyProductQueryItem":"221551","comparisonOperation":0,"comparisonValue":"21","minimumVersion":"","maximumVersion":"","formOrder":0,"lowerBound":null,"enabled":false,"mask":"2097152","maskKey":"221551","keyItemMaskOfField":null,"keyOptionIdReplace":"","relatedOptionIds":[],"onlineServices":[],"childCriteriaItemList":[],"clientContextJson":""}],"clientContextJson":""},{"keyOptionId":"594","caption":"Communications","isDefault":false,"maskCriteriaOnly":false,"definition":"","keyProductQueryItem":"221551","comparisonOperation":0,"comparisonValue":"14","minimumVersion":"","maximumVersion":"","formOrder":0,"lowerBound":null,"enabled":false,"mask":"16384","maskKey":"221551","keyItemMaskOfField":null,"keyOptionIdReplace":"","relatedOptionIds":[],"onlineServices":[],"childCriteriaItemList":[],"clientContextJson":""}],"clientContextJson":""},{"keyOptionId":"3851","caption":"Metals &amp; Mining","isDefault":false,"maskCriteriaOnly":false,"definition":"","keyProductQueryItem":"221551","comparisonOperation":0,"comparisonValue":"22","minimumVersion":"","maximumVersion":"","formOrder":0,"lowerBound":null,"enabled":false,"mask":"4194304","maskKey":"221551","keyItemMaskOfField":null,"keyOptionIdReplace":"","relatedOptionIds":[],"onlineServices":[],"childCriteriaItemList":[{"keyOptionId":"3852","caption":"Diversified Commodities","isDefault":false,"maskCriteriaOnly":false,"definition":"","keyProductQueryItem":"139962","comparisonOperation":0,"comparisonValue":"24","minimumVersion":"","maximumVersion":"","formOrder":0,"lowerBound":null,"enabled":true,"mask":"","maskKey":"","keyItemMaskOfField":null,"keyOptionIdReplace":"","relatedOptionIds":[],"onlineServices":[],"childCriteriaItemList":[],"clientContextJson":""},{"keyOptionId":"3853","caption":"Precious Metals","isDefault":false,"maskCriteriaOnly":false,"definition":"","keyProductQueryItem":"139962","comparisonOperation":0,"comparisonValue":"25","minimumVersion":"","maximumVersion":"","formOrder":0,"lowerBound":null,"enabled":true,"mask":"","maskKey":"","keyItemMaskOfField":null,"keyOptionIdReplace":"","relatedOptionIds":[],"onlineServices":[],"childCriteriaItemList":[],"clientContextJson":""},{"keyOptionId":"3854","caption":"Base Metals","isDefault":false,"maskCriteriaOnly":false,"definition":"","keyProductQueryItem":"139962","comparisonOperation":0,"comparisonValue":"26","minimumVersion":"","maximumVersion":"","formOrder":0,"lowerBound":null,"enabled":true,"mask":"","maskKey":"","keyItemMaskOfField":null,"keyOptionIdReplace":"","relatedOptionIds":[],"onlineServices":[],"childCriteriaItemList":[],"clientContextJson":""},{"keyOptionId":"3855","caption":"Bulk Commodities","isDefault":false,"maskCriteriaOnly":false,"definition":"","keyProductQueryItem":"139962","comparisonOperation":0,"comparisonValue":"27","minimumVersion":"","maximumVersion":"","formOrder":0,"lowerBound":null,"enabled":true,"mask":"","maskKey":"","keyItemMaskOfField":null,"keyOptionIdReplace":"","relatedOptionIds":[],"onlineServices":[],"childCriteriaItemList":[],"clientContextJson":""},{"keyOptionId":"3856","caption":"Specialty Commodities","isDefault":false,"maskCriteriaOnly":false,"definition":"","keyProductQueryItem":"139962","comparisonOperation":0,"comparisonValue":"28","minimumVersion":"","maximumVersion":"","formOrder":0,"lowerBound":null,"enabled":true,"mask":"","maskKey":"","keyItemMaskOfField":null,"keyOptionIdReplace":"","relatedOptionIds":[],"onlineServices":[],"childCriteriaItemList":[],"clientContextJson":""}],"clientContextJson":""}],"clientContextJson":""}]},{"filterGroupId":"4700","filterGroupIdReplace":"","caption":"Coverage Depth","groupType":2,"optionType":1,"formOrder":4,"minimumVersion":"","maximumVersion":"","onlineServicesEnabled":true,"column":1,"columnFormOrder":50,"criteriaIdName":"Companies-CoverageDepth","required":false,"dateDefaultType":"","criteriaItemList":[{"keyOptionId":"4701","caption":"Full","isDefault":true,"maskCriteriaOnly":false,"definition":"Coverage depth distinguishes between companies with Full coverage and Summary coverage. For Full coverage companies, SNL features an extensive financial template. This distinction currently applies to the Banking industry. View SN</t>
  </si>
  <si>
    <t>L's coverage universe for the most comprehensive details about company coverage.","keyProductQueryItem":"247456","comparisonOperation":0,"comparisonValue":"0","minimumVersion":"","maximumVersion":"","formOrder":0,"lowerBound":null,"enabled":true,"mask":"","maskKey":"","keyItemMaskOfField":null,"keyOptionIdReplace":"","relatedOptionIds":[],"onlineServices":[],"childCriteriaItemList":[],"clientContextJson":""},{"keyOptionId":"4702","caption":"Summary","isDefault":false,"maskCriteriaOnly":false,"definition":"Coverage depth distinguishes between companies with Full coverage and Summary coverage. For Summary coverage companies, SNL features an abbreviated financial template. This distinction currently applies to the Banking industry. View SNL's coverage universe for the most comprehensive details about company coverage.","keyProductQueryItem":"247456","comparisonOperation":0,"comparisonValue":"1","minimumVersion":"","maximumVersion":"","formOrder":0,"lowerBound":null,"enabled":true,"mask":"","maskKey":"","keyItemMaskOfField":null,"keyOptionIdReplace":"","relatedOptionIds":[],"onlineServices":[],"childCriteriaItemList":[],"clientContextJson":""}]},{"filterGroupId":"5652","filterGroupIdReplace":"","caption":"Consolidation Status","groupType":2,"optionType":1,"formOrder":400,"minimumVersion":"","maximumVersion":"","onlineServicesEnabled":true,"column":1,"columnFormOrder":70,"criteriaIdName":"Companies-ConsolidationStatus","required":false,"dateDefaultType":"","criteriaItemList":[{"keyOptionId":"5653","caption":"Consolidated","isDefault":true,"maskCriteriaOnly":false,"definition":"","keyProductQueryItem":"248254","comparisonOperation":0,"comparisonValue":"0","minimumVersion":"","maximumVersion":"","formOrder":0,"lowerBound":null,"enabled":true,"mask":"","maskKey":"","keyItemMaskOfField":null,"keyOptionIdReplace":"","relatedOptionIds":[],"onlineServices":[],"childCriteriaItemList":[],"clientContextJson":""},{"keyOptionId":"5654","caption":"Unconsolidated","isDefault":false,"maskCriteriaOnly":false,"definition":"","keyProductQueryItem":"248254","comparisonOperation":0,"comparisonValue":"1","minimumVersion":"","maximumVersion":"","formOrder":0,"lowerBound":null,"enabled":true,"mask":"","maskKey":"","keyItemMaskOfField":null,"keyOptionIdReplace":"","relatedOptionIds":[],"onlineServices":[],"childCriteriaItemList":[],"clientContextJson":""}]},{"filterGroupId":"310","filterGroupIdReplace":"","caption":"Operating Status","groupType":2,"optionType":1,"formOrder":2,"minimumVersion":"","maximumVersion":"","onlineServicesEnabled":false,"column":0,"columnFormOrder":40,"criteriaIdName":"Companies-OperatingStatus","required":false,"dateDefaultType":"","criteriaItemList":[{"keyOptionId":"311","caption":"Operating companies","isDefault":true,"maskCriteriaOnly":false,"definition":"","keyProductQueryItem":"221552","comparisonOperation":0,"comparisonValue":"1","minimumVersion":"","maximumVersion":"","formOrder":0,"lowerBound":null,"enabled":true,"mask":"","maskKey":"","keyItemMaskOfField":null,"keyOptionIdReplace":"","relatedOptionIds":[],"onlineServices":[],"childCriteriaItemList":[],"clientContextJson":""},{"keyOptionId":"312","caption":"Acquired/Defunct","isDefault":false,"maskCriteriaOnly":false,"definition":"","keyProductQueryItem":"221552","comparisonOperation":0,"comparisonValue":"0","minimumVersion":"","maximumVersion":"","formOrder":0,"lowerBound":null,"enabled":true,"mask":"","maskKey":"","keyItemMaskOfField":null,"keyOptionIdReplace":"","relatedOptionIds":[],"onlineServices":[],"childCriteriaItemList":[],"clientContextJson":""}]},{"filterGroupId":"313","filterGroupIdReplace":"","caption":"Ownership Status","groupType":2,"optionType":1,"formOrder":3,"minimumVersion":"","maximumVersion":"","onlineServicesEnabled":false,"column":0,"columnFormOrder":60,"criteriaIdName":"Companies-OwnershipStatus","required":false,"dateDefaultType":"","criteriaItemList":[{"keyOptionId":"314","caption":"Listed","isDefault":true,"maskCriteriaOnly":false,"definition":"","keyProductQueryItem":"256842","comparisonOperation":0,"comparisonValue":"0","minimumVersion":"","maximumVersion":"","formOrder":0,"lowerBound":null,"enabled":true,"mask":"","maskKey":"","keyItemMaskOfField":null,"keyOptionIdReplace":"","relatedOptionIds":[],"onlineServices":[],"childCriteriaItemList":[],"clientContextJson":""},{"keyOptionId":"315","caption":"Non-Listed","isDefault":false,"maskCriteriaOnly":false,"definition":"","keyProductQueryItem":"256842","comparisonOperation":0,"comparisonValue":"1","minimumVersion":"","maximumVersion":"","formOrder":0,"lowerBound":null,"enabled":true,"mask":"","maskKey":"","keyItemMaskOfField":null,"keyOptionIdReplace":"","relatedOptionIds":[],"onlineServices":[],"childCriteriaItemList":[],"clientContextJson":""}]},{"filterGroupId":"1","filterGroupIdReplace":"","caption":"Geography","groupType":2,"optionType":1,"formOrder":1,"minimumVersion":"","maximumVersion":"","onlineServicesEnabled":false,"column":1,"columnFormOrder":10,"criteriaIdName":"Companies-Geography","required":false,"dateDefaultType":"","criteriaItemList":[{"keyOptionId":"2","caption":"All Geographies","isDefault":false,"maskCriteriaOnly":true,"definition":"","keyProductQueryItem":"","comparisonOperation":null,"comparisonValue":"","minimumVersion":"","maximumVersion":"","formOrder":0,"lowerBound":null,"enabled":true,"mask":"","maskKey":"","keyItemMaskOfField":null,"keyOptionIdReplace":"","relatedOptionIds":[],"onlineServices":[],"childCriteriaItemList":[{"keyOptionId":"3","caption":"United States and Canada","isDefault":false,"maskCriteriaOnly":true,"definition":"","keyProductQueryItem":"","comparisonOperation":0,"comparisonValue":"","minimumVersion":"","maximumVersion":"","formOrder":0,"lowerBound":null,"enabled":true,"mask":"16","maskKey":"221376","keyItemMaskOfField":null,"keyOptionIdReplace":"","relatedOptionIds":[],"onlineServices":[],"childCriteriaItemList":[{"keyOptionId":"9","caption":"United States","isDefault":false,"maskCriteriaOnly":true,"definition":"","keyProductQueryItem":"","comparisonOperation":null,"comparisonValue":"","minimumVersion":"","maximumVersion":"","formOrder":0,"lowerBound":null,"enabled":true,"mask":"","maskKey":"","keyItemMaskOfField":null,"keyOptionIdReplace":"","relatedOptionIds":[],"onlineServices":[],"childCriteriaItemList":[{"keyOptionId":"12","caption":"Mid Atlantic","isDefault":false,"maskCriteriaOnly":true,"definition":"","keyProductQueryItem":"","comparisonOperation":null,"comparisonValue":"","minimumVersion":"","maximumVersion":"","formOrder":0,"lowerBound":null,"enabled":true,"mask":"","maskKey":"","keyItemMaskOfField":null,"keyOptionIdReplace":"","relatedOptionIds":[],"onlineServices":[],"childCriteriaItemList":[{"keyOptionId":"18","caption":"Delaware","isDefault":true,"maskCriteriaOnly":false,"definition":"","keyProductQueryItem":"227172","comparisonOperation":0,"comparisonValue":"271","minimumVersion":"","maximumVersion":"","formOrder":0,"lowerBound":null,"enabled":true,"mask":"","maskKey":"","keyItemMaskOfField":null,"keyOptionIdReplace":"","relatedOptionIds":[],"onlineServices":[],"childCriteriaItemList":[],"clientContextJson":""},{"keyOptionId":"19","caption":"District of Columbia","isDefault":true,"maskCriteriaOnly":false,"definition":"","keyProductQueryItem":"227172","comparisonOperation":0,"comparisonValue":"270","minimumVersion":"","maximumVersion":"","formOrder":0,"lowerBound":null,"enabled":true,"mask":"","maskKey":"","keyItemMaskOfField":null,"keyOptionIdReplace":"","relatedOptionIds":[],"onlineServices":[],"childCriteriaItemList":[],"clientContextJson":""},{"keyOptionId":"20","caption":"Maryland","isDefault":true,"maskCriteriaOnly":false,"definition":"","k</t>
  </si>
  <si>
    <t>eyProductQueryItem":"227172","comparisonOperation":0,"comparisonValue":"272","minimumVersion":"","maximumVersion":"","formOrder":0,"lowerBound":null,"enabled":true,"mask":"","maskKey":"","keyItemMaskOfField":null,"keyOptionIdReplace":"","relatedOptionIds":[],"onlineServices":[],"childCriteriaItemList":[],"clientContextJson":""},{"keyOptionId":"21","caption":"New Jersey","isDefault":true,"maskCriteriaOnly":false,"definition":"","keyProductQueryItem":"227172","comparisonOperation":0,"comparisonValue":"273","minimumVersion":"","maximumVersion":"","formOrder":0,"lowerBound":null,"enabled":true,"mask":"","maskKey":"","keyItemMaskOfField":null,"keyOptionIdReplace":"","relatedOptionIds":[],"onlineServices":[],"childCriteriaItemList":[],"clientContextJson":""},{"keyOptionId":"22","caption":"New York","isDefault":true,"maskCriteriaOnly":false,"definition":"","keyProductQueryItem":"227172","comparisonOperation":0,"comparisonValue":"274","minimumVersion":"","maximumVersion":"","formOrder":0,"lowerBound":null,"enabled":true,"mask":"","maskKey":"","keyItemMaskOfField":null,"keyOptionIdReplace":"","relatedOptionIds":[],"onlineServices":[],"childCriteriaItemList":[],"clientContextJson":""},{"keyOptionId":"23","caption":"Pennsylvania","isDefault":true,"maskCriteriaOnly":false,"definition":"","keyProductQueryItem":"227172","comparisonOperation":0,"comparisonValue":"275","minimumVersion":"","maximumVersion":"","formOrder":0,"lowerBound":null,"enabled":true,"mask":"","maskKey":"","keyItemMaskOfField":null,"keyOptionIdReplace":"","relatedOptionIds":[],"onlineServices":[],"childCriteriaItemList":[],"clientContextJson":""},{"keyOptionId":"50","caption":"Puerto Rico","isDefault":true,"maskCriteriaOnly":false,"definition":"","keyProductQueryItem":"227172","comparisonOperation":0,"comparisonValue":"276","minimumVersion":"","maximumVersion":"","formOrder":0,"lowerBound":null,"enabled":true,"mask":"","maskKey":"","keyItemMaskOfField":null,"keyOptionIdReplace":"","relatedOptionIds":[],"onlineServices":[],"childCriteriaItemList":[],"clientContextJson":""}],"clientContextJson":""},{"keyOptionId":"13","caption":"Midwest","isDefault":false,"maskCriteriaOnly":true,"definition":"","keyProductQueryItem":"","comparisonOperation":null,"comparisonValue":"","minimumVersion":"","maximumVersion":"","formOrder":0,"lowerBound":null,"enabled":true,"mask":"","maskKey":"","keyItemMaskOfField":null,"keyOptionIdReplace":"","relatedOptionIds":[],"onlineServices":[],"childCriteriaItemList":[{"keyOptionId":"24","caption":"Illinois","isDefault":true,"maskCriteriaOnly":false,"definition":"","keyProductQueryItem":"227172","comparisonOperation":0,"comparisonValue":"278","minimumVersion":"","maximumVersion":"","formOrder":0,"lowerBound":null,"enabled":true,"mask":"","maskKey":"","keyItemMaskOfField":null,"keyOptionIdReplace":"","relatedOptionIds":[],"onlineServices":[],"childCriteriaItemList":[],"clientContextJson":""},{"keyOptionId":"25","caption":"Indiana","isDefault":true,"maskCriteriaOnly":false,"definition":"","keyProductQueryItem":"227172","comparisonOperation":0,"comparisonValue":"279","minimumVersion":"","maximumVersion":"","formOrder":0,"lowerBound":null,"enabled":true,"mask":"","maskKey":"","keyItemMaskOfField":null,"keyOptionIdReplace":"","relatedOptionIds":[],"onlineServices":[],"childCriteriaItemList":[],"clientContextJson":""},{"keyOptionId":"26","caption":"Iowa","isDefault":true,"maskCriteriaOnly":false,"definition":"","keyProductQueryItem":"227172","comparisonOperation":0,"comparisonValue":"277","minimumVersion":"","maximumVersion":"","formOrder":0,"lowerBound":null,"enabled":true,"mask":"","maskKey":"","keyItemMaskOfField":null,"keyOptionIdReplace":"","relatedOptionIds":[],"onlineServices":[],"childCriteriaItemList":[],"clientContextJson":""},{"keyOptionId":"27","caption":"Kansas","isDefault":true,"maskCriteriaOnly":false,"definition":"","keyProductQueryItem":"227172","comparisonOperation":0,"comparisonValue":"280","minimumVersion":"","maximumVersion":"","formOrder":0,"lowerBound":null,"enabled":true,"mask":"","maskKey":"","keyItemMaskOfField":null,"keyOptionIdReplace":"","relatedOptionIds":[],"onlineServices":[],"childCriteriaItemList":[],"clientContextJson":""},{"keyOptionId":"28","caption":"Kentucky","isDefault":true,"maskCriteriaOnly":false,"definition":"","keyProductQueryItem":"227172","comparisonOperation":0,"comparisonValue":"281","minimumVersion":"","maximumVersion":"","formOrder":0,"lowerBound":null,"enabled":true,"mask":"","maskKey":"","keyItemMaskOfField":null,"keyOptionIdReplace":"","relatedOptionIds":[],"onlineServices":[],"childCriteriaItemList":[],"clientContextJson":""},{"keyOptionId":"29","caption":"Michigan","isDefault":true,"maskCriteriaOnly":false,"definition":"","keyProductQueryItem":"227172","comparisonOperation":0,"comparisonValue":"282","minimumVersion":"","maximumVersion":"","formOrder":0,"lowerBound":null,"enabled":true,"mask":"","maskKey":"","keyItemMaskOfField":null,"keyOptionIdReplace":"","relatedOptionIds":[],"onlineServices":[],"childCriteriaItemList":[],"clientContextJson":""},{"keyOptionId":"30","caption":"Minnesota","isDefault":true,"maskCriteriaOnly":false,"definition":"","keyProductQueryItem":"227172","comparisonOperation":0,"comparisonValue":"283","minimumVersion":"","maximumVersion":"","formOrder":0,"lowerBound":null,"enabled":true,"mask":"","maskKey":"","keyItemMaskOfField":null,"keyOptionIdReplace":"","relatedOptionIds":[],"onlineServices":[],"childCriteriaItemList":[],"clientContextJson":""},{"keyOptionId":"31","caption":"Missouri","isDefault":true,"maskCriteriaOnly":false,"definition":"","keyProductQueryItem":"227172","comparisonOperation":0,"comparisonValue":"284","minimumVersion":"","maximumVersion":"","formOrder":0,"lowerBound":null,"enabled":true,"mask":"","maskKey":"","keyItemMaskOfField":null,"keyOptionIdReplace":"","relatedOptionIds":[],"onlineServices":[],"childCriteriaItemList":[],"clientContextJson":""},{"keyOptionId":"32","caption":"Nebraska","isDefault":true,"maskCriteriaOnly":false,"definition":"","keyProductQueryItem":"227172","comparisonOperation":0,"comparisonValue":"286","minimumVersion":"","maximumVersion":"","formOrder":0,"lowerBound":null,"enabled":true,"mask":"","maskKey":"","keyItemMaskOfField":null,"keyOptionIdReplace":"","relatedOptionIds":[],"onlineServices":[],"childCriteriaItemList":[],"clientContextJson":""},{"keyOptionId":"33","caption":"North Dakota","isDefault":true,"maskCriteriaOnly":false,"definition":"","keyProductQueryItem":"227172","comparisonOperation":0,"comparisonValue":"285","minimumVersion":"","maximumVersion":"","formOrder":0,"lowerBound":null,"enabled":true,"mask":"","maskKey":"","keyItemMaskOfField":null,"keyOptionIdReplace":"","relatedOptionIds":[],"onlineServices":[],"childCriteriaItemList":[],"clientContextJson":""},{"keyOptionId":"34","caption":"Ohio","isDefault":true,"maskCriteriaOnly":false,"definition":"","keyProductQueryItem":"227172","comparisonOperation":0,"comparisonValue":"287","minimumVersion":"","maximumVersion":"","formOrder":0,"lowerBound":null,"enabled":true,"mask":"","maskKey":"","keyItemMaskOfField":null,"keyOptionIdReplace":"","relatedOptionIds":[],"onlineServices":[],"childCriteriaItemList":[],"clientContextJson":""},{"keyOptionId":"35","caption":"South Dakota","isDefault":true,"maskCriteriaOnly":false,"definition":"","keyProductQueryItem":"227172","comparisonOperation":0,"comparisonValue":"288","minimumVersion":"","maximumVersion":"","formOrder":0,"lowerBound":null,"enabled":true,"mask":"","maskKey":"","keyItemMaskOfField":null,"keyOptionIdReplace":"","relatedOptionIds":[],"onlineServices":[],"childCriteriaItemList":[],"clientContextJson":""},{"keyOptionId":"36","caption</t>
  </si>
  <si>
    <t>":"Wisconsin","isDefault":true,"maskCriteriaOnly":false,"definition":"","keyProductQueryItem":"227172","comparisonOperation":0,"comparisonValue":"289","minimumVersion":"","maximumVersion":"","formOrder":0,"lowerBound":null,"enabled":true,"mask":"","maskKey":"","keyItemMaskOfField":null,"keyOptionIdReplace":"","relatedOptionIds":[],"onlineServices":[],"childCriteriaItemList":[],"clientContextJson":""}],"clientContextJson":""},{"keyOptionId":"14","caption":"Northeast","isDefault":false,"maskCriteriaOnly":true,"definition":"","keyProductQueryItem":"","comparisonOperation":null,"comparisonValue":"","minimumVersion":"","maximumVersion":"","formOrder":0,"lowerBound":null,"enabled":true,"mask":"","maskKey":"","keyItemMaskOfField":null,"keyOptionIdReplace":"","relatedOptionIds":[],"onlineServices":[],"childCriteriaItemList":[{"keyOptionId":"37","caption":"Connecticut","isDefault":true,"maskCriteriaOnly":false,"definition":"","keyProductQueryItem":"227172","comparisonOperation":0,"comparisonValue":"290","minimumVersion":"","maximumVersion":"","formOrder":0,"lowerBound":null,"enabled":true,"mask":"","maskKey":"","keyItemMaskOfField":null,"keyOptionIdReplace":"","relatedOptionIds":[],"onlineServices":[],"childCriteriaItemList":[],"clientContextJson":""},{"keyOptionId":"38","caption":"Maine","isDefault":true,"maskCriteriaOnly":false,"definition":"","keyProductQueryItem":"227172","comparisonOperation":0,"comparisonValue":"292","minimumVersion":"","maximumVersion":"","formOrder":0,"lowerBound":null,"enabled":true,"mask":"","maskKey":"","keyItemMaskOfField":null,"keyOptionIdReplace":"","relatedOptionIds":[],"onlineServices":[],"childCriteriaItemList":[],"clientContextJson":""},{"keyOptionId":"39","caption":"Massachusetts","isDefault":true,"maskCriteriaOnly":false,"definition":"","keyProductQueryItem":"227172","comparisonOperation":0,"comparisonValue":"291","minimumVersion":"","maximumVersion":"","formOrder":0,"lowerBound":null,"enabled":true,"mask":"","maskKey":"","keyItemMaskOfField":null,"keyOptionIdReplace":"","relatedOptionIds":[],"onlineServices":[],"childCriteriaItemList":[],"clientContextJson":""},{"keyOptionId":"40","caption":"New Hampshire","isDefault":true,"maskCriteriaOnly":false,"definition":"","keyProductQueryItem":"227172","comparisonOperation":0,"comparisonValue":"293","minimumVersion":"","maximumVersion":"","formOrder":0,"lowerBound":null,"enabled":true,"mask":"","maskKey":"","keyItemMaskOfField":null,"keyOptionIdReplace":"","relatedOptionIds":[],"onlineServices":[],"childCriteriaItemList":[],"clientContextJson":""},{"keyOptionId":"41","caption":"Rhode Island","isDefault":true,"maskCriteriaOnly":false,"definition":"","keyProductQueryItem":"227172","comparisonOperation":0,"comparisonValue":"294","minimumVersion":"","maximumVersion":"","formOrder":0,"lowerBound":null,"enabled":true,"mask":"","maskKey":"","keyItemMaskOfField":null,"keyOptionIdReplace":"","relatedOptionIds":[],"onlineServices":[],"childCriteriaItemList":[],"clientContextJson":""},{"keyOptionId":"42","caption":"Vermont","isDefault":true,"maskCriteriaOnly":false,"definition":"","keyProductQueryItem":"227172","comparisonOperation":0,"comparisonValue":"295","minimumVersion":"","maximumVersion":"","formOrder":0,"lowerBound":null,"enabled":true,"mask":"","maskKey":"","keyItemMaskOfField":null,"keyOptionIdReplace":"","relatedOptionIds":[],"onlineServices":[],"childCriteriaItemList":[],"clientContextJson":""}],"clientContextJson":""},{"keyOptionId":"15","caption":"Southeast","isDefault":false,"maskCriteriaOnly":true,"definition":"","keyProductQueryItem":"","comparisonOperation":null,"comparisonValue":"","minimumVersion":"","maximumVersion":"","formOrder":0,"lowerBound":null,"enabled":true,"mask":"","maskKey":"","keyItemMaskOfField":null,"keyOptionIdReplace":"","relatedOptionIds":[],"onlineServices":[],"childCriteriaItemList":[{"keyOptionId":"43","caption":"Alabama","isDefault":true,"maskCriteriaOnly":false,"definition":"","keyProductQueryItem":"227172","comparisonOperation":0,"comparisonValue":"296","minimumVersion":"","maximumVersion":"","formOrder":0,"lowerBound":null,"enabled":true,"mask":"","maskKey":"","keyItemMaskOfField":null,"keyOptionIdReplace":"","relatedOptionIds":[],"onlineServices":[],"childCriteriaItemList":[],"clientContextJson":""},{"keyOptionId":"44","caption":"Arkansas","isDefault":true,"maskCriteriaOnly":false,"definition":"","keyProductQueryItem":"227172","comparisonOperation":0,"comparisonValue":"297","minimumVersion":"","maximumVersion":"","formOrder":0,"lowerBound":null,"enabled":true,"mask":"","maskKey":"","keyItemMaskOfField":null,"keyOptionIdReplace":"","relatedOptionIds":[],"onlineServices":[],"childCriteriaItemList":[],"clientContextJson":""},{"keyOptionId":"45","caption":"Florida","isDefault":true,"maskCriteriaOnly":false,"definition":"","keyProductQueryItem":"227172","comparisonOperation":0,"comparisonValue":"298","minimumVersion":"","maximumVersion":"","formOrder":0,"lowerBound":null,"enabled":true,"mask":"","maskKey":"","keyItemMaskOfField":null,"keyOptionIdReplace":"","relatedOptionIds":[],"onlineServices":[],"childCriteriaItemList":[],"clientContextJson":""},{"keyOptionId":"46","caption":"Georgia","isDefault":true,"maskCriteriaOnly":false,"definition":"","keyProductQueryItem":"227172","comparisonOperation":0,"comparisonValue":"299","minimumVersion":"","maximumVersion":"","formOrder":0,"lowerBound":null,"enabled":true,"mask":"","maskKey":"","keyItemMaskOfField":null,"keyOptionIdReplace":"","relatedOptionIds":[],"onlineServices":[],"childCriteriaItemList":[],"clientContextJson":""},{"keyOptionId":"48","caption":"Mississippi","isDefault":true,"maskCriteriaOnly":false,"definition":"","keyProductQueryItem":"227172","comparisonOperation":0,"comparisonValue":"300","minimumVersion":"","maximumVersion":"","formOrder":0,"lowerBound":null,"enabled":true,"mask":"","maskKey":"","keyItemMaskOfField":null,"keyOptionIdReplace":"","relatedOptionIds":[],"onlineServices":[],"childCriteriaItemList":[],"clientContextJson":""},{"keyOptionId":"49","caption":"North Carolina","isDefault":true,"maskCriteriaOnly":false,"definition":"","keyProductQueryItem":"227172","comparisonOperation":0,"comparisonValue":"301","minimumVersion":"","maximumVersion":"","formOrder":0,"lowerBound":null,"enabled":true,"mask":"","maskKey":"","keyItemMaskOfField":null,"keyOptionIdReplace":"","relatedOptionIds":[],"onlineServices":[],"childCriteriaItemList":[],"clientContextJson":""},{"keyOptionId":"51","caption":"South Carolina","isDefault":true,"maskCriteriaOnly":false,"definition":"","keyProductQueryItem":"227172","comparisonOperation":0,"comparisonValue":"302","minimumVersion":"","maximumVersion":"","formOrder":0,"lowerBound":null,"enabled":true,"mask":"","maskKey":"","keyItemMaskOfField":null,"keyOptionIdReplace":"","relatedOptionIds":[],"onlineServices":[],"childCriteriaItemList":[],"clientContextJson":""},{"keyOptionId":"52","caption":"Tennessee","isDefault":true,"maskCriteriaOnly":false,"definition":"","keyProductQueryItem":"227172","comparisonOperation":0,"comparisonValue":"303","minimumVersion":"","maximumVersion":"","formOrder":0,"lowerBound":null,"enabled":true,"mask":"","maskKey":"","keyItemMaskOfField":null,"keyOptionIdReplace":"","relatedOptionIds":[],"onlineServices":[],"childCriteriaItemList":[],"clientContextJson":""},{"keyOptionId":"53","caption":"Virgin Islands, U.S.","isDefault":true,"maskCriteriaOnly":false,"definition":"","keyProductQueryItem":"227172","comparisonOperation":0,"comparisonValue":"305","minimumVersion":"","maximumVersion":"","formOrder":0,"lowerBound":null,"enabled":true,"mask":"","maskKey":"","keyItemMaskOfField":null,"keyOptionIdReplace":"","relatedOptionIds":[</t>
  </si>
  <si>
    <t>],"onlineServices":[],"childCriteriaItemList":[],"clientContextJson":""},{"keyOptionId":"54","caption":"Virginia","isDefault":true,"maskCriteriaOnly":false,"definition":"","keyProductQueryItem":"227172","comparisonOperation":0,"comparisonValue":"304","minimumVersion":"","maximumVersion":"","formOrder":0,"lowerBound":null,"enabled":true,"mask":"","maskKey":"","keyItemMaskOfField":null,"keyOptionIdReplace":"","relatedOptionIds":[],"onlineServices":[],"childCriteriaItemList":[],"clientContextJson":""},{"keyOptionId":"55","caption":"West Virginia","isDefault":true,"maskCriteriaOnly":false,"definition":"","keyProductQueryItem":"227172","comparisonOperation":0,"comparisonValue":"306","minimumVersion":"","maximumVersion":"","formOrder":0,"lowerBound":null,"enabled":true,"mask":"","maskKey":"","keyItemMaskOfField":null,"keyOptionIdReplace":"","relatedOptionIds":[],"onlineServices":[],"childCriteriaItemList":[],"clientContextJson":""}],"clientContextJson":""},{"keyOptionId":"16","caption":"Southwest","isDefault":false,"maskCriteriaOnly":true,"definition":"","keyProductQueryItem":"","comparisonOperation":null,"comparisonValue":"","minimumVersion":"","maximumVersion":"","formOrder":0,"lowerBound":null,"enabled":true,"mask":"","maskKey":"","keyItemMaskOfField":null,"keyOptionIdReplace":"","relatedOptionIds":[],"onlineServices":[],"childCriteriaItemList":[{"keyOptionId":"56","caption":"Colorado","isDefault":true,"maskCriteriaOnly":false,"definition":"","keyProductQueryItem":"227172","comparisonOperation":0,"comparisonValue":"307","minimumVersion":"","maximumVersion":"","formOrder":0,"lowerBound":null,"enabled":true,"mask":"","maskKey":"","keyItemMaskOfField":null,"keyOptionIdReplace":"","relatedOptionIds":[],"onlineServices":[],"childCriteriaItemList":[],"clientContextJson":""},{"keyOptionId":"47","caption":"Louisiana","isDefault":true,"maskCriteriaOnly":false,"definition":"","keyProductQueryItem":"227172","comparisonOperation":0,"comparisonValue":"308","minimumVersion":"","maximumVersion":"","formOrder":0,"lowerBound":null,"enabled":true,"mask":"","maskKey":"","keyItemMaskOfField":null,"keyOptionIdReplace":"","relatedOptionIds":[],"onlineServices":[],"childCriteriaItemList":[],"clientContextJson":""},{"keyOptionId":"57","caption":"New Mexico","isDefault":true,"maskCriteriaOnly":false,"definition":"","keyProductQueryItem":"227172","comparisonOperation":0,"comparisonValue":"309","minimumVersion":"","maximumVersion":"","formOrder":0,"lowerBound":null,"enabled":true,"mask":"","maskKey":"","keyItemMaskOfField":null,"keyOptionIdReplace":"","relatedOptionIds":[],"onlineServices":[],"childCriteriaItemList":[],"clientContextJson":""},{"keyOptionId":"58","caption":"Oklahoma","isDefault":true,"maskCriteriaOnly":false,"definition":"","keyProductQueryItem":"227172","comparisonOperation":0,"comparisonValue":"310","minimumVersion":"","maximumVersion":"","formOrder":0,"lowerBound":null,"enabled":true,"mask":"","maskKey":"","keyItemMaskOfField":null,"keyOptionIdReplace":"","relatedOptionIds":[],"onlineServices":[],"childCriteriaItemList":[],"clientContextJson":""},{"keyOptionId":"59","caption":"Texas","isDefault":true,"maskCriteriaOnly":false,"definition":"","keyProductQueryItem":"227172","comparisonOperation":0,"comparisonValue":"311","minimumVersion":"","maximumVersion":"","formOrder":0,"lowerBound":null,"enabled":true,"mask":"","maskKey":"","keyItemMaskOfField":null,"keyOptionIdReplace":"","relatedOptionIds":[],"onlineServices":[],"childCriteriaItemList":[],"clientContextJson":""},{"keyOptionId":"60","caption":"Utah","isDefault":true,"maskCriteriaOnly":false,"definition":"","keyProductQueryItem":"227172","comparisonOperation":0,"comparisonValue":"312","minimumVersion":"","maximumVersion":"","formOrder":0,"lowerBound":null,"enabled":true,"mask":"","maskKey":"","keyItemMaskOfField":null,"keyOptionIdReplace":"","relatedOptionIds":[],"onlineServices":[],"childCriteriaItemList":[],"clientContextJson":""}],"clientContextJson":""},{"keyOptionId":"17","caption":"West","isDefault":false,"maskCriteriaOnly":true,"definition":"","keyProductQueryItem":"","comparisonOperation":null,"comparisonValue":"","minimumVersion":"","maximumVersion":"","formOrder":0,"lowerBound":null,"enabled":true,"mask":"","maskKey":"","keyItemMaskOfField":null,"keyOptionIdReplace":"","relatedOptionIds":[],"onlineServices":[],"childCriteriaItemList":[{"keyOptionId":"61","caption":"Alaska","isDefault":true,"maskCriteriaOnly":false,"definition":"","keyProductQueryItem":"227172","comparisonOperation":0,"comparisonValue":"313","minimumVersion":"","maximumVersion":"","formOrder":0,"lowerBound":null,"enabled":true,"mask":"","maskKey":"","keyItemMaskOfField":null,"keyOptionIdReplace":"","relatedOptionIds":[],"onlineServices":[],"childCriteriaItemList":[],"clientContextJson":""},{"keyOptionId":"62","caption":"American Samoa","isDefault":true,"maskCriteriaOnly":false,"definition":"","keyProductQueryItem":"227172","comparisonOperation":0,"comparisonValue":"314","minimumVersion":"","maximumVersion":"","formOrder":0,"lowerBound":null,"enabled":true,"mask":"","maskKey":"","keyItemMaskOfField":null,"keyOptionIdReplace":"","relatedOptionIds":[],"onlineServices":[],"childCriteriaItemList":[],"clientContextJson":""},{"keyOptionId":"63","caption":"Arizona","isDefault":true,"maskCriteriaOnly":false,"definition":"","keyProductQueryItem":"227172","comparisonOperation":0,"comparisonValue":"315","minimumVersion":"","maximumVersion":"","formOrder":0,"lowerBound":null,"enabled":true,"mask":"","maskKey":"","keyItemMaskOfField":null,"keyOptionIdReplace":"","relatedOptionIds":[],"onlineServices":[],"childCriteriaItemList":[],"clientContextJson":""},{"keyOptionId":"64","caption":"California","isDefault":true,"maskCriteriaOnly":false,"definition":"","keyProductQueryItem":"227172","comparisonOperation":0,"comparisonValue":"316","minimumVersion":"","maximumVersion":"","formOrder":0,"lowerBound":null,"enabled":true,"mask":"","maskKey":"","keyItemMaskOfField":null,"keyOptionIdReplace":"","relatedOptionIds":[],"onlineServices":[],"childCriteriaItemList":[],"clientContextJson":""},{"keyOptionId":"65","caption":"Guam","isDefault":true,"maskCriteriaOnly":false,"definition":"","keyProductQueryItem":"227172","comparisonOperation":0,"comparisonValue":"318","minimumVersion":"","maximumVersion":"","formOrder":0,"lowerBound":null,"enabled":true,"mask":"","maskKey":"","keyItemMaskOfField":null,"keyOptionIdReplace":"","relatedOptionIds":[],"onlineServices":[],"childCriteriaItemList":[],"clientContextJson":""},{"keyOptionId":"66","caption":"Hawaii","isDefault":true,"maskCriteriaOnly":false,"definition":"","keyProductQueryItem":"227172","comparisonOperation":0,"comparisonValue":"319","minimumVersion":"","maximumVersion":"","formOrder":0,"lowerBound":null,"enabled":true,"mask":"","maskKey":"","keyItemMaskOfField":null,"keyOptionIdReplace":"","relatedOptionIds":[],"onlineServices":[],"childCriteriaItemList":[],"clientContextJson":""},{"keyOptionId":"67","caption":"Idaho","isDefault":true,"maskCriteriaOnly":false,"definition":"","keyProductQueryItem":"227172","comparisonOperation":0,"comparisonValue":"320","minimumVersion":"","maximumVersion":"","formOrder":0,"lowerBound":null,"enabled":true,"mask":"","maskKey":"","keyItemMaskOfField":null,"keyOptionIdReplace":"","relatedOptionIds":[],"onlineServices":[],"childCriteriaItemList":[],"clientContextJson":""},{"keyOptionId":"68","caption":"Montana","isDefault":true,"maskCriteriaOnly":false,"definition":"","keyProductQueryItem":"227172","comparisonOperation":0,"comparisonValue":"323","minimumVersion":"","maximumVersion":"","formOrder":0,"lowerBound":null,"enabled":true,"mask":"","maskKey":"","keyItemMaskOfFie</t>
  </si>
  <si>
    <t>ld":null,"keyOptionIdReplace":"","relatedOptionIds":[],"onlineServices":[],"childCriteriaItemList":[],"clientContextJson":""},{"keyOptionId":"69","caption":"Nevada","isDefault":true,"maskCriteriaOnly":false,"definition":"","keyProductQueryItem":"227172","comparisonOperation":0,"comparisonValue":"324","minimumVersion":"","maximumVersion":"","formOrder":0,"lowerBound":null,"enabled":true,"mask":"","maskKey":"","keyItemMaskOfField":null,"keyOptionIdReplace":"","relatedOptionIds":[],"onlineServices":[],"childCriteriaItemList":[],"clientContextJson":""},{"keyOptionId":"70","caption":"Northern Mariana Islands","isDefault":true,"maskCriteriaOnly":false,"definition":"","keyProductQueryItem":"227172","comparisonOperation":0,"comparisonValue":"322","minimumVersion":"","maximumVersion":"","formOrder":0,"lowerBound":null,"enabled":true,"mask":"","maskKey":"","keyItemMaskOfField":null,"keyOptionIdReplace":"","relatedOptionIds":[],"onlineServices":[],"childCriteriaItemList":[],"clientContextJson":""},{"keyOptionId":"71","caption":"Oregon","isDefault":true,"maskCriteriaOnly":false,"definition":"","keyProductQueryItem":"227172","comparisonOperation":0,"comparisonValue":"325","minimumVersion":"","maximumVersion":"","formOrder":0,"lowerBound":null,"enabled":true,"mask":"","maskKey":"","keyItemMaskOfField":null,"keyOptionIdReplace":"","relatedOptionIds":[],"onlineServices":[],"childCriteriaItemList":[],"clientContextJson":""},{"keyOptionId":"72","caption":"United States Minor Outlying Islands","isDefault":true,"maskCriteriaOnly":false,"definition":"","keyProductQueryItem":"227172","comparisonOperation":0,"comparisonValue":"327","minimumVersion":"","maximumVersion":"","formOrder":0,"lowerBound":null,"enabled":true,"mask":"","maskKey":"","keyItemMaskOfField":null,"keyOptionIdReplace":"","relatedOptionIds":[],"onlineServices":[],"childCriteriaItemList":[],"clientContextJson":""},{"keyOptionId":"73","caption":"Washington","isDefault":true,"maskCriteriaOnly":false,"definition":"","keyProductQueryItem":"227172","comparisonOperation":0,"comparisonValue":"328","minimumVersion":"","maximumVersion":"","formOrder":0,"lowerBound":null,"enabled":true,"mask":"","maskKey":"","keyItemMaskOfField":null,"keyOptionIdReplace":"","relatedOptionIds":[],"onlineServices":[],"childCriteriaItemList":[],"clientContextJson":""},{"keyOptionId":"74","caption":"Wyoming","isDefault":true,"maskCriteriaOnly":false,"definition":"","keyProductQueryItem":"227172","comparisonOperation":0,"comparisonValue":"329","minimumVersion":"","maximumVersion":"","formOrder":0,"lowerBound":null,"enabled":true,"mask":"","maskKey":"","keyItemMaskOfField":null,"keyOptionIdReplace":"","relatedOptionIds":[],"onlineServices":[],"childCriteriaItemList":[],"clientContextJson":""}],"clientContextJson":""}],"clientContextJson":""},{"keyOptionId":"10","caption":"Canada","isDefault":true,"maskCriteriaOnly":false,"definition":"","keyProductQueryItem":"227172","comparisonOperation":0,"comparisonValue":"38","minimumVersion":"","maximumVersion":"","formOrder":0,"lowerBound":null,"enabled":true,"mask":"","maskKey":"","keyItemMaskOfField":null,"keyOptionIdReplace":"","relatedOptionIds":[],"onlineServices":[],"childCriteriaItemList":[],"clientContextJson":""},{"keyOptionId":"11","caption":"Bermuda","isDefault":true,"maskCriteriaOnly":false,"definition":"","keyProductQueryItem":"227172","comparisonOperation":0,"comparisonValue":"12","minimumVersion":"","maximumVersion":"","formOrder":0,"lowerBound":null,"enabled":true,"mask":"","maskKey":"","keyItemMaskOfField":null,"keyOptionIdReplace":"","relatedOptionIds":[],"onlineServices":[],"childCriteriaItemList":[],"clientContextJson":""}],"clientContextJson":""},{"keyOptionId":"4","caption":"Europe","isDefault":false,"maskCriteriaOnly":true,"definition":"","keyProductQueryItem":"","comparisonOperation":0,"comparisonValue":"","minimumVersion":"","maximumVersion":"","formOrder":0,"lowerBound":null,"enabled":true,"mask":"4","maskKey":"221376","keyItemMaskOfField":null,"keyOptionIdReplace":"","relatedOptionIds":[],"onlineServices":[],"childCriteriaItemList":[{"keyOptionId":"75","caption":"Developed Europe","isDefault":false,"maskCriteriaOnly":true,"definition":"","keyProductQueryItem":"","comparisonOperation":null,"comparisonValue":"","minimumVersion":"","maximumVersion":"","formOrder":0,"lowerBound":null,"enabled":true,"mask":"","maskKey":"","keyItemMaskOfField":null,"keyOptionIdReplace":"","relatedOptionIds":[],"onlineServices":[],"childCriteriaItemList":[{"keyOptionId":"93","caption":"Andorra","isDefault":false,"maskCriteriaOnly":false,"definition":"","keyProductQueryItem":"227172","comparisonOperation":0,"comparisonValue":"170","minimumVersion":"","maximumVersion":"","formOrder":0,"lowerBound":null,"enabled":true,"mask":"","maskKey":"","keyItemMaskOfField":null,"keyOptionIdReplace":"","relatedOptionIds":[],"onlineServices":[],"childCriteriaItemList":[],"clientContextJson":""},{"keyOptionId":"96","caption":"Austria","isDefault":false,"maskCriteriaOnly":false,"definition":"","keyProductQueryItem":"227172","comparisonOperation":0,"comparisonValue":"206","minimumVersion":"","maximumVersion":"","formOrder":0,"lowerBound":null,"enabled":true,"mask":"","maskKey":"","keyItemMaskOfField":null,"keyOptionIdReplace":"","relatedOptionIds":[],"onlineServices":[],"childCriteriaItemList":[],"clientContextJson":""},{"keyOptionId":"86","caption":"Belgium","isDefault":false,"maskCriteriaOnly":false,"definition":"","keyProductQueryItem":"227172","comparisonOperation":0,"comparisonValue":"175","minimumVersion":"","maximumVersion":"","formOrder":0,"lowerBound":null,"enabled":true,"mask":"","maskKey":"","keyItemMaskOfField":null,"keyOptionIdReplace":"","relatedOptionIds":[],"onlineServices":[],"childCriteriaItemList":[],"clientContextJson":""},{"keyOptionId":"97","caption":"Cyprus","isDefault":false,"maskCriteriaOnly":false,"definition":"","keyProductQueryItem":"227172","comparisonOperation":0,"comparisonValue":"126","minimumVersion":"","maximumVersion":"","formOrder":0,"lowerBound":null,"enabled":true,"mask":"","maskKey":"","keyItemMaskOfField":null,"keyOptionIdReplace":"","relatedOptionIds":[],"onlineServices":[],"childCriteriaItemList":[],"clientContextJson":""},{"keyOptionId":"77","caption":"Czech Republic","isDefault":false,"maskCriteriaOnly":false,"definition":"","keyProductQueryItem":"227172","comparisonOperation":0,"comparisonValue":"207","minimumVersion":"","maximumVersion":"","formOrder":0,"lowerBound":null,"enabled":true,"mask":"","maskKey":"","keyItemMaskOfField":null,"keyOptionIdReplace":"","relatedOptionIds":[],"onlineServices":[],"childCriteriaItemList":[],"clientContextJson":""},{"keyOptionId":"87","caption":"Denmark","isDefault":false,"maskCriteriaOnly":false,"definition":"","keyProductQueryItem":"227172","comparisonOperation":0,"comparisonValue":"209","minimumVersion":"","maximumVersion":"","formOrder":0,"lowerBound":null,"enabled":true,"mask":"","maskKey":"","keyItemMaskOfField":null,"keyOptionIdReplace":"","relatedOptionIds":[],"onlineServices":[],"childCriteriaItemList":[],"clientContextJson":""},{"keyOptionId":"98","caption":"Finland","isDefault":false,"maskCriteriaOnly":false,"definition":"","keyProductQueryItem":"227172","comparisonOperation":0,"comparisonValue":"181","minimumVersion":"","maximumVersion":"","formOrder":0,"lowerBound":null,"enabled":true,"mask":"","maskKey":"","keyItemMaskOfField":null,"keyOptionIdReplace":"","relatedOptionIds":[],"onlineServices":[],"childCriteriaItemList":[],"clientContextJson":""},{"keyOptionId":"79","caption":"France","isDefault":false,"maskCriteriaOnly":false,"definition":"","keyProductQueryItem":"227172","comparisonOperation":0,"comparisonValue</t>
  </si>
  <si>
    <t>":"183","minimumVersion":"","maximumVersion":"","formOrder":0,"lowerBound":null,"enabled":true,"mask":"","maskKey":"","keyItemMaskOfField":null,"keyOptionIdReplace":"","relatedOptionIds":[],"onlineServices":[],"childCriteriaItemList":[],"clientContextJson":""},{"keyOptionId":"78","caption":"Germany","isDefault":false,"maskCriteriaOnly":false,"definition":"","keyProductQueryItem":"227172","comparisonOperation":0,"comparisonValue":"208","minimumVersion":"","maximumVersion":"","formOrder":0,"lowerBound":null,"enabled":true,"mask":"","maskKey":"","keyItemMaskOfField":null,"keyOptionIdReplace":"","relatedOptionIds":[],"onlineServices":[],"childCriteriaItemList":[],"clientContextJson":""},{"keyOptionId":"80","caption":"Gibraltar","isDefault":false,"maskCriteriaOnly":false,"definition":"","keyProductQueryItem":"227172","comparisonOperation":0,"comparisonValue":"185","minimumVersion":"","maximumVersion":"","formOrder":0,"lowerBound":null,"enabled":true,"mask":"","maskKey":"","keyItemMaskOfField":null,"keyOptionIdReplace":"","relatedOptionIds":[],"onlineServices":[],"childCriteriaItemList":[],"clientContextJson":""},{"keyOptionId":"83","caption":"Greece","isDefault":false,"maskCriteriaOnly":false,"definition":"","keyProductQueryItem":"227172","comparisonOperation":0,"comparisonValue":"186","minimumVersion":"","maximumVersion":"","formOrder":0,"lowerBound":null,"enabled":true,"mask":"","maskKey":"","keyItemMaskOfField":null,"keyOptionIdReplace":"","relatedOptionIds":[],"onlineServices":[],"childCriteriaItemList":[],"clientContextJson":""},{"keyOptionId":"82","caption":"Greenland","isDefault":false,"maskCriteriaOnly":false,"definition":"","keyProductQueryItem":"227172","comparisonOperation":0,"comparisonValue":"19","minimumVersion":"","maximumVersion":"","formOrder":0,"lowerBound":null,"enabled":true,"mask":"","maskKey":"","keyItemMaskOfField":null,"keyOptionIdReplace":"","relatedOptionIds":[],"onlineServices":[],"childCriteriaItemList":[],"clientContextJson":""},{"keyOptionId":"99","caption":"Iceland","isDefault":false,"maskCriteriaOnly":false,"definition":"","keyProductQueryItem":"227172","comparisonOperation":0,"comparisonValue":"189","minimumVersion":"","maximumVersion":"","formOrder":0,"lowerBound":null,"enabled":true,"mask":"","maskKey":"","keyItemMaskOfField":null,"keyOptionIdReplace":"","relatedOptionIds":[],"onlineServices":[],"childCriteriaItemList":[],"clientContextJson":""},{"keyOptionId":"84","caption":"Ireland","isDefault":false,"maskCriteriaOnly":false,"definition":"","keyProductQueryItem":"227172","comparisonOperation":0,"comparisonValue":"212","minimumVersion":"","maximumVersion":"","formOrder":0,"lowerBound":null,"enabled":true,"mask":"","maskKey":"","keyItemMaskOfField":null,"keyOptionIdReplace":"","relatedOptionIds":[],"onlineServices":[],"childCriteriaItemList":[],"clientContextJson":""},{"keyOptionId":"85","caption":"Italy","isDefault":false,"maskCriteriaOnly":false,"definition":"","keyProductQueryItem":"227172","comparisonOperation":0,"comparisonValue":"190","minimumVersion":"","maximumVersion":"","formOrder":0,"lowerBound":null,"enabled":true,"mask":"","maskKey":"","keyItemMaskOfField":null,"keyOptionIdReplace":"","relatedOptionIds":[],"onlineServices":[],"childCriteriaItemList":[],"clientContextJson":""},{"keyOptionId":"94","caption":"Liechtenstein","isDefault":false,"maskCriteriaOnly":false,"definition":"","keyProductQueryItem":"227172","comparisonOperation":0,"comparisonValue":"213","minimumVersion":"","maximumVersion":"","formOrder":0,"lowerBound":null,"enabled":true,"mask":"","maskKey":"","keyItemMaskOfField":null,"keyOptionIdReplace":"","relatedOptionIds":[],"onlineServices":[],"childCriteriaItemList":[],"clientContextJson":""},{"keyOptionId":"81","caption":"Luxembourg","isDefault":false,"maskCriteriaOnly":false,"definition":"","keyProductQueryItem":"227172","comparisonOperation":0,"comparisonValue":"214","minimumVersion":"","maximumVersion":"","formOrder":0,"lowerBound":null,"enabled":true,"mask":"","maskKey":"","keyItemMaskOfField":null,"keyOptionIdReplace":"","relatedOptionIds":[],"onlineServices":[],"childCriteriaItemList":[],"clientContextJson":""},{"keyOptionId":"100","caption":"Malta","isDefault":false,"maskCriteriaOnly":false,"definition":"","keyProductQueryItem":"227172","comparisonOperation":0,"comparisonValue":"195","minimumVersion":"","maximumVersion":"","formOrder":0,"lowerBound":null,"enabled":true,"mask":"","maskKey":"","keyItemMaskOfField":null,"keyOptionIdReplace":"","relatedOptionIds":[],"onlineServices":[],"childCriteriaItemList":[],"clientContextJson":""},{"keyOptionId":"95","caption":"Monaco","isDefault":false,"maskCriteriaOnly":false,"definition":"","keyProductQueryItem":"227172","comparisonOperation":0,"comparisonValue":"215","minimumVersion":"","maximumVersion":"","formOrder":0,"lowerBound":null,"enabled":true,"mask":"","maskKey":"","keyItemMaskOfField":null,"keyOptionIdReplace":"","relatedOptionIds":[],"onlineServices":[],"childCriteriaItemList":[],"clientContextJson":""},{"keyOptionId":"91","caption":"Netherlands","isDefault":false,"maskCriteriaOnly":false,"definition":"","keyProductQueryItem":"227172","comparisonOperation":0,"comparisonValue":"216","minimumVersion":"","maximumVersion":"","formOrder":0,"lowerBound":null,"enabled":true,"mask":"","maskKey":"","keyItemMaskOfField":null,"keyOptionIdReplace":"","relatedOptionIds":[],"onlineServices":[],"childCriteriaItemList":[],"clientContextJson":""},{"keyOptionId":"88","caption":"Norway","isDefault":false,"maskCriteriaOnly":false,"definition":"","keyProductQueryItem":"227172","comparisonOperation":0,"comparisonValue":"196","minimumVersion":"","maximumVersion":"","formOrder":0,"lowerBound":null,"enabled":true,"mask":"","maskKey":"","keyItemMaskOfField":null,"keyOptionIdReplace":"","relatedOptionIds":[],"onlineServices":[],"childCriteriaItemList":[],"clientContextJson":""},{"keyOptionId":"92","caption":"Portugal","isDefault":false,"maskCriteriaOnly":false,"definition":"","keyProductQueryItem":"227172","comparisonOperation":0,"comparisonValue":"218","minimumVersion":"","maximumVersion":"","formOrder":0,"lowerBound":null,"enabled":true,"mask":"","maskKey":"","keyItemMaskOfField":null,"keyOptionIdReplace":"","relatedOptionIds":[],"onlineServices":[],"childCriteriaItemList":[],"clientContextJson":""},{"keyOptionId":"101","caption":"San Marino","isDefault":false,"maskCriteriaOnly":false,"definition":"","keyProductQueryItem":"227172","comparisonOperation":0,"comparisonValue":"202","minimumVersion":"","maximumVersion":"","formOrder":0,"lowerBound":null,"enabled":true,"mask":"","maskKey":"","keyItemMaskOfField":null,"keyOptionIdReplace":"","relatedOptionIds":[],"onlineServices":[],"childCriteriaItemList":[],"clientContextJson":""},{"keyOptionId":"103","caption":"Slovakia","isDefault":false,"maskCriteriaOnly":false,"definition":"","keyProductQueryItem":"227172","comparisonOperation":0,"comparisonValue":"201","minimumVersion":"","maximumVersion":"","formOrder":0,"lowerBound":null,"enabled":true,"mask":"","maskKey":"","keyItemMaskOfField":null,"keyOptionIdReplace":"","relatedOptionIds":[],"onlineServices":[],"childCriteriaItemList":[],"clientContextJson":""},{"keyOptionId":"102","caption":"Slovenia","isDefault":false,"maskCriteriaOnly":false,"definition":"","keyProductQueryItem":"227172","comparisonOperation":0,"comparisonValue":"199","minimumVersion":"","maximumVersion":"","formOrder":0,"lowerBound":null,"enabled":true,"mask":"","maskKey":"","keyItemMaskOfField":null,"keyOptionIdReplace":"","relatedOptionIds":[],"onlineServices":[],"childCriteriaItemList":[],"clientContextJson":""},{"keyOptionId":"89","caption":"Spain","isDefault":false,"maskCriteriaOnly":fa</t>
  </si>
  <si>
    <t>lse,"definition":"","keyProductQueryItem":"227172","comparisonOperation":0,"comparisonValue":"210","minimumVersion":"","maximumVersion":"","formOrder":0,"lowerBound":null,"enabled":true,"mask":"","maskKey":"","keyItemMaskOfField":null,"keyOptionIdReplace":"","relatedOptionIds":[],"onlineServices":[],"childCriteriaItemList":[],"clientContextJson":""},{"keyOptionId":"90","caption":"Sweden","isDefault":false,"maskCriteriaOnly":false,"definition":"","keyProductQueryItem":"227172","comparisonOperation":0,"comparisonValue":"219","minimumVersion":"","maximumVersion":"","formOrder":0,"lowerBound":null,"enabled":true,"mask":"","maskKey":"","keyItemMaskOfField":null,"keyOptionIdReplace":"","relatedOptionIds":[],"onlineServices":[],"childCriteriaItemList":[],"clientContextJson":""},{"keyOptionId":"105","caption":"Switzerland","isDefault":false,"maskCriteriaOnly":false,"definition":"","keyProductQueryItem":"227172","comparisonOperation":0,"comparisonValue":"178","minimumVersion":"","maximumVersion":"","formOrder":0,"lowerBound":null,"enabled":true,"mask":"","maskKey":"","keyItemMaskOfField":null,"keyOptionIdReplace":"","relatedOptionIds":[],"onlineServices":[],"childCriteriaItemList":[],"clientContextJson":""},{"keyOptionId":"106","caption":"United Kingdom","isDefault":false,"maskCriteriaOnly":false,"definition":"","keyProductQueryItem":"227172","comparisonOperation":0,"comparisonValue":"211","minimumVersion":"","maximumVersion":"","formOrder":0,"lowerBound":null,"enabled":true,"mask":"","maskKey":"","keyItemMaskOfField":null,"keyOptionIdReplace":"","relatedOptionIds":[],"onlineServices":[],"childCriteriaItemList":[],"clientContextJson":""},{"keyOptionId":"104","caption":"Vatican City","isDefault":false,"maskCriteriaOnly":false,"definition":"","keyProductQueryItem":"227172","comparisonOperation":0,"comparisonValue":"205","minimumVersion":"","maximumVersion":"","formOrder":0,"lowerBound":null,"enabled":true,"mask":"","maskKey":"","keyItemMaskOfField":null,"keyOptionIdReplace":"","relatedOptionIds":[],"onlineServices":[],"childCriteriaItemList":[],"clientContextJson":""}],"clientContextJson":""},{"keyOptionId":"76","caption":"Emerging Europe","isDefault":false,"maskCriteriaOnly":true,"definition":"","keyProductQueryItem":"","comparisonOperation":null,"comparisonValue":"","minimumVersion":"","maximumVersion":"","formOrder":0,"lowerBound":null,"enabled":true,"mask":"","maskKey":"","keyItemMaskOfField":null,"keyOptionIdReplace":"","relatedOptionIds":[],"onlineServices":[],"childCriteriaItemList":[{"keyOptionId":"107","caption":"Åland Islands","isDefault":false,"maskCriteriaOnly":false,"definition":"","keyProductQueryItem":"227172","comparisonOperation":0,"comparisonValue":"172","minimumVersion":"","maximumVersion":"","formOrder":0,"lowerBound":null,"enabled":true,"mask":"","maskKey":"","keyItemMaskOfField":null,"keyOptionIdReplace":"","relatedOptionIds":[],"onlineServices":[],"childCriteriaItemList":[],"clientContextJson":""},{"keyOptionId":"113","caption":"Albania","isDefault":false,"maskCriteriaOnly":false,"definition":"","keyProductQueryItem":"227172","comparisonOperation":0,"comparisonValue":"171","minimumVersion":"","maximumVersion":"","formOrder":0,"lowerBound":null,"enabled":true,"mask":"","maskKey":"","keyItemMaskOfField":null,"keyOptionIdReplace":"","relatedOptionIds":[],"onlineServices":[],"childCriteriaItemList":[],"clientContextJson":""},{"keyOptionId":"114","caption":"Armenia","isDefault":false,"maskCriteriaOnly":false,"definition":"","keyProductQueryItem":"227172","comparisonOperation":0,"comparisonValue":"120","minimumVersion":"","maximumVersion":"","formOrder":0,"lowerBound":null,"enabled":true,"mask":"","maskKey":"","keyItemMaskOfField":null,"keyOptionIdReplace":"","relatedOptionIds":[],"onlineServices":[],"childCriteriaItemList":[],"clientContextJson":""},{"keyOptionId":"108","caption":"Azerbaijan","isDefault":false,"maskCriteriaOnly":false,"definition":"","keyProductQueryItem":"227172","comparisonOperation":0,"comparisonValue":"173","minimumVersion":"","maximumVersion":"","formOrder":0,"lowerBound":null,"enabled":true,"mask":"","maskKey":"","keyItemMaskOfField":null,"keyOptionIdReplace":"","relatedOptionIds":[],"onlineServices":[],"childCriteriaItemList":[],"clientContextJson":""},{"keyOptionId":"115","caption":"Belarus","isDefault":false,"maskCriteriaOnly":false,"definition":"","keyProductQueryItem":"227172","comparisonOperation":0,"comparisonValue":"177","minimumVersion":"","maximumVersion":"","formOrder":0,"lowerBound":null,"enabled":true,"mask":"","maskKey":"","keyItemMaskOfField":null,"keyOptionIdReplace":"","relatedOptionIds":[],"onlineServices":[],"childCriteriaItemList":[],"clientContextJson":""},{"keyOptionId":"109","caption":"Bosnia &amp; Herzegovina","isDefault":false,"maskCriteriaOnly":false,"definition":"","keyProductQueryItem":"227172","comparisonOperation":0,"comparisonValue":"174","minimumVersion":"","maximumVersion":"","formOrder":0,"lowerBound":null,"enabled":true,"mask":"","maskKey":"","keyItemMaskOfField":null,"keyOptionIdReplace":"","relatedOptionIds":[],"onlineServices":[],"childCriteriaItemList":[],"clientContextJson":""},{"keyOptionId":"116","caption":"Bulgaria","isDefault":false,"maskCriteriaOnly":false,"definition":"","keyProductQueryItem":"227172","comparisonOperation":0,"comparisonValue":"176","minimumVersion":"","maximumVersion":"","formOrder":0,"lowerBound":null,"enabled":true,"mask":"","maskKey":"","keyItemMaskOfField":null,"keyOptionIdReplace":"","relatedOptionIds":[],"onlineServices":[],"childCriteriaItemList":[],"clientContextJson":""},{"keyOptionId":"117","caption":"Croatia","isDefault":false,"maskCriteriaOnly":false,"definition":"","keyProductQueryItem":"227172","comparisonOperation":0,"comparisonValue":"187","minimumVersion":"","maximumVersion":"","formOrder":0,"lowerBound":null,"enabled":true,"mask":"","maskKey":"","keyItemMaskOfField":null,"keyOptionIdReplace":"","relatedOptionIds":[],"onlineServices":[],"childCriteriaItemList":[],"clientContextJson":""},{"keyOptionId":"118","caption":"Estonia","isDefault":false,"maskCriteriaOnly":false,"definition":"","keyProductQueryItem":"227172","comparisonOperation":0,"comparisonValue":"180","minimumVersion":"","maximumVersion":"","formOrder":0,"lowerBound":null,"enabled":true,"mask":"","maskKey":"","keyItemMaskOfField":null,"keyOptionIdReplace":"","relatedOptionIds":[],"onlineServices":[],"childCriteriaItemList":[],"clientContextJson":""},{"keyOptionId":"110","caption":"Faroe Islands","isDefault":false,"maskCriteriaOnly":false,"definition":"","keyProductQueryItem":"227172","comparisonOperation":0,"comparisonValue":"182","minimumVersion":"","maximumVersion":"","formOrder":0,"lowerBound":null,"enabled":true,"mask":"","maskKey":"","keyItemMaskOfField":null,"keyOptionIdReplace":"","relatedOptionIds":[],"onlineServices":[],"childCriteriaItemList":[],"clientContextJson":""},{"keyOptionId":"112","caption":"Georgia","isDefault":false,"maskCriteriaOnly":false,"definition":"","keyProductQueryItem":"227172","comparisonOperation":0,"comparisonValue":"184","minimumVersion":"","maximumVersion":"","formOrder":0,"lowerBound":null,"enabled":true,"mask":"","maskKey":"","keyItemMaskOfField":null,"keyOptionIdReplace":"","relatedOptionIds":[],"onlineServices":[],"childCriteriaItemList":[],"clientContextJson":""},{"keyOptionId":"119","caption":"Hungary","isDefault":false,"maskCriteriaOnly":false,"definition":"","keyProductQueryItem":"227172","comparisonOperation":0,"comparisonValue":"188","minimumVersion":"","maximumVersion":"","formOrder":0,"lowerBound":null,"enabled":true,"mask":"","maskKey":"","keyItemMaskOfField":null,"keyOptionIdReplace":"","relatedOptionIds":[],"onlineServices":</t>
  </si>
  <si>
    <t>[],"childCriteriaItemList":[],"clientContextJson":""},{"keyOptionId":"167","caption":"Kazakhstan","isDefault":false,"maskCriteriaOnly":false,"definition":"","keyProductQueryItem":"227172","comparisonOperation":0,"comparisonValue":"138","minimumVersion":"","maximumVersion":"","formOrder":0,"lowerBound":null,"enabled":true,"mask":"","maskKey":"","keyItemMaskOfField":null,"keyOptionIdReplace":"","relatedOptionIds":[],"onlineServices":[],"childCriteriaItemList":[],"clientContextJson":""},{"keyOptionId":"154","caption":"Kyrgyzstan","isDefault":false,"maskCriteriaOnly":false,"definition":"","keyProductQueryItem":"227172","comparisonOperation":0,"comparisonValue":"134","minimumVersion":"","maximumVersion":"","formOrder":0,"lowerBound":null,"enabled":true,"mask":"","maskKey":"","keyItemMaskOfField":null,"keyOptionIdReplace":"","relatedOptionIds":[],"onlineServices":[],"childCriteriaItemList":[],"clientContextJson":""},{"keyOptionId":"120","caption":"Latvia","isDefault":false,"maskCriteriaOnly":false,"definition":"","keyProductQueryItem":"227172","comparisonOperation":0,"comparisonValue":"192","minimumVersion":"","maximumVersion":"","formOrder":0,"lowerBound":null,"enabled":true,"mask":"","maskKey":"","keyItemMaskOfField":null,"keyOptionIdReplace":"","relatedOptionIds":[],"onlineServices":[],"childCriteriaItemList":[],"clientContextJson":""},{"keyOptionId":"121","caption":"Lithuania","isDefault":false,"maskCriteriaOnly":false,"definition":"","keyProductQueryItem":"227172","comparisonOperation":0,"comparisonValue":"191","minimumVersion":"","maximumVersion":"","formOrder":0,"lowerBound":null,"enabled":true,"mask":"","maskKey":"","keyItemMaskOfField":null,"keyOptionIdReplace":"","relatedOptionIds":[],"onlineServices":[],"childCriteriaItemList":[],"clientContextJson":""},{"keyOptionId":"111","caption":"Macedonia","isDefault":false,"maskCriteriaOnly":false,"definition":"","keyProductQueryItem":"227172","comparisonOperation":0,"comparisonValue":"194","minimumVersion":"","maximumVersion":"","formOrder":0,"lowerBound":null,"enabled":true,"mask":"","maskKey":"","keyItemMaskOfField":null,"keyOptionIdReplace":"","relatedOptionIds":[],"onlineServices":[],"childCriteriaItemList":[],"clientContextJson":""},{"keyOptionId":"122","caption":"Moldova","isDefault":false,"maskCriteriaOnly":false,"definition":"","keyProductQueryItem":"227172","comparisonOperation":0,"comparisonValue":"193","minimumVersion":"","maximumVersion":"","formOrder":0,"lowerBound":null,"enabled":true,"mask":"","maskKey":"","keyItemMaskOfField":null,"keyOptionIdReplace":"","relatedOptionIds":[],"onlineServices":[],"childCriteriaItemList":[],"clientContextJson":""},{"keyOptionId":"1950","caption":"Montenegro","isDefault":false,"maskCriteriaOnly":false,"definition":"","keyProductQueryItem":"227172","comparisonOperation":0,"comparisonValue":"997","minimumVersion":"","maximumVersion":"","formOrder":0,"lowerBound":null,"enabled":true,"mask":"","maskKey":"","keyItemMaskOfField":null,"keyOptionIdReplace":"","relatedOptionIds":[],"onlineServices":[],"childCriteriaItemList":[],"clientContextJson":""},{"keyOptionId":"123","caption":"Poland","isDefault":false,"maskCriteriaOnly":false,"definition":"","keyProductQueryItem":"227172","comparisonOperation":0,"comparisonValue":"217","minimumVersion":"","maximumVersion":"","formOrder":0,"lowerBound":null,"enabled":true,"mask":"","maskKey":"","keyItemMaskOfField":null,"keyOptionIdReplace":"","relatedOptionIds":[],"onlineServices":[],"childCriteriaItemList":[],"clientContextJson":""},{"keyOptionId":"125","caption":"Romania","isDefault":false,"maskCriteriaOnly":false,"definition":"","keyProductQueryItem":"227172","comparisonOperation":0,"comparisonValue":"197","minimumVersion":"","maximumVersion":"","formOrder":0,"lowerBound":null,"enabled":true,"mask":"","maskKey":"","keyItemMaskOfField":null,"keyOptionIdReplace":"","relatedOptionIds":[],"onlineServices":[],"childCriteriaItemList":[],"clientContextJson":""},{"keyOptionId":"126","caption":"Russia","isDefault":false,"maskCriteriaOnly":false,"definition":"","keyProductQueryItem":"227172","comparisonOperation":0,"comparisonValue":"198","minimumVersion":"","maximumVersion":"","formOrder":0,"lowerBound":null,"enabled":true,"mask":"","maskKey":"","keyItemMaskOfField":null,"keyOptionIdReplace":"","relatedOptionIds":[],"onlineServices":[],"childCriteriaItemList":[],"clientContextJson":""},{"keyOptionId":"127","caption":"Serbia","isDefault":false,"maskCriteriaOnly":false,"definition":"","keyProductQueryItem":"227172","comparisonOperation":0,"comparisonValue":"179","minimumVersion":"","maximumVersion":"","formOrder":0,"lowerBound":null,"enabled":true,"mask":"","maskKey":"","keyItemMaskOfField":null,"keyOptionIdReplace":"","relatedOptionIds":[],"onlineServices":[],"childCriteriaItemList":[],"clientContextJson":""},{"keyOptionId":"128","caption":"Svalbard","isDefault":false,"maskCriteriaOnly":false,"definition":"","keyProductQueryItem":"227172","comparisonOperation":0,"comparisonValue":"200","minimumVersion":"","maximumVersion":"","formOrder":0,"lowerBound":null,"enabled":true,"mask":"","maskKey":"","keyItemMaskOfField":null,"keyOptionIdReplace":"","relatedOptionIds":[],"onlineServices":[],"childCriteriaItemList":[],"clientContextJson":""},{"keyOptionId":"172","caption":"Tajikistan","isDefault":false,"maskCriteriaOnly":false,"definition":"","keyProductQueryItem":"227172","comparisonOperation":0,"comparisonValue":"155","minimumVersion":"","maximumVersion":"","formOrder":0,"lowerBound":null,"enabled":true,"mask":"","maskKey":"","keyItemMaskOfField":null,"keyOptionIdReplace":"","relatedOptionIds":[],"onlineServices":[],"childCriteriaItemList":[],"clientContextJson":""},{"keyOptionId":"124","caption":"Turkey","isDefault":false,"maskCriteriaOnly":false,"definition":"","keyProductQueryItem":"227172","comparisonOperation":0,"comparisonValue":"203","minimumVersion":"","maximumVersion":"","formOrder":0,"lowerBound":null,"enabled":true,"mask":"","maskKey":"","keyItemMaskOfField":null,"keyOptionIdReplace":"","relatedOptionIds":[],"onlineServices":[],"childCriteriaItemList":[],"clientContextJson":""},{"keyOptionId":"188","caption":"Turkmenistan","isDefault":false,"maskCriteriaOnly":false,"definition":"","keyProductQueryItem":"227172","comparisonOperation":0,"comparisonValue":"156","minimumVersion":"","maximumVersion":"","formOrder":0,"lowerBound":null,"enabled":true,"mask":"","maskKey":"","keyItemMaskOfField":null,"keyOptionIdReplace":"","relatedOptionIds":[],"onlineServices":[],"childCriteriaItemList":[],"clientContextJson":""},{"keyOptionId":"129","caption":"Ukraine","isDefault":false,"maskCriteriaOnly":false,"definition":"","keyProductQueryItem":"227172","comparisonOperation":0,"comparisonValue":"204","minimumVersion":"","maximumVersion":"","formOrder":0,"lowerBound":null,"enabled":true,"mask":"","maskKey":"","keyItemMaskOfField":null,"keyOptionIdReplace":"","relatedOptionIds":[],"onlineServices":[],"childCriteriaItemList":[],"clientContextJson":""},{"keyOptionId":"175","caption":"Uzbekistan","isDefault":false,"maskCriteriaOnly":false,"definition":"","keyProductQueryItem":"227172","comparisonOperation":0,"comparisonValue":"158","minimumVersion":"","maximumVersion":"","formOrder":0,"lowerBound":null,"enabled":true,"mask":"","maskKey":"","keyItemMaskOfField":null,"keyOptionIdReplace":"","relatedOptionIds":[],"onlineServices":[],"childCriteriaItemList":[],"clientContextJson":""}],"clientContextJson":""}],"clientContextJson":""},{"keyOptionId":"5","caption":"Asia-Pacific","isDefault":false,"maskCriteriaOnly":true,"definition":"","keyProductQueryItem":"","comparisonOperation":0,"comparisonValue":"","minimumVersion":"","maximumVersion":"","fo</t>
  </si>
  <si>
    <t>rmOrder":0,"lowerBound":null,"enabled":true,"mask":"2","maskKey":"221376","keyItemMaskOfField":null,"keyOptionIdReplace":"","relatedOptionIds":[],"onlineServices":[],"childCriteriaItemList":[{"keyOptionId":"130","caption":"Developed Asia-Pacific","isDefault":false,"maskCriteriaOnly":true,"definition":"","keyProductQueryItem":"","comparisonOperation":null,"comparisonValue":"","minimumVersion":"","maximumVersion":"","formOrder":0,"lowerBound":null,"enabled":true,"mask":"","maskKey":"","keyItemMaskOfField":null,"keyOptionIdReplace":"","relatedOptionIds":[],"onlineServices":[],"childCriteriaItemList":[{"keyOptionId":"132","caption":"Australia","isDefault":false,"maskCriteriaOnly":false,"definition":"","keyProductQueryItem":"227172","comparisonOperation":0,"comparisonValue":"239","minimumVersion":"","maximumVersion":"","formOrder":0,"lowerBound":null,"enabled":true,"mask":"","maskKey":"","keyItemMaskOfField":null,"keyOptionIdReplace":"","relatedOptionIds":[],"onlineServices":[],"childCriteriaItemList":[],"clientContextJson":""},{"keyOptionId":"133","caption":"Hong Kong","isDefault":false,"maskCriteriaOnly":false,"definition":"","keyProductQueryItem":"227172","comparisonOperation":0,"comparisonValue":"127","minimumVersion":"","maximumVersion":"","formOrder":0,"lowerBound":null,"enabled":true,"mask":"","maskKey":"","keyItemMaskOfField":null,"keyOptionIdReplace":"","relatedOptionIds":[],"onlineServices":[],"childCriteriaItemList":[],"clientContextJson":""},{"keyOptionId":"134","caption":"Japan","isDefault":false,"maskCriteriaOnly":false,"definition":"","keyProductQueryItem":"227172","comparisonOperation":0,"comparisonValue":"133","minimumVersion":"","maximumVersion":"","formOrder":0,"lowerBound":null,"enabled":true,"mask":"","maskKey":"","keyItemMaskOfField":null,"keyOptionIdReplace":"","relatedOptionIds":[],"onlineServices":[],"childCriteriaItemList":[],"clientContextJson":""},{"keyOptionId":"135","caption":"New Zealand","isDefault":false,"maskCriteriaOnly":false,"definition":"","keyProductQueryItem":"227172","comparisonOperation":0,"comparisonValue":"228","minimumVersion":"","maximumVersion":"","formOrder":0,"lowerBound":null,"enabled":true,"mask":"","maskKey":"","keyItemMaskOfField":null,"keyOptionIdReplace":"","relatedOptionIds":[],"onlineServices":[],"childCriteriaItemList":[],"clientContextJson":""},{"keyOptionId":"137","caption":"Singapore","isDefault":false,"maskCriteriaOnly":false,"definition":"","keyProductQueryItem":"227172","comparisonOperation":0,"comparisonValue":"152","minimumVersion":"","maximumVersion":"","formOrder":0,"lowerBound":null,"enabled":true,"mask":"","maskKey":"","keyItemMaskOfField":null,"keyOptionIdReplace":"","relatedOptionIds":[],"onlineServices":[],"childCriteriaItemList":[],"clientContextJson":""},{"keyOptionId":"136","caption":"South Korea","isDefault":false,"maskCriteriaOnly":false,"definition":"","keyProductQueryItem":"227172","comparisonOperation":0,"comparisonValue":"136","minimumVersion":"","maximumVersion":"","formOrder":0,"lowerBound":null,"enabled":true,"mask":"","maskKey":"","keyItemMaskOfField":null,"keyOptionIdReplace":"","relatedOptionIds":[],"onlineServices":[],"childCriteriaItemList":[],"clientContextJson":""},{"keyOptionId":"138","caption":"Taiwan","isDefault":false,"maskCriteriaOnly":false,"definition":"","keyProductQueryItem":"227172","comparisonOperation":0,"comparisonValue":"169","minimumVersion":"","maximumVersion":"","formOrder":0,"lowerBound":null,"enabled":true,"mask":"","maskKey":"","keyItemMaskOfField":null,"keyOptionIdReplace":"","relatedOptionIds":[],"onlineServices":[],"childCriteriaItemList":[],"clientContextJson":""}],"clientContextJson":""},{"keyOptionId":"131","caption":"Emerging Asia-Pacific","isDefault":false,"maskCriteriaOnly":true,"definition":"","keyProductQueryItem":"","comparisonOperation":null,"comparisonValue":"","minimumVersion":"","maximumVersion":"","formOrder":0,"lowerBound":null,"enabled":true,"mask":"","maskKey":"","keyItemMaskOfField":null,"keyOptionIdReplace":"","relatedOptionIds":[],"onlineServices":[],"childCriteriaItemList":[{"keyOptionId":"187","caption":"Afghanistan","isDefault":false,"maskCriteriaOnly":false,"definition":"","keyProductQueryItem":"227172","comparisonOperation":0,"comparisonValue":"161","minimumVersion":"","maximumVersion":"","formOrder":0,"lowerBound":null,"enabled":true,"mask":"","maskKey":"","keyItemMaskOfField":null,"keyOptionIdReplace":"","relatedOptionIds":[],"onlineServices":[],"childCriteriaItemList":[],"clientContextJson":""},{"keyOptionId":"161","caption":"Bangladesh","isDefault":false,"maskCriteriaOnly":false,"definition":"","keyProductQueryItem":"227172","comparisonOperation":0,"comparisonValue":"121","minimumVersion":"","maximumVersion":"","formOrder":0,"lowerBound":null,"enabled":true,"mask":"","maskKey":"","keyItemMaskOfField":null,"keyOptionIdReplace":"","relatedOptionIds":[],"onlineServices":[],"childCriteriaItemList":[],"clientContextJson":""},{"keyOptionId":"150","caption":"Bhutan","isDefault":false,"maskCriteriaOnly":false,"definition":"","keyProductQueryItem":"227172","comparisonOperation":0,"comparisonValue":"123","minimumVersion":"","maximumVersion":"","formOrder":0,"lowerBound":null,"enabled":true,"mask":"","maskKey":"","keyItemMaskOfField":null,"keyOptionIdReplace":"","relatedOptionIds":[],"onlineServices":[],"childCriteriaItemList":[],"clientContextJson":""},{"keyOptionId":"159","caption":"Brunei","isDefault":false,"maskCriteriaOnly":false,"definition":"","keyProductQueryItem":"227172","comparisonOperation":0,"comparisonValue":"122","minimumVersion":"","maximumVersion":"","formOrder":0,"lowerBound":null,"enabled":true,"mask":"","maskKey":"","keyItemMaskOfField":null,"keyOptionIdReplace":"","relatedOptionIds":[],"onlineServices":[],"childCriteriaItemList":[],"clientContextJson":""},{"keyOptionId":"151","caption":"Cambodia","isDefault":false,"maskCriteriaOnly":false,"definition":"","keyProductQueryItem":"227172","comparisonOperation":0,"comparisonValue":"135","minimumVersion":"","maximumVersion":"","formOrder":0,"lowerBound":null,"enabled":true,"mask":"","maskKey":"","keyItemMaskOfField":null,"keyOptionIdReplace":"","relatedOptionIds":[],"onlineServices":[],"childCriteriaItemList":[],"clientContextJson":""},{"keyOptionId":"162","caption":"China","isDefault":false,"maskCriteriaOnly":false,"definition":"","keyProductQueryItem":"227172","comparisonOperation":0,"comparisonValue":"163","minimumVersion":"","maximumVersion":"","formOrder":0,"lowerBound":null,"enabled":true,"mask":"","maskKey":"","keyItemMaskOfField":null,"keyOptionIdReplace":"","relatedOptionIds":[],"onlineServices":[],"childCriteriaItemList":[],"clientContextJson":""},{"keyOptionId":"142","caption":"Cook Islands","isDefault":false,"maskCriteriaOnly":false,"definition":"","keyProductQueryItem":"227172","comparisonOperation":0,"comparisonValue":"220","minimumVersion":"","maximumVersion":"","formOrder":0,"lowerBound":null,"enabled":true,"mask":"","maskKey":"","keyItemMaskOfField":null,"keyOptionIdReplace":"","relatedOptionIds":[],"onlineServices":[],"childCriteriaItemList":[],"clientContextJson":""},{"keyOptionId":"164","caption":"Fiji","isDefault":false,"maskCriteriaOnly":false,"definition":"","keyProductQueryItem":"227172","comparisonOperation":0,"comparisonValue":"221","minimumVersion":"","maximumVersion":"","formOrder":0,"lowerBound":null,"enabled":true,"mask":"","maskKey":"","keyItemMaskOfField":null,"keyOptionIdReplace":"","relatedOptionIds":[],"onlineServices":[],"childCriteriaItemList":[],"clientContextJson":""},{"keyOptionId":"180","caption":"French Polynesia","isDefault":false,"maskCriteriaOnly":false,"definition":"","keyProductQueryItem":"227172","com</t>
  </si>
  <si>
    <t>parisonOperation":0,"comparisonValue":"229","minimumVersion":"","maximumVersion":"","formOrder":0,"lowerBound":null,"enabled":true,"mask":"","maskKey":"","keyItemMaskOfField":null,"keyOptionIdReplace":"","relatedOptionIds":[],"onlineServices":[],"childCriteriaItemList":[],"clientContextJson":""},{"keyOptionId":"165","caption":"India","isDefault":false,"maskCriteriaOnly":false,"definition":"","keyProductQueryItem":"227172","comparisonOperation":0,"comparisonValue":"128","minimumVersion":"","maximumVersion":"","formOrder":0,"lowerBound":null,"enabled":true,"mask":"","maskKey":"","keyItemMaskOfField":null,"keyOptionIdReplace":"","relatedOptionIds":[],"onlineServices":[],"childCriteriaItemList":[],"clientContextJson":""},{"keyOptionId":"166","caption":"Indonesia","isDefault":false,"maskCriteriaOnly":false,"definition":"","keyProductQueryItem":"227172","comparisonOperation":0,"comparisonValue":"164","minimumVersion":"","maximumVersion":"","formOrder":0,"lowerBound":null,"enabled":true,"mask":"","maskKey":"","keyItemMaskOfField":null,"keyOptionIdReplace":"","relatedOptionIds":[],"onlineServices":[],"childCriteriaItemList":[],"clientContextJson":""},{"keyOptionId":"168","caption":"Kiribati","isDefault":false,"maskCriteriaOnly":false,"definition":"","keyProductQueryItem":"227172","comparisonOperation":0,"comparisonValue":"222","minimumVersion":"","maximumVersion":"","formOrder":0,"lowerBound":null,"enabled":true,"mask":"","maskKey":"","keyItemMaskOfField":null,"keyOptionIdReplace":"","relatedOptionIds":[],"onlineServices":[],"childCriteriaItemList":[],"clientContextJson":""},{"keyOptionId":"155","caption":"Laos","isDefault":false,"maskCriteriaOnly":false,"definition":"","keyProductQueryItem":"227172","comparisonOperation":0,"comparisonValue":"139","minimumVersion":"","maximumVersion":"","formOrder":0,"lowerBound":null,"enabled":true,"mask":"","maskKey":"","keyItemMaskOfField":null,"keyOptionIdReplace":"","relatedOptionIds":[],"onlineServices":[],"childCriteriaItemList":[],"clientContextJson":""},{"keyOptionId":"156","caption":"Macau","isDefault":false,"maskCriteriaOnly":false,"definition":"","keyProductQueryItem":"227172","comparisonOperation":0,"comparisonValue":"144","minimumVersion":"","maximumVersion":"","formOrder":0,"lowerBound":null,"enabled":true,"mask":"","maskKey":"","keyItemMaskOfField":null,"keyOptionIdReplace":"","relatedOptionIds":[],"onlineServices":[],"childCriteriaItemList":[],"clientContextJson":""},{"keyOptionId":"157","caption":"Malaysia","isDefault":false,"maskCriteriaOnly":false,"definition":"","keyProductQueryItem":"227172","comparisonOperation":0,"comparisonValue":"146","minimumVersion":"","maximumVersion":"","formOrder":0,"lowerBound":null,"enabled":true,"mask":"","maskKey":"","keyItemMaskOfField":null,"keyOptionIdReplace":"","relatedOptionIds":[],"onlineServices":[],"childCriteriaItemList":[],"clientContextJson":""},{"keyOptionId":"169","caption":"Maldives","isDefault":false,"maskCriteriaOnly":false,"definition":"","keyProductQueryItem":"227172","comparisonOperation":0,"comparisonValue":"145","minimumVersion":"","maximumVersion":"","formOrder":0,"lowerBound":null,"enabled":true,"mask":"","maskKey":"","keyItemMaskOfField":null,"keyOptionIdReplace":"","relatedOptionIds":[],"onlineServices":[],"childCriteriaItemList":[],"clientContextJson":""},{"keyOptionId":"173","caption":"Marshall Islands","isDefault":false,"maskCriteriaOnly":false,"definition":"","keyProductQueryItem":"227172","comparisonOperation":0,"comparisonValue":"240","minimumVersion":"","maximumVersion":"","formOrder":0,"lowerBound":null,"enabled":true,"mask":"","maskKey":"","keyItemMaskOfField":null,"keyOptionIdReplace":"","relatedOptionIds":[],"onlineServices":[],"childCriteriaItemList":[],"clientContextJson":""},{"keyOptionId":"158","caption":"Mongolia","isDefault":false,"maskCriteriaOnly":false,"definition":"","keyProductQueryItem":"227172","comparisonOperation":0,"comparisonValue":"143","minimumVersion":"","maximumVersion":"","formOrder":0,"lowerBound":null,"enabled":true,"mask":"","maskKey":"","keyItemMaskOfField":null,"keyOptionIdReplace":"","relatedOptionIds":[],"onlineServices":[],"childCriteriaItemList":[],"clientContextJson":""},{"keyOptionId":"190","caption":"Myanmar","isDefault":false,"maskCriteriaOnly":false,"definition":"","keyProductQueryItem":"227172","comparisonOperation":0,"comparisonValue":"142","minimumVersion":"","maximumVersion":"","formOrder":0,"lowerBound":null,"enabled":true,"mask":"","maskKey":"","keyItemMaskOfField":null,"keyOptionIdReplace":"","relatedOptionIds":[],"onlineServices":[],"childCriteriaItemList":[],"clientContextJson":""},{"keyOptionId":"170","caption":"Nauru","isDefault":false,"maskCriteriaOnly":false,"definition":"","keyProductQueryItem":"227172","comparisonOperation":0,"comparisonValue":"226","minimumVersion":"","maximumVersion":"","formOrder":0,"lowerBound":null,"enabled":true,"mask":"","maskKey":"","keyItemMaskOfField":null,"keyOptionIdReplace":"","relatedOptionIds":[],"onlineServices":[],"childCriteriaItemList":[],"clientContextJson":""},{"keyOptionId":"146","caption":"Nepal","isDefault":false,"maskCriteriaOnly":false,"definition":"","keyProductQueryItem":"227172","comparisonOperation":0,"comparisonValue":"147","minimumVersion":"","maximumVersion":"","formOrder":0,"lowerBound":null,"enabled":true,"mask":"","maskKey":"","keyItemMaskOfField":null,"keyOptionIdReplace":"","relatedOptionIds":[],"onlineServices":[],"childCriteriaItemList":[],"clientContextJson":""},{"keyOptionId":"182","caption":"New Caledonia","isDefault":false,"maskCriteriaOnly":false,"definition":"","keyProductQueryItem":"227172","comparisonOperation":0,"comparisonValue":"224","minimumVersion":"","maximumVersion":"","formOrder":0,"lowerBound":null,"enabled":true,"mask":"","maskKey":"","keyItemMaskOfField":null,"keyOptionIdReplace":"","relatedOptionIds":[],"onlineServices":[],"childCriteriaItemList":[],"clientContextJson":""},{"keyOptionId":"160","caption":"Niue","isDefault":false,"maskCriteriaOnly":false,"definition":"","keyProductQueryItem":"227172","comparisonOperation":0,"comparisonValue":"227","minimumVersion":"","maximumVersion":"","formOrder":0,"lowerBound":null,"enabled":true,"mask":"","maskKey":"","keyItemMaskOfField":null,"keyOptionIdReplace":"","relatedOptionIds":[],"onlineServices":[],"childCriteriaItemList":[],"clientContextJson":""},{"keyOptionId":"143","caption":"North Korea","isDefault":false,"maskCriteriaOnly":false,"definition":"","keyProductQueryItem":"227172","comparisonOperation":0,"comparisonValue":"166","minimumVersion":"","maximumVersion":"","formOrder":0,"lowerBound":null,"enabled":true,"mask":"","maskKey":"","keyItemMaskOfField":null,"keyOptionIdReplace":"","relatedOptionIds":[],"onlineServices":[],"childCriteriaItemList":[],"clientContextJson":""},{"keyOptionId":"141","caption":"Northern Mariana","isDefault":false,"maskCriteriaOnly":false,"definition":"","keyProductQueryItem":"227172","comparisonOperation":0,"comparisonValue":"223","minimumVersion":"","maximumVersion":"","formOrder":0,"lowerBound":null,"enabled":true,"mask":"","maskKey":"","keyItemMaskOfField":null,"keyOptionIdReplace":"","relatedOptionIds":[],"onlineServices":[],"childCriteriaItemList":[],"clientContextJson":""},{"keyOptionId":"149","caption":"Pakistan","isDefault":false,"maskCriteriaOnly":false,"definition":"","keyProductQueryItem":"227172","comparisonOperation":0,"comparisonValue":"149","minimumVersion":"","maximumVersion":"","formOrder":0,"lowerBound":null,"enabled":true,"mask":"","maskKey":"","keyItemMaskOfField":null,"keyOptionIdReplace":"","relatedOptionIds":[],"onlineServices":[],"childCriteriaItemList":[],"clientContextJson":""},{"keyOptionId":"171","</t>
  </si>
  <si>
    <t>caption":"Palau","isDefault":false,"maskCriteriaOnly":false,"definition":"","keyProductQueryItem":"227172","comparisonOperation":0,"comparisonValue":"232","minimumVersion":"","maximumVersion":"","formOrder":0,"lowerBound":null,"enabled":true,"mask":"","maskKey":"","keyItemMaskOfField":null,"keyOptionIdReplace":"","relatedOptionIds":[],"onlineServices":[],"childCriteriaItemList":[],"clientContextJson":""},{"keyOptionId":"147","caption":"Papua New Guinea","isDefault":false,"maskCriteriaOnly":false,"definition":"","keyProductQueryItem":"227172","comparisonOperation":0,"comparisonValue":"230","minimumVersion":"","maximumVersion":"","formOrder":0,"lowerBound":null,"enabled":true,"mask":"","maskKey":"","keyItemMaskOfField":null,"keyOptionIdReplace":"","relatedOptionIds":[],"onlineServices":[],"childCriteriaItemList":[],"clientContextJson":""},{"keyOptionId":"174","caption":"Philippines","isDefault":false,"maskCriteriaOnly":false,"definition":"","keyProductQueryItem":"227172","comparisonOperation":0,"comparisonValue":"167","minimumVersion":"","maximumVersion":"","formOrder":0,"lowerBound":null,"enabled":true,"mask":"","maskKey":"","keyItemMaskOfField":null,"keyOptionIdReplace":"","relatedOptionIds":[],"onlineServices":[],"childCriteriaItemList":[],"clientContextJson":""},{"keyOptionId":"148","caption":"Samoa","isDefault":false,"maskCriteriaOnly":false,"definition":"","keyProductQueryItem":"227172","comparisonOperation":0,"comparisonValue":"241","minimumVersion":"","maximumVersion":"","formOrder":0,"lowerBound":null,"enabled":true,"mask":"","maskKey":"","keyItemMaskOfField":null,"keyOptionIdReplace":"","relatedOptionIds":[],"onlineServices":[],"childCriteriaItemList":[],"clientContextJson":""},{"keyOptionId":"178","caption":"Solomon Islands","isDefault":false,"maskCriteriaOnly":false,"definition":"","keyProductQueryItem":"227172","comparisonOperation":0,"comparisonValue":"233","minimumVersion":"","maximumVersion":"","formOrder":0,"lowerBound":null,"enabled":true,"mask":"","maskKey":"","keyItemMaskOfField":null,"keyOptionIdReplace":"","relatedOptionIds":[],"onlineServices":[],"childCriteriaItemList":[],"clientContextJson":""},{"keyOptionId":"145","caption":"Sri Lanka","isDefault":false,"maskCriteriaOnly":false,"definition":"","keyProductQueryItem":"227172","comparisonOperation":0,"comparisonValue":"141","minimumVersion":"","maximumVersion":"","formOrder":0,"lowerBound":null,"enabled":true,"mask":"","maskKey":"","keyItemMaskOfField":null,"keyOptionIdReplace":"","relatedOptionIds":[],"onlineServices":[],"childCriteriaItemList":[],"clientContextJson":""},{"keyOptionId":"152","caption":"Thailand","isDefault":false,"maskCriteriaOnly":false,"definition":"","keyProductQueryItem":"227172","comparisonOperation":0,"comparisonValue":"154","minimumVersion":"","maximumVersion":"","formOrder":0,"lowerBound":null,"enabled":true,"mask":"","maskKey":"","keyItemMaskOfField":null,"keyOptionIdReplace":"","relatedOptionIds":[],"onlineServices":[],"childCriteriaItemList":[],"clientContextJson":""},{"keyOptionId":"144","caption":"Timor-Leste","isDefault":false,"maskCriteriaOnly":false,"definition":"","keyProductQueryItem":"227172","comparisonOperation":0,"comparisonValue":"157","minimumVersion":"","maximumVersion":"","formOrder":0,"lowerBound":null,"enabled":true,"mask":"","maskKey":"","keyItemMaskOfField":null,"keyOptionIdReplace":"","relatedOptionIds":[],"onlineServices":[],"childCriteriaItemList":[],"clientContextJson":""},{"keyOptionId":"186","caption":"Tokelau","isDefault":false,"maskCriteriaOnly":false,"definition":"","keyProductQueryItem":"227172","comparisonOperation":0,"comparisonValue":"234","minimumVersion":"","maximumVersion":"","formOrder":0,"lowerBound":null,"enabled":true,"mask":"","maskKey":"","keyItemMaskOfField":null,"keyOptionIdReplace":"","relatedOptionIds":[],"onlineServices":[],"childCriteriaItemList":[],"clientContextJson":""},{"keyOptionId":"153","caption":"Tonga","isDefault":false,"maskCriteriaOnly":false,"definition":"","keyProductQueryItem":"227172","comparisonOperation":0,"comparisonValue":"235","minimumVersion":"","maximumVersion":"","formOrder":0,"lowerBound":null,"enabled":true,"mask":"","maskKey":"","keyItemMaskOfField":null,"keyOptionIdReplace":"","relatedOptionIds":[],"onlineServices":[],"childCriteriaItemList":[],"clientContextJson":""},{"keyOptionId":"189","caption":"Tuvalu","isDefault":false,"maskCriteriaOnly":false,"definition":"","keyProductQueryItem":"227172","comparisonOperation":0,"comparisonValue":"236","minimumVersion":"","maximumVersion":"","formOrder":0,"lowerBound":null,"enabled":true,"mask":"","maskKey":"","keyItemMaskOfField":null,"keyOptionIdReplace":"","relatedOptionIds":[],"onlineServices":[],"childCriteriaItemList":[],"clientContextJson":""},{"keyOptionId":"176","caption":"Vanuatu","isDefault":false,"maskCriteriaOnly":false,"definition":"","keyProductQueryItem":"227172","comparisonOperation":0,"comparisonValue":"237","minimumVersion":"","maximumVersion":"","formOrder":0,"lowerBound":null,"enabled":true,"mask":"","maskKey":"","keyItemMaskOfField":null,"keyOptionIdReplace":"","relatedOptionIds":[],"onlineServices":[],"childCriteriaItemList":[],"clientContextJson":""},{"keyOptionId":"177","caption":"Vietnam","isDefault":false,"maskCriteriaOnly":false,"definition":"","keyProductQueryItem":"227172","comparisonOperation":0,"comparisonValue":"159","minimumVersion":"","maximumVersion":"","formOrder":0,"lowerBound":null,"enabled":true,"mask":"","maskKey":"","keyItemMaskOfField":null,"keyOptionIdReplace":"","relatedOptionIds":[],"onlineServices":[],"childCriteriaItemList":[],"clientContextJson":""},{"keyOptionId":"185","caption":"Wallis &amp; Futuna","isDefault":false,"maskCriteriaOnly":false,"definition":"","keyProductQueryItem":"227172","comparisonOperation":0,"comparisonValue":"238","minimumVersion":"","maximumVersion":"","formOrder":0,"lowerBound":null,"enabled":true,"mask":"","maskKey":"","keyItemMaskOfField":null,"keyOptionIdReplace":"","relatedOptionIds":[],"onlineServices":[],"childCriteriaItemList":[],"clientContextJson":""}],"clientContextJson":""}],"clientContextJson":""},{"keyOptionId":"6","caption":"Middle East","isDefault":false,"maskCriteriaOnly":true,"definition":"","keyProductQueryItem":"","comparisonOperation":0,"comparisonValue":"","minimumVersion":"","maximumVersion":"","formOrder":0,"lowerBound":null,"enabled":true,"mask":"32","maskKey":"221376","keyItemMaskOfField":null,"keyOptionIdReplace":"","relatedOptionIds":[],"onlineServices":[],"childCriteriaItemList":[{"keyOptionId":"194","caption":"Bahrain","isDefault":false,"maskCriteriaOnly":false,"definition":"","keyProductQueryItem":"227172","comparisonOperation":0,"comparisonValue":"162","minimumVersion":"","maximumVersion":"","formOrder":0,"lowerBound":null,"enabled":true,"mask":"","maskKey":"","keyItemMaskOfField":null,"keyOptionIdReplace":"","relatedOptionIds":[],"onlineServices":[],"childCriteriaItemList":[],"clientContextJson":""},{"keyOptionId":"191","caption":"Egypt","isDefault":false,"maskCriteriaOnly":false,"definition":"","keyProductQueryItem":"227172","comparisonOperation":0,"comparisonValue":"74","minimumVersion":"","maximumVersion":"","formOrder":0,"lowerBound":null,"enabled":true,"mask":"","maskKey":"","keyItemMaskOfField":null,"keyOptionIdReplace":"","relatedOptionIds":[],"onlineServices":[],"childCriteriaItemList":[],"clientContextJson":""},{"keyOptionId":"193","caption":"Iran","isDefault":false,"maskCriteriaOnly":false,"definition":"","keyProductQueryItem":"227172","comparisonOperation":0,"comparisonValue":"131","minimumVersion":"","maximumVersion":"","formOrder":0,"lowerBound":null,"enabled":true,"mask":"","maskKey":"","keyItemMaskOfField":null,</t>
  </si>
  <si>
    <t>"keyOptionIdReplace":"","relatedOptionIds":[],"onlineServices":[],"childCriteriaItemList":[],"clientContextJson":""},{"keyOptionId":"198","caption":"Iraq","isDefault":false,"maskCriteriaOnly":false,"definition":"","keyProductQueryItem":"227172","comparisonOperation":0,"comparisonValue":"130","minimumVersion":"","maximumVersion":"","formOrder":0,"lowerBound":null,"enabled":true,"mask":"","maskKey":"","keyItemMaskOfField":null,"keyOptionIdReplace":"","relatedOptionIds":[],"onlineServices":[],"childCriteriaItemList":[],"clientContextJson":""},{"keyOptionId":"200","caption":"Israel","isDefault":false,"maskCriteriaOnly":false,"definition":"","keyProductQueryItem":"227172","comparisonOperation":0,"comparisonValue":"165","minimumVersion":"","maximumVersion":"","formOrder":0,"lowerBound":null,"enabled":true,"mask":"","maskKey":"","keyItemMaskOfField":null,"keyOptionIdReplace":"","relatedOptionIds":[],"onlineServices":[],"childCriteriaItemList":[],"clientContextJson":""},{"keyOptionId":"192","caption":"Jordan","isDefault":false,"maskCriteriaOnly":false,"definition":"","keyProductQueryItem":"227172","comparisonOperation":0,"comparisonValue":"132","minimumVersion":"","maximumVersion":"","formOrder":0,"lowerBound":null,"enabled":true,"mask":"","maskKey":"","keyItemMaskOfField":null,"keyOptionIdReplace":"","relatedOptionIds":[],"onlineServices":[],"childCriteriaItemList":[],"clientContextJson":""},{"keyOptionId":"201","caption":"Kuwait","isDefault":false,"maskCriteriaOnly":false,"definition":"","keyProductQueryItem":"227172","comparisonOperation":0,"comparisonValue":"137","minimumVersion":"","maximumVersion":"","formOrder":0,"lowerBound":null,"enabled":true,"mask":"","maskKey":"","keyItemMaskOfField":null,"keyOptionIdReplace":"","relatedOptionIds":[],"onlineServices":[],"childCriteriaItemList":[],"clientContextJson":""},{"keyOptionId":"196","caption":"Lebanon","isDefault":false,"maskCriteriaOnly":false,"definition":"","keyProductQueryItem":"227172","comparisonOperation":0,"comparisonValue":"140","minimumVersion":"","maximumVersion":"","formOrder":0,"lowerBound":null,"enabled":true,"mask":"","maskKey":"","keyItemMaskOfField":null,"keyOptionIdReplace":"","relatedOptionIds":[],"onlineServices":[],"childCriteriaItemList":[],"clientContextJson":""},{"keyOptionId":"203","caption":"Oman","isDefault":false,"maskCriteriaOnly":false,"definition":"","keyProductQueryItem":"227172","comparisonOperation":0,"comparisonValue":"148","minimumVersion":"","maximumVersion":"","formOrder":0,"lowerBound":null,"enabled":true,"mask":"","maskKey":"","keyItemMaskOfField":null,"keyOptionIdReplace":"","relatedOptionIds":[],"onlineServices":[],"childCriteriaItemList":[],"clientContextJson":""},{"keyOptionId":"197","caption":"Palestine","isDefault":false,"maskCriteriaOnly":false,"definition":"","keyProductQueryItem":"227172","comparisonOperation":0,"comparisonValue":"150","minimumVersion":"","maximumVersion":"","formOrder":0,"lowerBound":null,"enabled":true,"mask":"","maskKey":"","keyItemMaskOfField":null,"keyOptionIdReplace":"","relatedOptionIds":[],"onlineServices":[],"childCriteriaItemList":[],"clientContextJson":""},{"keyOptionId":"202","caption":"Qatar","isDefault":false,"maskCriteriaOnly":false,"definition":"","keyProductQueryItem":"227172","comparisonOperation":0,"comparisonValue":"151","minimumVersion":"","maximumVersion":"","formOrder":0,"lowerBound":null,"enabled":true,"mask":"","maskKey":"","keyItemMaskOfField":null,"keyOptionIdReplace":"","relatedOptionIds":[],"onlineServices":[],"childCriteriaItemList":[],"clientContextJson":""},{"keyOptionId":"195","caption":"Saudi Arabia","isDefault":false,"maskCriteriaOnly":false,"definition":"","keyProductQueryItem":"227172","comparisonOperation":0,"comparisonValue":"168","minimumVersion":"","maximumVersion":"","formOrder":0,"lowerBound":null,"enabled":true,"mask":"","maskKey":"","keyItemMaskOfField":null,"keyOptionIdReplace":"","relatedOptionIds":[],"onlineServices":[],"childCriteriaItemList":[],"clientContextJson":""},{"keyOptionId":"204","caption":"Syria","isDefault":false,"maskCriteriaOnly":false,"definition":"","keyProductQueryItem":"227172","comparisonOperation":0,"comparisonValue":"153","minimumVersion":"","maximumVersion":"","formOrder":0,"lowerBound":null,"enabled":true,"mask":"","maskKey":"","keyItemMaskOfField":null,"keyOptionIdReplace":"","relatedOptionIds":[],"onlineServices":[],"childCriteriaItemList":[],"clientContextJson":""},{"keyOptionId":"205","caption":"United Arab Emirates","isDefault":false,"maskCriteriaOnly":false,"definition":"","keyProductQueryItem":"227172","comparisonOperation":0,"comparisonValue":"119","minimumVersion":"","maximumVersion":"","formOrder":0,"lowerBound":null,"enabled":true,"mask":"","maskKey":"","keyItemMaskOfField":null,"keyOptionIdReplace":"","relatedOptionIds":[],"onlineServices":[],"childCriteriaItemList":[],"clientContextJson":""},{"keyOptionId":"199","caption":"Yemen","isDefault":false,"maskCriteriaOnly":false,"definition":"","keyProductQueryItem":"227172","comparisonOperation":0,"comparisonValue":"160","minimumVersion":"","maximumVersion":"","formOrder":0,"lowerBound":null,"enabled":true,"mask":"","maskKey":"","keyItemMaskOfField":null,"keyOptionIdReplace":"","relatedOptionIds":[],"onlineServices":[],"childCriteriaItemList":[],"clientContextJson":""}],"clientContextJson":""},{"keyOptionId":"7","caption":"Latin America and Caribbean","isDefault":false,"maskCriteriaOnly":true,"definition":"","keyProductQueryItem":"","comparisonOperation":0,"comparisonValue":"","minimumVersion":"","maximumVersion":"","formOrder":0,"lowerBound":null,"enabled":true,"mask":"8","maskKey":"221376","keyItemMaskOfField":null,"keyOptionIdReplace":"","relatedOptionIds":[],"onlineServices":[],"childCriteriaItemList":[{"keyOptionId":"206","caption":"Anguilla","isDefault":false,"maskCriteriaOnly":false,"definition":"","keyProductQueryItem":"227172","comparisonOperation":0,"comparisonValue":"9","minimumVersion":"","maximumVersion":"","formOrder":0,"lowerBound":null,"enabled":true,"mask":"","maskKey":"","keyItemMaskOfField":null,"keyOptionIdReplace":"","relatedOptionIds":[],"onlineServices":[],"childCriteriaItemList":[],"clientContextJson":""},{"keyOptionId":"207","caption":"Antigua and Barbuda","isDefault":false,"maskCriteriaOnly":false,"definition":"","keyProductQueryItem":"227172","comparisonOperation":0,"comparisonValue":"8","minimumVersion":"","maximumVersion":"","formOrder":0,"lowerBound":null,"enabled":true,"mask":"","maskKey":"","keyItemMaskOfField":null,"keyOptionIdReplace":"","relatedOptionIds":[],"onlineServices":[],"childCriteriaItemList":[],"clientContextJson":""},{"keyOptionId":"208","caption":"Argentina","isDefault":false,"maskCriteriaOnly":false,"definition":"","keyProductQueryItem":"227172","comparisonOperation":0,"comparisonValue":"52","minimumVersion":"","maximumVersion":"","formOrder":0,"lowerBound":null,"enabled":true,"mask":"","maskKey":"","keyItemMaskOfField":null,"keyOptionIdReplace":"","relatedOptionIds":[],"onlineServices":[],"childCriteriaItemList":[],"clientContextJson":""},{"keyOptionId":"209","caption":"Aruba","isDefault":false,"maskCriteriaOnly":false,"definition":"","keyProductQueryItem":"227172","comparisonOperation":0,"comparisonValue":"10","minimumVersion":"","maximumVersion":"","formOrder":0,"lowerBound":null,"enabled":true,"mask":"","maskKey":"","keyItemMaskOfField":null,"keyOptionIdReplace":"","relatedOptionIds":[],"onlineServices":[],"childCriteriaItemList":[],"clientContextJson":""},{"keyOptionId":"216","caption":"Bahamas","isDefault":false,"maskCriteriaOnly":false,"definition":"","keyProductQueryItem":"227172","comparisonOperation":0,"comparisonValue":"37","minimumVersion":""</t>
  </si>
  <si>
    <t>,"maximumVersion":"","formOrder":0,"lowerBound":null,"enabled":true,"mask":"","maskKey":"","keyItemMaskOfField":null,"keyOptionIdReplace":"","relatedOptionIds":[],"onlineServices":[],"childCriteriaItemList":[],"clientContextJson":""},{"keyOptionId":"210","caption":"Barbados","isDefault":false,"maskCriteriaOnly":false,"definition":"","keyProductQueryItem":"227172","comparisonOperation":0,"comparisonValue":"11","minimumVersion":"","maximumVersion":"","formOrder":0,"lowerBound":null,"enabled":true,"mask":"","maskKey":"","keyItemMaskOfField":null,"keyOptionIdReplace":"","relatedOptionIds":[],"onlineServices":[],"childCriteriaItemList":[],"clientContextJson":""},{"keyOptionId":"211","caption":"Belize","isDefault":false,"maskCriteriaOnly":false,"definition":"","keyProductQueryItem":"227172","comparisonOperation":0,"comparisonValue":"13","minimumVersion":"","maximumVersion":"","formOrder":0,"lowerBound":null,"enabled":true,"mask":"","maskKey":"","keyItemMaskOfField":null,"keyOptionIdReplace":"","relatedOptionIds":[],"onlineServices":[],"childCriteriaItemList":[],"clientContextJson":""},{"keyOptionId":"230","caption":"Bolivia","isDefault":false,"maskCriteriaOnly":false,"definition":"","keyProductQueryItem":"227172","comparisonOperation":0,"comparisonValue":"43","minimumVersion":"","maximumVersion":"","formOrder":0,"lowerBound":null,"enabled":true,"mask":"","maskKey":"","keyItemMaskOfField":null,"keyOptionIdReplace":"","relatedOptionIds":[],"onlineServices":[],"childCriteriaItemList":[],"clientContextJson":""},{"keyOptionId":"3208","caption":"Bonaire","isDefault":false,"maskCriteriaOnly":false,"definition":"","keyProductQueryItem":"227172","comparisonOperation":0,"comparisonValue":"1119","minimumVersion":"","maximumVersion":"","formOrder":0,"lowerBound":null,"enabled":true,"mask":"","maskKey":"","keyItemMaskOfField":null,"keyOptionIdReplace":"","relatedOptionIds":[],"onlineServices":[],"childCriteriaItemList":[],"clientContextJson":""},{"keyOptionId":"224","caption":"Brazil","isDefault":false,"maskCriteriaOnly":false,"definition":"","keyProductQueryItem":"227172","comparisonOperation":0,"comparisonValue":"53","minimumVersion":"","maximumVersion":"","formOrder":0,"lowerBound":null,"enabled":true,"mask":"","maskKey":"","keyItemMaskOfField":null,"keyOptionIdReplace":"","relatedOptionIds":[],"onlineServices":[],"childCriteriaItemList":[],"clientContextJson":""},{"keyOptionId":"213","caption":"BVI","isDefault":false,"maskCriteriaOnly":false,"definition":"","keyProductQueryItem":"227172","comparisonOperation":0,"comparisonValue":"35","minimumVersion":"","maximumVersion":"","formOrder":0,"lowerBound":null,"enabled":true,"mask":"","maskKey":"","keyItemMaskOfField":null,"keyOptionIdReplace":"","relatedOptionIds":[],"onlineServices":[],"childCriteriaItemList":[],"clientContextJson":""},{"keyOptionId":"214","caption":"Cayman Islands","isDefault":false,"maskCriteriaOnly":false,"definition":"","keyProductQueryItem":"227172","comparisonOperation":0,"comparisonValue":"41","minimumVersion":"","maximumVersion":"","formOrder":0,"lowerBound":null,"enabled":true,"mask":"","maskKey":"","keyItemMaskOfField":null,"keyOptionIdReplace":"","relatedOptionIds":[],"onlineServices":[],"childCriteriaItemList":[],"clientContextJson":""},{"keyOptionId":"231","caption":"Chile","isDefault":false,"maskCriteriaOnly":false,"definition":"","keyProductQueryItem":"227172","comparisonOperation":0,"comparisonValue":"54","minimumVersion":"","maximumVersion":"","formOrder":0,"lowerBound":null,"enabled":true,"mask":"","maskKey":"","keyItemMaskOfField":null,"keyOptionIdReplace":"","relatedOptionIds":[],"onlineServices":[],"childCriteriaItemList":[],"clientContextJson":""},{"keyOptionId":"250","caption":"Cocos Islands","isDefault":false,"maskCriteriaOnly":false,"definition":"","keyProductQueryItem":"227172","comparisonOperation":0,"comparisonValue":"124","minimumVersion":"","maximumVersion":"","formOrder":0,"lowerBound":null,"enabled":true,"mask":"","maskKey":"","keyItemMaskOfField":null,"keyOptionIdReplace":"","relatedOptionIds":[],"onlineServices":[],"childCriteriaItemList":[],"clientContextJson":""},{"keyOptionId":"232","caption":"Colombia","isDefault":false,"maskCriteriaOnly":false,"definition":"","keyProductQueryItem":"227172","comparisonOperation":0,"comparisonValue":"44","minimumVersion":"","maximumVersion":"","formOrder":0,"lowerBound":null,"enabled":true,"mask":"","maskKey":"","keyItemMaskOfField":null,"keyOptionIdReplace":"","relatedOptionIds":[],"onlineServices":[],"childCriteriaItemList":[],"clientContextJson":""},{"keyOptionId":"233","caption":"Costa Rica","isDefault":false,"maskCriteriaOnly":false,"definition":"","keyProductQueryItem":"227172","comparisonOperation":0,"comparisonValue":"14","minimumVersion":"","maximumVersion":"","formOrder":0,"lowerBound":null,"enabled":true,"mask":"","maskKey":"","keyItemMaskOfField":null,"keyOptionIdReplace":"","relatedOptionIds":[],"onlineServices":[],"childCriteriaItemList":[],"clientContextJson":""},{"keyOptionId":"234","caption":"Cuba","isDefault":false,"maskCriteriaOnly":false,"definition":"","keyProductQueryItem":"227172","comparisonOperation":0,"comparisonValue":"15","minimumVersion":"","maximumVersion":"","formOrder":0,"lowerBound":null,"enabled":true,"mask":"","maskKey":"","keyItemMaskOfField":null,"keyOptionIdReplace":"","relatedOptionIds":[],"onlineServices":[],"childCriteriaItemList":[],"clientContextJson":""},{"keyOptionId":"3207","caption":"Curaçao","isDefault":false,"maskCriteriaOnly":false,"definition":"","keyProductQueryItem":"227172","comparisonOperation":0,"comparisonValue":"1118","minimumVersion":"","maximumVersion":"","formOrder":0,"lowerBound":null,"enabled":true,"mask":"","maskKey":"","keyItemMaskOfField":null,"keyOptionIdReplace":"","relatedOptionIds":[],"onlineServices":[],"childCriteriaItemList":[],"clientContextJson":""},{"keyOptionId":"215","caption":"Dominica","isDefault":false,"maskCriteriaOnly":false,"definition":"","keyProductQueryItem":"227172","comparisonOperation":0,"comparisonValue":"16","minimumVersion":"","maximumVersion":"","formOrder":0,"lowerBound":null,"enabled":true,"mask":"","maskKey":"","keyItemMaskOfField":null,"keyOptionIdReplace":"","relatedOptionIds":[],"onlineServices":[],"childCriteriaItemList":[],"clientContextJson":""},{"keyOptionId":"221","caption":"Dominican Republic","isDefault":false,"maskCriteriaOnly":false,"definition":"","keyProductQueryItem":"227172","comparisonOperation":0,"comparisonValue":"17","minimumVersion":"","maximumVersion":"","formOrder":0,"lowerBound":null,"enabled":true,"mask":"","maskKey":"","keyItemMaskOfField":null,"keyOptionIdReplace":"","relatedOptionIds":[],"onlineServices":[],"childCriteriaItemList":[],"clientContextJson":""},{"keyOptionId":"235","caption":"Ecuador","isDefault":false,"maskCriteriaOnly":false,"definition":"","keyProductQueryItem":"227172","comparisonOperation":0,"comparisonValue":"55","minimumVersion":"","maximumVersion":"","formOrder":0,"lowerBound":null,"enabled":true,"mask":"","maskKey":"","keyItemMaskOfField":null,"keyOptionIdReplace":"","relatedOptionIds":[],"onlineServices":[],"childCriteriaItemList":[],"clientContextJson":""},{"keyOptionId":"236","caption":"El Salvador","isDefault":false,"maskCriteriaOnly":false,"definition":"","keyProductQueryItem":"227172","comparisonOperation":0,"comparisonValue":"42","minimumVersion":"","maximumVersion":"","formOrder":0,"lowerBound":null,"enabled":true,"mask":"","maskKey":"","keyItemMaskOfField":null,"keyOptionIdReplace":"","relatedOptionIds":[],"onlineServices":[],"childCriteriaItemList":[],"clientContextJson":""},{"keyOptionId":"222","caption":"Falkland Islands","isDefault":false,"maskCriteriaOnly":false,</t>
  </si>
  <si>
    <t>"definition":"","keyProductQueryItem":"227172","comparisonOperation":0,"comparisonValue":"45","minimumVersion":"","maximumVersion":"","formOrder":0,"lowerBound":null,"enabled":true,"mask":"","maskKey":"","keyItemMaskOfField":null,"keyOptionIdReplace":"","relatedOptionIds":[],"onlineServices":[],"childCriteriaItemList":[],"clientContextJson":""},{"keyOptionId":"219","caption":"French Guiana","isDefault":false,"maskCriteriaOnly":false,"definition":"","keyProductQueryItem":"227172","comparisonOperation":0,"comparisonValue":"46","minimumVersion":"","maximumVersion":"","formOrder":0,"lowerBound":null,"enabled":true,"mask":"","maskKey":"","keyItemMaskOfField":null,"keyOptionIdReplace":"","relatedOptionIds":[],"onlineServices":[],"childCriteriaItemList":[],"clientContextJson":""},{"keyOptionId":"225","caption":"Grenada","isDefault":false,"maskCriteriaOnly":false,"definition":"","keyProductQueryItem":"227172","comparisonOperation":0,"comparisonValue":"18","minimumVersion":"","maximumVersion":"","formOrder":0,"lowerBound":null,"enabled":true,"mask":"","maskKey":"","keyItemMaskOfField":null,"keyOptionIdReplace":"","relatedOptionIds":[],"onlineServices":[],"childCriteriaItemList":[],"clientContextJson":""},{"keyOptionId":"218","caption":"Guadeloupe","isDefault":false,"maskCriteriaOnly":false,"definition":"","keyProductQueryItem":"227172","comparisonOperation":0,"comparisonValue":"20","minimumVersion":"","maximumVersion":"","formOrder":0,"lowerBound":null,"enabled":true,"mask":"","maskKey":"","keyItemMaskOfField":null,"keyOptionIdReplace":"","relatedOptionIds":[],"onlineServices":[],"childCriteriaItemList":[],"clientContextJson":""},{"keyOptionId":"237","caption":"Guatemala","isDefault":false,"maskCriteriaOnly":false,"definition":"","keyProductQueryItem":"227172","comparisonOperation":0,"comparisonValue":"39","minimumVersion":"","maximumVersion":"","formOrder":0,"lowerBound":null,"enabled":true,"mask":"","maskKey":"","keyItemMaskOfField":null,"keyOptionIdReplace":"","relatedOptionIds":[],"onlineServices":[],"childCriteriaItemList":[],"clientContextJson":""},{"keyOptionId":"217","caption":"Guyana","isDefault":false,"maskCriteriaOnly":false,"definition":"","keyProductQueryItem":"227172","comparisonOperation":0,"comparisonValue":"47","minimumVersion":"","maximumVersion":"","formOrder":0,"lowerBound":null,"enabled":true,"mask":"","maskKey":"","keyItemMaskOfField":null,"keyOptionIdReplace":"","relatedOptionIds":[],"onlineServices":[],"childCriteriaItemList":[],"clientContextJson":""},{"keyOptionId":"238","caption":"Haiti","isDefault":false,"maskCriteriaOnly":false,"definition":"","keyProductQueryItem":"227172","comparisonOperation":0,"comparisonValue":"22","minimumVersion":"","maximumVersion":"","formOrder":0,"lowerBound":null,"enabled":true,"mask":"","maskKey":"","keyItemMaskOfField":null,"keyOptionIdReplace":"","relatedOptionIds":[],"onlineServices":[],"childCriteriaItemList":[],"clientContextJson":""},{"keyOptionId":"239","caption":"Honduras","isDefault":false,"maskCriteriaOnly":false,"definition":"","keyProductQueryItem":"227172","comparisonOperation":0,"comparisonValue":"21","minimumVersion":"","maximumVersion":"","formOrder":0,"lowerBound":null,"enabled":true,"mask":"","maskKey":"","keyItemMaskOfField":null,"keyOptionIdReplace":"","relatedOptionIds":[],"onlineServices":[],"childCriteriaItemList":[],"clientContextJson":""},{"keyOptionId":"226","caption":"Jamaica","isDefault":false,"maskCriteriaOnly":false,"definition":"","keyProductQueryItem":"227172","comparisonOperation":0,"comparisonValue":"23","minimumVersion":"","maximumVersion":"","formOrder":0,"lowerBound":null,"enabled":true,"mask":"","maskKey":"","keyItemMaskOfField":null,"keyOptionIdReplace":"","relatedOptionIds":[],"onlineServices":[],"childCriteriaItemList":[],"clientContextJson":""},{"keyOptionId":"220","caption":"Martinique","isDefault":false,"maskCriteriaOnly":false,"definition":"","keyProductQueryItem":"227172","comparisonOperation":0,"comparisonValue":"25","minimumVersion":"","maximumVersion":"","formOrder":0,"lowerBound":null,"enabled":true,"mask":"","maskKey":"","keyItemMaskOfField":null,"keyOptionIdReplace":"","relatedOptionIds":[],"onlineServices":[],"childCriteriaItemList":[],"clientContextJson":""},{"keyOptionId":"252","caption":"Mexico","isDefault":false,"maskCriteriaOnly":false,"definition":"","keyProductQueryItem":"227172","comparisonOperation":0,"comparisonValue":"27","minimumVersion":"","maximumVersion":"","formOrder":0,"lowerBound":null,"enabled":true,"mask":"","maskKey":"","keyItemMaskOfField":null,"keyOptionIdReplace":"","relatedOptionIds":[],"onlineServices":[],"childCriteriaItemList":[],"clientContextJson":""},{"keyOptionId":"227","caption":"Montserrat","isDefault":false,"maskCriteriaOnly":false,"definition":"","keyProductQueryItem":"227172","comparisonOperation":0,"comparisonValue":"26","minimumVersion":"","maximumVersion":"","formOrder":0,"lowerBound":null,"enabled":true,"mask":"","maskKey":"","keyItemMaskOfField":null,"keyOptionIdReplace":"","relatedOptionIds":[],"onlineServices":[],"childCriteriaItemList":[],"clientContextJson":""},{"keyOptionId":"240","caption":"Nicaragua","isDefault":false,"maskCriteriaOnly":false,"definition":"","keyProductQueryItem":"227172","comparisonOperation":0,"comparisonValue":"28","minimumVersion":"","maximumVersion":"","formOrder":0,"lowerBound":null,"enabled":true,"mask":"","maskKey":"","keyItemMaskOfField":null,"keyOptionIdReplace":"","relatedOptionIds":[],"onlineServices":[],"childCriteriaItemList":[],"clientContextJson":""},{"keyOptionId":"241","caption":"Panama","isDefault":false,"maskCriteriaOnly":false,"definition":"","keyProductQueryItem":"227172","comparisonOperation":0,"comparisonValue":"29","minimumVersion":"","maximumVersion":"","formOrder":0,"lowerBound":null,"enabled":true,"mask":"","maskKey":"","keyItemMaskOfField":null,"keyOptionIdReplace":"","relatedOptionIds":[],"onlineServices":[],"childCriteriaItemList":[],"clientContextJson":""},{"keyOptionId":"242","caption":"Paraguay","isDefault":false,"maskCriteriaOnly":false,"definition":"","keyProductQueryItem":"227172","comparisonOperation":0,"comparisonValue":"49","minimumVersion":"","maximumVersion":"","formOrder":0,"lowerBound":null,"enabled":true,"mask":"","maskKey":"","keyItemMaskOfField":null,"keyOptionIdReplace":"","relatedOptionIds":[],"onlineServices":[],"childCriteriaItemList":[],"clientContextJson":""},{"keyOptionId":"243","caption":"Peru","isDefault":false,"maskCriteriaOnly":false,"definition":"","keyProductQueryItem":"227172","comparisonOperation":0,"comparisonValue":"48","minimumVersion":"","maximumVersion":"","formOrder":0,"lowerBound":null,"enabled":true,"mask":"","maskKey":"","keyItemMaskOfField":null,"keyOptionIdReplace":"","relatedOptionIds":[],"onlineServices":[],"childCriteriaItemList":[],"clientContextJson":""},{"keyOptionId":"246","caption":"Saint Lucia","isDefault":false,"maskCriteriaOnly":false,"definition":"","keyProductQueryItem":"227172","comparisonOperation":0,"comparisonValue":"24","minimumVersion":"","maximumVersion":"","formOrder":0,"lowerBound":null,"enabled":true,"mask":"","maskKey":"","keyItemMaskOfField":null,"keyOptionIdReplace":"","relatedOptionIds":[],"onlineServices":[],"childCriteriaItemList":[],"clientContextJson":""},{"keyOptionId":"247","caption":"Saint Vincent","isDefault":false,"maskCriteriaOnly":false,"definition":"","keyProductQueryItem":"227172","comparisonOperation":0,"comparisonValue":"34","minimumVersion":"","maximumVersion":"","formOrder":0,"lowerBound":null,"enabled":true,"mask":"","maskKey":"","keyItemMaskOfField":null,"keyOptionIdReplace":"","relatedOptionIds":[],"onlineServices":[],"childCriteriaItemList":[],"clientCont</t>
  </si>
  <si>
    <t>extJson":""},{"keyOptionId":"3206","caption":"Sint Maarten","isDefault":false,"maskCriteriaOnly":false,"definition":"","keyProductQueryItem":"227172","comparisonOperation":0,"comparisonValue":"1117","minimumVersion":"","maximumVersion":"","formOrder":0,"lowerBound":null,"enabled":true,"mask":"","maskKey":"","keyItemMaskOfField":null,"keyOptionIdReplace":"","relatedOptionIds":[],"onlineServices":[],"childCriteriaItemList":[],"clientContextJson":""},{"keyOptionId":"248","caption":"South Georgia","isDefault":false,"maskCriteriaOnly":false,"definition":"","keyProductQueryItem":"227172","comparisonOperation":0,"comparisonValue":"59","minimumVersion":"","maximumVersion":"","formOrder":0,"lowerBound":null,"enabled":true,"mask":"","maskKey":"","keyItemMaskOfField":null,"keyOptionIdReplace":"","relatedOptionIds":[],"onlineServices":[],"childCriteriaItemList":[],"clientContextJson":""},{"keyOptionId":"223","caption":"St. Kitts and Nevis","isDefault":false,"maskCriteriaOnly":false,"definition":"","keyProductQueryItem":"227172","comparisonOperation":0,"comparisonValue":"40","minimumVersion":"","maximumVersion":"","formOrder":0,"lowerBound":null,"enabled":true,"mask":"","maskKey":"","keyItemMaskOfField":null,"keyOptionIdReplace":"","relatedOptionIds":[],"onlineServices":[],"childCriteriaItemList":[],"clientContextJson":""},{"keyOptionId":"249","caption":"St. Pierre, Miquelon","isDefault":false,"maskCriteriaOnly":false,"definition":"","keyProductQueryItem":"227172","comparisonOperation":0,"comparisonValue":"30","minimumVersion":"","maximumVersion":"","formOrder":0,"lowerBound":null,"enabled":true,"mask":"","maskKey":"","keyItemMaskOfField":null,"keyOptionIdReplace":"","relatedOptionIds":[],"onlineServices":[],"childCriteriaItemList":[],"clientContextJson":""},{"keyOptionId":"244","caption":"Suriname","isDefault":false,"maskCriteriaOnly":false,"definition":"","keyProductQueryItem":"227172","comparisonOperation":0,"comparisonValue":"50","minimumVersion":"","maximumVersion":"","formOrder":0,"lowerBound":null,"enabled":true,"mask":"","maskKey":"","keyItemMaskOfField":null,"keyOptionIdReplace":"","relatedOptionIds":[],"onlineServices":[],"childCriteriaItemList":[],"clientContextJson":""},{"keyOptionId":"245","caption":"Trinidad and Tobago","isDefault":false,"maskCriteriaOnly":false,"definition":"","keyProductQueryItem":"227172","comparisonOperation":0,"comparisonValue":"32","minimumVersion":"","maximumVersion":"","formOrder":0,"lowerBound":null,"enabled":true,"mask":"","maskKey":"","keyItemMaskOfField":null,"keyOptionIdReplace":"","relatedOptionIds":[],"onlineServices":[],"childCriteriaItemList":[],"clientContextJson":""},{"keyOptionId":"251","caption":"Turks &amp; Caicos","isDefault":false,"maskCriteriaOnly":false,"definition":"","keyProductQueryItem":"227172","comparisonOperation":0,"comparisonValue":"31","minimumVersion":"","maximumVersion":"","formOrder":0,"lowerBound":null,"enabled":true,"mask":"","maskKey":"","keyItemMaskOfField":null,"keyOptionIdReplace":"","relatedOptionIds":[],"onlineServices":[],"childCriteriaItemList":[],"clientContextJson":""},{"keyOptionId":"229","caption":"Uruguay","isDefault":false,"maskCriteriaOnly":false,"definition":"","keyProductQueryItem":"227172","comparisonOperation":0,"comparisonValue":"51","minimumVersion":"","maximumVersion":"","formOrder":0,"lowerBound":null,"enabled":true,"mask":"","maskKey":"","keyItemMaskOfField":null,"keyOptionIdReplace":"","relatedOptionIds":[],"onlineServices":[],"childCriteriaItemList":[],"clientContextJson":""},{"keyOptionId":"212","caption":"Venezuela","isDefault":false,"maskCriteriaOnly":false,"definition":"","keyProductQueryItem":"227172","comparisonOperation":0,"comparisonValue":"56","minimumVersion":"","maximumVersion":"","formOrder":0,"lowerBound":null,"enabled":true,"mask":"","maskKey":"","keyItemMaskOfField":null,"keyOptionIdReplace":"","relatedOptionIds":[],"onlineServices":[],"childCriteriaItemList":[],"clientContextJson":""}],"clientContextJson":""},{"keyOptionId":"8","caption":"Africa","isDefault":false,"maskCriteriaOnly":true,"definition":"","keyProductQueryItem":"","comparisonOperation":0,"comparisonValue":"","minimumVersion":"","maximumVersion":"","formOrder":0,"lowerBound":null,"enabled":true,"mask":"1","maskKey":"221376","keyItemMaskOfField":null,"keyOptionIdReplace":"","relatedOptionIds":[],"onlineServices":[],"childCriteriaItemList":[{"keyOptionId":"257","caption":"Algeria","isDefault":false,"maskCriteriaOnly":false,"definition":"","keyProductQueryItem":"227172","comparisonOperation":0,"comparisonValue":"73","minimumVersion":"","maximumVersion":"","formOrder":0,"lowerBound":null,"enabled":true,"mask":"","maskKey":"","keyItemMaskOfField":null,"keyOptionIdReplace":"","relatedOptionIds":[],"onlineServices":[],"childCriteriaItemList":[],"clientContextJson":""},{"keyOptionId":"267","caption":"Angola","isDefault":false,"maskCriteriaOnly":false,"definition":"","keyProductQueryItem":"227172","comparisonOperation":0,"comparisonValue":"62","minimumVersion":"","maximumVersion":"","formOrder":0,"lowerBound":null,"enabled":true,"mask":"","maskKey":"","keyItemMaskOfField":null,"keyOptionIdReplace":"","relatedOptionIds":[],"onlineServices":[],"childCriteriaItemList":[],"clientContextJson":""},{"keyOptionId":"268","caption":"Benin","isDefault":false,"maskCriteriaOnly":false,"definition":"","keyProductQueryItem":"227172","comparisonOperation":0,"comparisonValue":"65","minimumVersion":"","maximumVersion":"","formOrder":0,"lowerBound":null,"enabled":true,"mask":"","maskKey":"","keyItemMaskOfField":null,"keyOptionIdReplace":"","relatedOptionIds":[],"onlineServices":[],"childCriteriaItemList":[],"clientContextJson":""},{"keyOptionId":"269","caption":"Botswana","isDefault":false,"maskCriteriaOnly":false,"definition":"","keyProductQueryItem":"227172","comparisonOperation":0,"comparisonValue":"66","minimumVersion":"","maximumVersion":"","formOrder":0,"lowerBound":null,"enabled":true,"mask":"","maskKey":"","keyItemMaskOfField":null,"keyOptionIdReplace":"","relatedOptionIds":[],"onlineServices":[],"childCriteriaItemList":[],"clientContextJson":""},{"keyOptionId":"253","caption":"Bouvet Island","isDefault":false,"maskCriteriaOnly":false,"definition":"","keyProductQueryItem":"227172","comparisonOperation":0,"comparisonValue":"58","minimumVersion":"","maximumVersion":"","formOrder":0,"lowerBound":null,"enabled":true,"mask":"","maskKey":"","keyItemMaskOfField":null,"keyOptionIdReplace":"","relatedOptionIds":[],"onlineServices":[],"childCriteriaItemList":[],"clientContextJson":""},{"keyOptionId":"254","caption":"Burkina Faso","isDefault":false,"maskCriteriaOnly":false,"definition":"","keyProductQueryItem":"227172","comparisonOperation":0,"comparisonValue":"63","minimumVersion":"","maximumVersion":"","formOrder":0,"lowerBound":null,"enabled":true,"mask":"","maskKey":"","keyItemMaskOfField":null,"keyOptionIdReplace":"","relatedOptionIds":[],"onlineServices":[],"childCriteriaItemList":[],"clientContextJson":""},{"keyOptionId":"270","caption":"Burundi","isDefault":false,"maskCriteriaOnly":false,"definition":"","keyProductQueryItem":"227172","comparisonOperation":0,"comparisonValue":"64","minimumVersion":"","maximumVersion":"","formOrder":0,"lowerBound":null,"enabled":true,"mask":"","maskKey":"","keyItemMaskOfField":null,"keyOptionIdReplace":"","relatedOptionIds":[],"onlineServices":[],"childCriteriaItemList":[],"clientContextJson":""},{"keyOptionId":"271","caption":"Cameroon","isDefault":false,"maskCriteriaOnly":false,"definition":"","keyProductQueryItem":"227172","comparisonOperation":0,"comparisonValue":"70","minimumVersion":"","maximumVersion":"","formOrder":0,"lowerBound":null,"enabled":true,"mask":"","mas</t>
  </si>
  <si>
    <t>kKey":"","keyItemMaskOfField":null,"keyOptionIdReplace":"","relatedOptionIds":[],"onlineServices":[],"childCriteriaItemList":[],"clientContextJson":""},{"keyOptionId":"272","caption":"Cape Verde","isDefault":false,"maskCriteriaOnly":false,"definition":"","keyProductQueryItem":"227172","comparisonOperation":0,"comparisonValue":"71","minimumVersion":"","maximumVersion":"","formOrder":0,"lowerBound":null,"enabled":true,"mask":"","maskKey":"","keyItemMaskOfField":null,"keyOptionIdReplace":"","relatedOptionIds":[],"onlineServices":[],"childCriteriaItemList":[],"clientContextJson":""},{"keyOptionId":"255","caption":"Central African Rep.","isDefault":false,"maskCriteriaOnly":false,"definition":"","keyProductQueryItem":"227172","comparisonOperation":0,"comparisonValue":"67","minimumVersion":"","maximumVersion":"","formOrder":0,"lowerBound":null,"enabled":true,"mask":"","maskKey":"","keyItemMaskOfField":null,"keyOptionIdReplace":"","relatedOptionIds":[],"onlineServices":[],"childCriteriaItemList":[],"clientContextJson":""},{"keyOptionId":"273","caption":"Chad","isDefault":false,"maskCriteriaOnly":false,"definition":"","keyProductQueryItem":"227172","comparisonOperation":0,"comparisonValue":"108","minimumVersion":"","maximumVersion":"","formOrder":0,"lowerBound":null,"enabled":true,"mask":"","maskKey":"","keyItemMaskOfField":null,"keyOptionIdReplace":"","relatedOptionIds":[],"onlineServices":[],"childCriteriaItemList":[],"clientContextJson":""},{"keyOptionId":"307","caption":"Comoros","isDefault":false,"maskCriteriaOnly":false,"definition":"","keyProductQueryItem":"227172","comparisonOperation":0,"comparisonValue":"117","minimumVersion":"","maximumVersion":"","formOrder":0,"lowerBound":null,"enabled":true,"mask":"","maskKey":"","keyItemMaskOfField":null,"keyOptionIdReplace":"","relatedOptionIds":[],"onlineServices":[],"childCriteriaItemList":[],"clientContextJson":""},{"keyOptionId":"274","caption":"Cote d'Ivoire","isDefault":false,"maskCriteriaOnly":false,"definition":"","keyProductQueryItem":"227172","comparisonOperation":0,"comparisonValue":"69","minimumVersion":"","maximumVersion":"","formOrder":0,"lowerBound":null,"enabled":true,"mask":"","maskKey":"","keyItemMaskOfField":null,"keyOptionIdReplace":"","relatedOptionIds":[],"onlineServices":[],"childCriteriaItemList":[],"clientContextJson":""},{"keyOptionId":"256","caption":"Dem. Rep. Congo","isDefault":false,"maskCriteriaOnly":false,"definition":"","keyProductQueryItem":"227172","comparisonOperation":0,"comparisonValue":"115","minimumVersion":"","maximumVersion":"","formOrder":0,"lowerBound":null,"enabled":true,"mask":"","maskKey":"","keyItemMaskOfField":null,"keyOptionIdReplace":"","relatedOptionIds":[],"onlineServices":[],"childCriteriaItemList":[],"clientContextJson":""},{"keyOptionId":"275","caption":"Djibouti","isDefault":false,"maskCriteriaOnly":false,"definition":"","keyProductQueryItem":"227172","comparisonOperation":0,"comparisonValue":"72","minimumVersion":"","maximumVersion":"","formOrder":0,"lowerBound":null,"enabled":true,"mask":"","maskKey":"","keyItemMaskOfField":null,"keyOptionIdReplace":"","relatedOptionIds":[],"onlineServices":[],"childCriteriaItemList":[],"clientContextJson":""},{"keyOptionId":"276","caption":"Equatorial Guinea","isDefault":false,"maskCriteriaOnly":false,"definition":"","keyProductQueryItem":"227172","comparisonOperation":0,"comparisonValue":"82","minimumVersion":"","maximumVersion":"","formOrder":0,"lowerBound":null,"enabled":true,"mask":"","maskKey":"","keyItemMaskOfField":null,"keyOptionIdReplace":"","relatedOptionIds":[],"onlineServices":[],"childCriteriaItemList":[],"clientContextJson":""},{"keyOptionId":"304","caption":"Eritrea","isDefault":false,"maskCriteriaOnly":false,"definition":"","keyProductQueryItem":"227172","comparisonOperation":0,"comparisonValue":"76","minimumVersion":"","maximumVersion":"","formOrder":0,"lowerBound":null,"enabled":true,"mask":"","maskKey":"","keyItemMaskOfField":null,"keyOptionIdReplace":"","relatedOptionIds":[],"onlineServices":[],"childCriteriaItemList":[],"clientContextJson":""},{"keyOptionId":"260","caption":"Ethiopia","isDefault":false,"maskCriteriaOnly":false,"definition":"","keyProductQueryItem":"227172","comparisonOperation":0,"comparisonValue":"77","minimumVersion":"","maximumVersion":"","formOrder":0,"lowerBound":null,"enabled":true,"mask":"","maskKey":"","keyItemMaskOfField":null,"keyOptionIdReplace":"","relatedOptionIds":[],"onlineServices":[],"childCriteriaItemList":[],"clientContextJson":""},{"keyOptionId":"262","caption":"Gabon","isDefault":false,"maskCriteriaOnly":false,"definition":"","keyProductQueryItem":"227172","comparisonOperation":0,"comparisonValue":"78","minimumVersion":"","maximumVersion":"","formOrder":0,"lowerBound":null,"enabled":true,"mask":"","maskKey":"","keyItemMaskOfField":null,"keyOptionIdReplace":"","relatedOptionIds":[],"onlineServices":[],"childCriteriaItemList":[],"clientContextJson":""},{"keyOptionId":"294","caption":"Gambia","isDefault":false,"maskCriteriaOnly":false,"definition":"","keyProductQueryItem":"227172","comparisonOperation":0,"comparisonValue":"80","minimumVersion":"","maximumVersion":"","formOrder":0,"lowerBound":null,"enabled":true,"mask":"","maskKey":"","keyItemMaskOfField":null,"keyOptionIdReplace":"","relatedOptionIds":[],"onlineServices":[],"childCriteriaItemList":[],"clientContextJson":""},{"keyOptionId":"277","caption":"Ghana","isDefault":false,"maskCriteriaOnly":false,"definition":"","keyProductQueryItem":"227172","comparisonOperation":0,"comparisonValue":"79","minimumVersion":"","maximumVersion":"","formOrder":0,"lowerBound":null,"enabled":true,"mask":"","maskKey":"","keyItemMaskOfField":null,"keyOptionIdReplace":"","relatedOptionIds":[],"onlineServices":[],"childCriteriaItemList":[],"clientContextJson":""},{"keyOptionId":"278","caption":"Guinea","isDefault":false,"maskCriteriaOnly":false,"definition":"","keyProductQueryItem":"227172","comparisonOperation":0,"comparisonValue":"81","minimumVersion":"","maximumVersion":"","formOrder":0,"lowerBound":null,"enabled":true,"mask":"","maskKey":"","keyItemMaskOfField":null,"keyOptionIdReplace":"","relatedOptionIds":[],"onlineServices":[],"childCriteriaItemList":[],"clientContextJson":""},{"keyOptionId":"279","caption":"Guinea-Bissau","isDefault":false,"maskCriteriaOnly":false,"definition":"","keyProductQueryItem":"227172","comparisonOperation":0,"comparisonValue":"83","minimumVersion":"","maximumVersion":"","formOrder":0,"lowerBound":null,"enabled":true,"mask":"","maskKey":"","keyItemMaskOfField":null,"keyOptionIdReplace":"","relatedOptionIds":[],"onlineServices":[],"childCriteriaItemList":[],"clientContextJson":""},{"keyOptionId":"280","caption":"Kenya","isDefault":false,"maskCriteriaOnly":false,"definition":"","keyProductQueryItem":"227172","comparisonOperation":0,"comparisonValue":"84","minimumVersion":"","maximumVersion":"","formOrder":0,"lowerBound":null,"enabled":true,"mask":"","maskKey":"","keyItemMaskOfField":null,"keyOptionIdReplace":"","relatedOptionIds":[],"onlineServices":[],"childCriteriaItemList":[],"clientContextJson":""},{"keyOptionId":"264","caption":"Lesotho","isDefault":false,"maskCriteriaOnly":false,"definition":"","keyProductQueryItem":"227172","comparisonOperation":0,"comparisonValue":"86","minimumVersion":"","maximumVersion":"","formOrder":0,"lowerBound":null,"enabled":true,"mask":"","maskKey":"","keyItemMaskOfField":null,"keyOptionIdReplace":"","relatedOptionIds":[],"onlineServices":[],"childCriteriaItemList":[],"clientContextJson":""},{"keyOptionId":"281","caption":"Liberia","isDefault":false,"maskCriteriaOnly":false,"definition":"","keyProductQueryItem":"227172","comparisonOperation":0,"compariso</t>
  </si>
  <si>
    <t>nValue":"85","minimumVersion":"","maximumVersion":"","formOrder":0,"lowerBound":null,"enabled":true,"mask":"","maskKey":"","keyItemMaskOfField":null,"keyOptionIdReplace":"","relatedOptionIds":[],"onlineServices":[],"childCriteriaItemList":[],"clientContextJson":""},{"keyOptionId":"302","caption":"Libya","isDefault":false,"maskCriteriaOnly":false,"definition":"","keyProductQueryItem":"227172","comparisonOperation":0,"comparisonValue":"87","minimumVersion":"","maximumVersion":"","formOrder":0,"lowerBound":null,"enabled":true,"mask":"","maskKey":"","keyItemMaskOfField":null,"keyOptionIdReplace":"","relatedOptionIds":[],"onlineServices":[],"childCriteriaItemList":[],"clientContextJson":""},{"keyOptionId":"282","caption":"Madagascar","isDefault":false,"maskCriteriaOnly":false,"definition":"","keyProductQueryItem":"227172","comparisonOperation":0,"comparisonValue":"89","minimumVersion":"","maximumVersion":"","formOrder":0,"lowerBound":null,"enabled":true,"mask":"","maskKey":"","keyItemMaskOfField":null,"keyOptionIdReplace":"","relatedOptionIds":[],"onlineServices":[],"childCriteriaItemList":[],"clientContextJson":""},{"keyOptionId":"283","caption":"Malawi","isDefault":false,"maskCriteriaOnly":false,"definition":"","keyProductQueryItem":"227172","comparisonOperation":0,"comparisonValue":"93","minimumVersion":"","maximumVersion":"","formOrder":0,"lowerBound":null,"enabled":true,"mask":"","maskKey":"","keyItemMaskOfField":null,"keyOptionIdReplace":"","relatedOptionIds":[],"onlineServices":[],"childCriteriaItemList":[],"clientContextJson":""},{"keyOptionId":"284","caption":"Mali","isDefault":false,"maskCriteriaOnly":false,"definition":"","keyProductQueryItem":"227172","comparisonOperation":0,"comparisonValue":"90","minimumVersion":"","maximumVersion":"","formOrder":0,"lowerBound":null,"enabled":true,"mask":"","maskKey":"","keyItemMaskOfField":null,"keyOptionIdReplace":"","relatedOptionIds":[],"onlineServices":[],"childCriteriaItemList":[],"clientContextJson":""},{"keyOptionId":"263","caption":"Mauritania","isDefault":false,"maskCriteriaOnly":false,"definition":"","keyProductQueryItem":"227172","comparisonOperation":0,"comparisonValue":"91","minimumVersion":"","maximumVersion":"","formOrder":0,"lowerBound":null,"enabled":true,"mask":"","maskKey":"","keyItemMaskOfField":null,"keyOptionIdReplace":"","relatedOptionIds":[],"onlineServices":[],"childCriteriaItemList":[],"clientContextJson":""},{"keyOptionId":"285","caption":"Mauritius","isDefault":false,"maskCriteriaOnly":false,"definition":"","keyProductQueryItem":"227172","comparisonOperation":0,"comparisonValue":"92","minimumVersion":"","maximumVersion":"","formOrder":0,"lowerBound":null,"enabled":true,"mask":"","maskKey":"","keyItemMaskOfField":null,"keyOptionIdReplace":"","relatedOptionIds":[],"onlineServices":[],"childCriteriaItemList":[],"clientContextJson":""},{"keyOptionId":"305","caption":"Mayotte","isDefault":false,"maskCriteriaOnly":false,"definition":"","keyProductQueryItem":"227172","comparisonOperation":0,"comparisonValue":"113","minimumVersion":"","maximumVersion":"","formOrder":0,"lowerBound":null,"enabled":true,"mask":"","maskKey":"","keyItemMaskOfField":null,"keyOptionIdReplace":"","relatedOptionIds":[],"onlineServices":[],"childCriteriaItemList":[],"clientContextJson":""},{"keyOptionId":"265","caption":"Morocco","isDefault":false,"maskCriteriaOnly":false,"definition":"","keyProductQueryItem":"227172","comparisonOperation":0,"comparisonValue":"88","minimumVersion":"","maximumVersion":"","formOrder":0,"lowerBound":null,"enabled":true,"mask":"","maskKey":"","keyItemMaskOfField":null,"keyOptionIdReplace":"","relatedOptionIds":[],"onlineServices":[],"childCriteriaItemList":[],"clientContextJson":""},{"keyOptionId":"286","caption":"Mozambique","isDefault":false,"maskCriteriaOnly":false,"definition":"","keyProductQueryItem":"227172","comparisonOperation":0,"comparisonValue":"94","minimumVersion":"","maximumVersion":"","formOrder":0,"lowerBound":null,"enabled":true,"mask":"","maskKey":"","keyItemMaskOfField":null,"keyOptionIdReplace":"","relatedOptionIds":[],"onlineServices":[],"childCriteriaItemList":[],"clientContextJson":""},{"keyOptionId":"287","caption":"Namibia","isDefault":false,"maskCriteriaOnly":false,"definition":"","keyProductQueryItem":"227172","comparisonOperation":0,"comparisonValue":"95","minimumVersion":"","maximumVersion":"","formOrder":0,"lowerBound":null,"enabled":true,"mask":"","maskKey":"","keyItemMaskOfField":null,"keyOptionIdReplace":"","relatedOptionIds":[],"onlineServices":[],"childCriteriaItemList":[],"clientContextJson":""},{"keyOptionId":"288","caption":"Niger","isDefault":false,"maskCriteriaOnly":false,"definition":"","keyProductQueryItem":"227172","comparisonOperation":0,"comparisonValue":"96","minimumVersion":"","maximumVersion":"","formOrder":0,"lowerBound":null,"enabled":true,"mask":"","maskKey":"","keyItemMaskOfField":null,"keyOptionIdReplace":"","relatedOptionIds":[],"onlineServices":[],"childCriteriaItemList":[],"clientContextJson":""},{"keyOptionId":"261","caption":"Nigeria","isDefault":false,"maskCriteriaOnly":false,"definition":"","keyProductQueryItem":"227172","comparisonOperation":0,"comparisonValue":"97","minimumVersion":"","maximumVersion":"","formOrder":0,"lowerBound":null,"enabled":true,"mask":"","maskKey":"","keyItemMaskOfField":null,"keyOptionIdReplace":"","relatedOptionIds":[],"onlineServices":[],"childCriteriaItemList":[],"clientContextJson":""},{"keyOptionId":"293","caption":"Rep. Of the Congo","isDefault":false,"maskCriteriaOnly":false,"definition":"","keyProductQueryItem":"227172","comparisonOperation":0,"comparisonValue":"68","minimumVersion":"","maximumVersion":"","formOrder":0,"lowerBound":null,"enabled":true,"mask":"","maskKey":"","keyItemMaskOfField":null,"keyOptionIdReplace":"","relatedOptionIds":[],"onlineServices":[],"childCriteriaItemList":[],"clientContextJson":""},{"keyOptionId":"259","caption":"Reunion","isDefault":false,"maskCriteriaOnly":false,"definition":"","keyProductQueryItem":"227172","comparisonOperation":0,"comparisonValue":"98","minimumVersion":"","maximumVersion":"","formOrder":0,"lowerBound":null,"enabled":true,"mask":"","maskKey":"","keyItemMaskOfField":null,"keyOptionIdReplace":"","relatedOptionIds":[],"onlineServices":[],"childCriteriaItemList":[],"clientContextJson":""},{"keyOptionId":"300","caption":"Rwanda","isDefault":false,"maskCriteriaOnly":false,"definition":"","keyProductQueryItem":"227172","comparisonOperation":0,"comparisonValue":"99","minimumVersion":"","maximumVersion":"","formOrder":0,"lowerBound":null,"enabled":true,"mask":"","maskKey":"","keyItemMaskOfField":null,"keyOptionIdReplace":"","relatedOptionIds":[],"onlineServices":[],"childCriteriaItemList":[],"clientContextJson":""},{"keyOptionId":"301","caption":"Saint Helena","isDefault":false,"maskCriteriaOnly":false,"definition":"","keyProductQueryItem":"227172","comparisonOperation":0,"comparisonValue":"102","minimumVersion":"","maximumVersion":"","formOrder":0,"lowerBound":null,"enabled":true,"mask":"","maskKey":"","keyItemMaskOfField":null,"keyOptionIdReplace":"","relatedOptionIds":[],"onlineServices":[],"childCriteriaItemList":[],"clientContextJson":""},{"keyOptionId":"258","caption":"Sao Tome &amp; Principe","isDefault":false,"maskCriteriaOnly":false,"definition":"","keyProductQueryItem":"227172","comparisonOperation":0,"comparisonValue":"106","minimumVersion":"","maximumVersion":"","formOrder":0,"lowerBound":null,"enabled":true,"mask":"","maskKey":"","keyItemMaskOfField":null,"keyOptionIdReplace":"","relatedOptionIds":[],"onlineServices":[],"childCriteriaItemList":[],"clientContextJson":""},{"keyOptionId":"289","caption":"Senegal","isDefault":false,</t>
  </si>
  <si>
    <t>"maskCriteriaOnly":false,"definition":"","keyProductQueryItem":"227172","comparisonOperation":0,"comparisonValue":"104","minimumVersion":"","maximumVersion":"","formOrder":0,"lowerBound":null,"enabled":true,"mask":"","maskKey":"","keyItemMaskOfField":null,"keyOptionIdReplace":"","relatedOptionIds":[],"onlineServices":[],"childCriteriaItemList":[],"clientContextJson":""},{"keyOptionId":"290","caption":"Seychelles","isDefault":false,"maskCriteriaOnly":false,"definition":"","keyProductQueryItem":"227172","comparisonOperation":0,"comparisonValue":"100","minimumVersion":"","maximumVersion":"","formOrder":0,"lowerBound":null,"enabled":true,"mask":"","maskKey":"","keyItemMaskOfField":null,"keyOptionIdReplace":"","relatedOptionIds":[],"onlineServices":[],"childCriteriaItemList":[],"clientContextJson":""},{"keyOptionId":"291","caption":"Sierra Leone","isDefault":false,"maskCriteriaOnly":false,"definition":"","keyProductQueryItem":"227172","comparisonOperation":0,"comparisonValue":"103","minimumVersion":"","maximumVersion":"","formOrder":0,"lowerBound":null,"enabled":true,"mask":"","maskKey":"","keyItemMaskOfField":null,"keyOptionIdReplace":"","relatedOptionIds":[],"onlineServices":[],"childCriteriaItemList":[],"clientContextJson":""},{"keyOptionId":"303","caption":"Somalia","isDefault":false,"maskCriteriaOnly":false,"definition":"","keyProductQueryItem":"227172","comparisonOperation":0,"comparisonValue":"105","minimumVersion":"","maximumVersion":"","formOrder":0,"lowerBound":null,"enabled":true,"mask":"","maskKey":"","keyItemMaskOfField":null,"keyOptionIdReplace":"","relatedOptionIds":[],"onlineServices":[],"childCriteriaItemList":[],"clientContextJson":""},{"keyOptionId":"292","caption":"South Africa","isDefault":false,"maskCriteriaOnly":false,"definition":"","keyProductQueryItem":"227172","comparisonOperation":0,"comparisonValue":"118","minimumVersion":"","maximumVersion":"","formOrder":0,"lowerBound":null,"enabled":true,"mask":"","maskKey":"","keyItemMaskOfField":null,"keyOptionIdReplace":"","relatedOptionIds":[],"onlineServices":[],"childCriteriaItemList":[],"clientContextJson":""},{"keyOptionId":"295","caption":"Sudan","isDefault":false,"maskCriteriaOnly":false,"definition":"","keyProductQueryItem":"227172","comparisonOperation":0,"comparisonValue":"101","minimumVersion":"","maximumVersion":"","formOrder":0,"lowerBound":null,"enabled":true,"mask":"","maskKey":"","keyItemMaskOfField":null,"keyOptionIdReplace":"","relatedOptionIds":[],"onlineServices":[],"childCriteriaItemList":[],"clientContextJson":""},{"keyOptionId":"266","caption":"Swaziland","isDefault":false,"maskCriteriaOnly":false,"definition":"","keyProductQueryItem":"227172","comparisonOperation":0,"comparisonValue":"107","minimumVersion":"","maximumVersion":"","formOrder":0,"lowerBound":null,"enabled":true,"mask":"","maskKey":"","keyItemMaskOfField":null,"keyOptionIdReplace":"","relatedOptionIds":[],"onlineServices":[],"childCriteriaItemList":[],"clientContextJson":""},{"keyOptionId":"308","caption":"Tanzania","isDefault":false,"maskCriteriaOnly":false,"definition":"","keyProductQueryItem":"227172","comparisonOperation":0,"comparisonValue":"111","minimumVersion":"","maximumVersion":"","formOrder":0,"lowerBound":null,"enabled":true,"mask":"","maskKey":"","keyItemMaskOfField":null,"keyOptionIdReplace":"","relatedOptionIds":[],"onlineServices":[],"childCriteriaItemList":[],"clientContextJson":""},{"keyOptionId":"306","caption":"Togo","isDefault":false,"maskCriteriaOnly":false,"definition":"","keyProductQueryItem":"227172","comparisonOperation":0,"comparisonValue":"109","minimumVersion":"","maximumVersion":"","formOrder":0,"lowerBound":null,"enabled":true,"mask":"","maskKey":"","keyItemMaskOfField":null,"keyOptionIdReplace":"","relatedOptionIds":[],"onlineServices":[],"childCriteriaItemList":[],"clientContextJson":""},{"keyOptionId":"296","caption":"Tunisia","isDefault":false,"maskCriteriaOnly":false,"definition":"","keyProductQueryItem":"227172","comparisonOperation":0,"comparisonValue":"110","minimumVersion":"","maximumVersion":"","formOrder":0,"lowerBound":null,"enabled":true,"mask":"","maskKey":"","keyItemMaskOfField":null,"keyOptionIdReplace":"","relatedOptionIds":[],"onlineServices":[],"childCriteriaItemList":[],"clientContextJson":""},{"keyOptionId":"297","caption":"Uganda","isDefault":false,"maskCriteriaOnly":false,"definition":"","keyProductQueryItem":"227172","comparisonOperation":0,"comparisonValue":"112","minimumVersion":"","maximumVersion":"","formOrder":0,"lowerBound":null,"enabled":true,"mask":"","maskKey":"","keyItemMaskOfField":null,"keyOptionIdReplace":"","relatedOptionIds":[],"onlineServices":[],"childCriteriaItemList":[],"clientContextJson":""},{"keyOptionId":"309","caption":"Western Sahara","isDefault":false,"maskCriteriaOnly":false,"definition":"","keyProductQueryItem":"227172","comparisonOperation":0,"comparisonValue":"75","minimumVersion":"","maximumVersion":"","formOrder":0,"lowerBound":null,"enabled":true,"mask":"","maskKey":"","keyItemMaskOfField":null,"keyOptionIdReplace":"","relatedOptionIds":[],"onlineServices":[],"childCriteriaItemList":[],"clientContextJson":""},{"keyOptionId":"298","caption":"Zambia","isDefault":false,"maskCriteriaOnly":false,"definition":"","keyProductQueryItem":"227172","comparisonOperation":0,"comparisonValue":"114","minimumVersion":"","maximumVersion":"","formOrder":0,"lowerBound":null,"enabled":true,"mask":"","maskKey":"","keyItemMaskOfField":null,"keyOptionIdReplace":"","relatedOptionIds":[],"onlineServices":[],"childCriteriaItemList":[],"clientContextJson":""},{"keyOptionId":"299","caption":"Zimbabwe","isDefault":false,"maskCriteriaOnly":false,"definition":"","keyProductQueryItem":"227172","comparisonOperation":0,"comparisonValue":"116","minimumVersion":"","maximumVersion":"","formOrder":0,"lowerBound":null,"enabled":true,"mask":"","maskKey":"","keyItemMaskOfField":null,"keyOptionIdReplace":"","relatedOptionIds":[],"onlineServices":[],"childCriteriaItemList":[],"clientContextJson":""}],"clientContextJson":""}],"clientContextJson":""}]},{"filterGroupId":"4818","filterGroupIdReplace":"","caption":"Parents / Subsidiaries","groupType":2,"optionType":0,"formOrder":100,"minimumVersion":"","maximumVersion":"","onlineServicesEnabled":false,"column":1,"columnFormOrder":60,"criteriaIdName":"","required":false,"dateDefaultType":"","criteriaItemList":[{"keyOptionId":"4819","caption":"Included","isDefault":true,"maskCriteriaOnly":true,"definition":"","keyProductQueryItem":"130992","comparisonOperation":20,"comparisonValue":"","minimumVersion":"","maximumVersion":"","formOrder":0,"lowerBound":null,"enabled":true,"mask":"","maskKey":"","keyItemMaskOfField":null,"keyOptionIdReplace":"","relatedOptionIds":[],"onlineServices":[],"childCriteriaItemList":[],"clientContextJson":""},{"keyOptionId":"4820","caption":"Excluded","isDefault":false,"maskCriteriaOnly":true,"definition":"","keyProductQueryItem":"130992","comparisonOperation":20,"comparisonValue":"","minimumVersion":"","maximumVersion":"","formOrder":0,"lowerBound":null,"enabled":true,"mask":"","maskKey":"","keyItemMaskOfField":null,"keyOptionIdReplace":"","relatedOptionIds":[],"onlineServices":[],"childCriteriaItemList":[],"clientContextJson":""}]},{"filterGroupId":"4823","filterGroupIdReplace":"","caption":"Company(s)","groupType":2,"optionType":6,"formOrder":300,"minimumVersion":"","maximumVersion":"","onlineServicesEnabled":false,"column":0,"columnFormOrder":10,"criteriaIdName":"Companies-Institution","required":false,"dateDefaultType":"","criteriaItemList":[{"keyOptionId":"4824","caption":"","isDefault":false,"maskCriteriaOnly":true,"definition":"","keyProductQueryItem":"130992","comparison</t>
  </si>
  <si>
    <t>Operation":7,"comparisonValue":"","minimumVersion":"","maximumVersion":"","formOrder":0,"lowerBound":null,"enabled":true,"mask":"","maskKey":"","keyItemMaskOfField":null,"keyOptionIdReplace":"","relatedOptionIds":[],"onlineServices":[],"childCriteriaItemList":[],"clientContextJson":""}]}],"conversionInformation":{"keyCurrency":"USD","measurementStandard":0,"conversionMode":0,"magnitudeOverride":null,"keyForeignLanguage":null,"keyForeignLanguageSecondary":null,"dataLanguage":"en-US","culture":null,"requestCulture":null,"nullValue":"N/A","headerCurrency":null},"countsQuery":false,"saveQueryType":0},"conversionInfo":null,"operationType":22,"showProductMagnitude":false,"enableSourceTagging":false,"timeoutOverride":0,"ignoreCache":false}],"saveQueryType":0,"extensionPropertiesJson":null}</t>
  </si>
  <si>
    <t>--END QUERY--</t>
  </si>
  <si>
    <t>AQN</t>
  </si>
  <si>
    <t>Algonquin Power &amp; Utilities</t>
  </si>
  <si>
    <t>Algonquin Power</t>
  </si>
  <si>
    <t>ALA</t>
  </si>
  <si>
    <t>AltaGas</t>
  </si>
  <si>
    <t>AXY</t>
  </si>
  <si>
    <t>Alterra Power Corp</t>
  </si>
  <si>
    <t>ACO.X</t>
  </si>
  <si>
    <t>ATCO Ltd.</t>
  </si>
  <si>
    <t>ATCO Ltd</t>
  </si>
  <si>
    <t>ATP</t>
  </si>
  <si>
    <t>Atlantic Power Corp.</t>
  </si>
  <si>
    <t>Atlantic Power</t>
  </si>
  <si>
    <t>BLX</t>
  </si>
  <si>
    <t>Boralex Inc</t>
  </si>
  <si>
    <t>BEP.UN</t>
  </si>
  <si>
    <t>Brookfield Renewable</t>
  </si>
  <si>
    <t>Brookfield Renewab</t>
  </si>
  <si>
    <t>Brookfield Asset Management Inc.</t>
  </si>
  <si>
    <t>CU</t>
  </si>
  <si>
    <t>Canadian Utilities Ltd.</t>
  </si>
  <si>
    <t>Canadian Utilities</t>
  </si>
  <si>
    <t>CPX</t>
  </si>
  <si>
    <t>Capital Power Corp.</t>
  </si>
  <si>
    <t>Capital Power</t>
  </si>
  <si>
    <t>EMA</t>
  </si>
  <si>
    <t>Emera Inc.</t>
  </si>
  <si>
    <t>Emera Inc</t>
  </si>
  <si>
    <t>ENB</t>
  </si>
  <si>
    <t>Enbridge Inc</t>
  </si>
  <si>
    <t>FTS</t>
  </si>
  <si>
    <t>INE</t>
  </si>
  <si>
    <t>Innergex Renewable Energy Inc</t>
  </si>
  <si>
    <t>Innergex Renewable</t>
  </si>
  <si>
    <t>IPL</t>
  </si>
  <si>
    <t>Inter Pipeline Ltd</t>
  </si>
  <si>
    <t>Inter Pipeline</t>
  </si>
  <si>
    <t>JE</t>
  </si>
  <si>
    <t>Just Energy Group</t>
  </si>
  <si>
    <t>KEY</t>
  </si>
  <si>
    <t>MXG</t>
  </si>
  <si>
    <t>Maxim Power Corp</t>
  </si>
  <si>
    <t>MaximPowerCorp</t>
  </si>
  <si>
    <t>NPI</t>
  </si>
  <si>
    <t>Northland Power Inc.</t>
  </si>
  <si>
    <t>Northland Power</t>
  </si>
  <si>
    <t>Pembina Pipeline</t>
  </si>
  <si>
    <t>TA</t>
  </si>
  <si>
    <t>TransAlta Corp</t>
  </si>
  <si>
    <t>TransAlta</t>
  </si>
  <si>
    <t>RNW</t>
  </si>
  <si>
    <t>TRP</t>
  </si>
  <si>
    <t>VNR</t>
  </si>
  <si>
    <t>Valener Inc</t>
  </si>
  <si>
    <t>Valener</t>
  </si>
  <si>
    <t>Values</t>
  </si>
  <si>
    <t>Row Labels</t>
  </si>
  <si>
    <t>Max of Date</t>
  </si>
  <si>
    <t>Max of High</t>
  </si>
  <si>
    <t>Min of Low</t>
  </si>
  <si>
    <t>3Q 18</t>
  </si>
  <si>
    <t>Col. (4): [ Col. (3) / Page 2 Col. (2) ] ^ (1/number of years projected) - 1.</t>
  </si>
  <si>
    <t>Electricity Sales Are Linked to U.S. Economic Growth</t>
  </si>
  <si>
    <t>condition 1</t>
  </si>
  <si>
    <t>4Q 18</t>
  </si>
  <si>
    <t>1Q 19</t>
  </si>
  <si>
    <r>
      <t>MI</t>
    </r>
    <r>
      <rPr>
        <b/>
        <u/>
        <vertAlign val="superscript"/>
        <sz val="11"/>
        <rFont val="Arial"/>
        <family val="2"/>
      </rPr>
      <t>1</t>
    </r>
  </si>
  <si>
    <t>MI</t>
  </si>
  <si>
    <t>2Q 19</t>
  </si>
  <si>
    <t>3Q 19</t>
  </si>
  <si>
    <t>4Q 19</t>
  </si>
  <si>
    <t>1Q 20</t>
  </si>
  <si>
    <t>EVRG</t>
  </si>
  <si>
    <t>Advanced Energy Industries, Inc.</t>
  </si>
  <si>
    <t>AEIS</t>
  </si>
  <si>
    <t>AEIS-US</t>
  </si>
  <si>
    <t>Advanced Energy Industries,</t>
  </si>
  <si>
    <t>Advanced Energy In</t>
  </si>
  <si>
    <t>American Superconductor Corporation</t>
  </si>
  <si>
    <t>AMSC</t>
  </si>
  <si>
    <t>AMSC-US</t>
  </si>
  <si>
    <t>American Superconductor Corp.</t>
  </si>
  <si>
    <t>American Supercond</t>
  </si>
  <si>
    <t>Amtech Systems, Inc.</t>
  </si>
  <si>
    <t>ASYS</t>
  </si>
  <si>
    <t>ASYS-US</t>
  </si>
  <si>
    <t>Amtech Systems Inc</t>
  </si>
  <si>
    <t>Amtech Systems</t>
  </si>
  <si>
    <t>Andeavor Logistics LP</t>
  </si>
  <si>
    <t>ANDX</t>
  </si>
  <si>
    <t>ANDX-US</t>
  </si>
  <si>
    <t>Andeavor Logistics</t>
  </si>
  <si>
    <t>Marathon Petroleum Corporation</t>
  </si>
  <si>
    <t>Antero Midstream Corporation</t>
  </si>
  <si>
    <t>Antero Midstream Corp.</t>
  </si>
  <si>
    <t>Boardwalk Pipelines Holding Corp.</t>
  </si>
  <si>
    <t>Loews Corporation</t>
  </si>
  <si>
    <t>BP Midstream Partners LP</t>
  </si>
  <si>
    <t>BPMP</t>
  </si>
  <si>
    <t>BPMP-US</t>
  </si>
  <si>
    <t>BP Midstream Ptnrs</t>
  </si>
  <si>
    <t>BP Midstream Partners Holdings LLC</t>
  </si>
  <si>
    <t>BP p.l.c.</t>
  </si>
  <si>
    <t>Broadwind Energy, Inc.</t>
  </si>
  <si>
    <t>Capstone Turbine Corp.</t>
  </si>
  <si>
    <t>CPST</t>
  </si>
  <si>
    <t>CPST-US</t>
  </si>
  <si>
    <t>Capstone Turbine</t>
  </si>
  <si>
    <t>Clearway Energy, Inc.</t>
  </si>
  <si>
    <t>CWEN.A</t>
  </si>
  <si>
    <t>CWEN.A-US</t>
  </si>
  <si>
    <t>Clearway Energy Inc.</t>
  </si>
  <si>
    <t>Clearway Energy</t>
  </si>
  <si>
    <t>Clearway Energy Group LLC</t>
  </si>
  <si>
    <t>Global Infrastructure Partners</t>
  </si>
  <si>
    <t>CNX Midstream Partners LP</t>
  </si>
  <si>
    <t>CNXM</t>
  </si>
  <si>
    <t>CNXM-US</t>
  </si>
  <si>
    <t>CNX Midstream</t>
  </si>
  <si>
    <t>CONSOL Coal Resources LP</t>
  </si>
  <si>
    <t>CCR</t>
  </si>
  <si>
    <t>CCR-US</t>
  </si>
  <si>
    <t>CONSOL Coal Rscr</t>
  </si>
  <si>
    <t>CEIX</t>
  </si>
  <si>
    <t>CEIX-US</t>
  </si>
  <si>
    <t>CONSOL Energy Inc</t>
  </si>
  <si>
    <t>Contura Energy, Inc.</t>
  </si>
  <si>
    <t>CTRA</t>
  </si>
  <si>
    <t>CTRA-US</t>
  </si>
  <si>
    <t>Contura Energy Inc.</t>
  </si>
  <si>
    <t>Contura Energy</t>
  </si>
  <si>
    <t>Icahn Enterprises L.P.</t>
  </si>
  <si>
    <t>Dominion Energy, Inc.</t>
  </si>
  <si>
    <t>Dominion Energy</t>
  </si>
  <si>
    <t>Energy Transfer LP</t>
  </si>
  <si>
    <t>ET</t>
  </si>
  <si>
    <t>ET-US</t>
  </si>
  <si>
    <t>Enphase Energy, Inc.</t>
  </si>
  <si>
    <t>ENPH</t>
  </si>
  <si>
    <t>ENPH-US</t>
  </si>
  <si>
    <t>Enphase Energy Inc</t>
  </si>
  <si>
    <t>Enphase Energy</t>
  </si>
  <si>
    <t>EQGP Holdings, LP</t>
  </si>
  <si>
    <t>EQGP Holdings LP</t>
  </si>
  <si>
    <t>EQM Midstream Partners, LP</t>
  </si>
  <si>
    <t>EQM Midstream Partners LP</t>
  </si>
  <si>
    <t>EQM Midstream LP</t>
  </si>
  <si>
    <t>Evergy, Inc.</t>
  </si>
  <si>
    <t>EVRG-US</t>
  </si>
  <si>
    <t>Hess Midstream Partners LP</t>
  </si>
  <si>
    <t>HESM</t>
  </si>
  <si>
    <t>HESM-US</t>
  </si>
  <si>
    <t>Hess Midstream Partners</t>
  </si>
  <si>
    <t>Hess Midstream</t>
  </si>
  <si>
    <t>HollyFrontier Corporation</t>
  </si>
  <si>
    <t>Hydro One Limited</t>
  </si>
  <si>
    <t>H</t>
  </si>
  <si>
    <t>H-TSX</t>
  </si>
  <si>
    <t>Hydro One Ltd</t>
  </si>
  <si>
    <t>ITC Holdings Corp.</t>
  </si>
  <si>
    <t>ITC</t>
  </si>
  <si>
    <t>ITC-US</t>
  </si>
  <si>
    <t>ITC Holdings Corp</t>
  </si>
  <si>
    <t>ITC Investment Holdings Inc</t>
  </si>
  <si>
    <t>Itron, Inc.</t>
  </si>
  <si>
    <t>ITRI</t>
  </si>
  <si>
    <t>ITRI-US</t>
  </si>
  <si>
    <t>Itron Inc</t>
  </si>
  <si>
    <t>Itron</t>
  </si>
  <si>
    <t>Legacy Reserves Inc.</t>
  </si>
  <si>
    <t>Legacy Reserves Inc</t>
  </si>
  <si>
    <t>Legacy Reserves</t>
  </si>
  <si>
    <t>Macquarie Infrastructure Corporation</t>
  </si>
  <si>
    <t>MIC</t>
  </si>
  <si>
    <t>MIC-US</t>
  </si>
  <si>
    <t>Macquarie Infrastructure Corp.</t>
  </si>
  <si>
    <t>Macquarie</t>
  </si>
  <si>
    <t>Maxim Power Corp.</t>
  </si>
  <si>
    <t>MYR Group Inc.</t>
  </si>
  <si>
    <t>MYRG</t>
  </si>
  <si>
    <t>MYRG-US</t>
  </si>
  <si>
    <t>MYR Group Inc</t>
  </si>
  <si>
    <t>MYR Group</t>
  </si>
  <si>
    <t>Northland Power Inc</t>
  </si>
  <si>
    <t>Northwest Natural Holding Company</t>
  </si>
  <si>
    <t>Northwest Natural Holding Co.</t>
  </si>
  <si>
    <t>NW Natural Holding</t>
  </si>
  <si>
    <t>Oasis Midstream Partners LP</t>
  </si>
  <si>
    <t>OMP</t>
  </si>
  <si>
    <t>OMP-US</t>
  </si>
  <si>
    <t>Oasis Midstream</t>
  </si>
  <si>
    <t>OMS Holdings LLC</t>
  </si>
  <si>
    <t>Oasis Petroleum Inc.</t>
  </si>
  <si>
    <t>Ocean Power Technologies Incorporated</t>
  </si>
  <si>
    <t>OPTT</t>
  </si>
  <si>
    <t>OPTT-US</t>
  </si>
  <si>
    <t>Ocean Power Technologies Inc.</t>
  </si>
  <si>
    <t>Ocean Power Tech</t>
  </si>
  <si>
    <t>Peabody Energy Corporation</t>
  </si>
  <si>
    <t>BTU</t>
  </si>
  <si>
    <t>BTU-US</t>
  </si>
  <si>
    <t>Peabody Energy Corp.</t>
  </si>
  <si>
    <t>Peabody Energy</t>
  </si>
  <si>
    <t>Public Service Company of New Hampshire</t>
  </si>
  <si>
    <t>PCNH.Q</t>
  </si>
  <si>
    <t>PCNH.Q-US</t>
  </si>
  <si>
    <t>Public Service Co. of NH</t>
  </si>
  <si>
    <t>Public Svc Co NH</t>
  </si>
  <si>
    <t>Quanta Services, Inc.</t>
  </si>
  <si>
    <t>PWR</t>
  </si>
  <si>
    <t>PWR-US</t>
  </si>
  <si>
    <t>Quanta Services Inc</t>
  </si>
  <si>
    <t>Quanta Services</t>
  </si>
  <si>
    <t>Hope Gas, Inc.</t>
  </si>
  <si>
    <t>Royal Dutch Shell plc</t>
  </si>
  <si>
    <t>Sprague Resources Holdings LLC</t>
  </si>
  <si>
    <t>Lexa International Corporation</t>
  </si>
  <si>
    <t>STAR GROUP, L.P.</t>
  </si>
  <si>
    <t>STAR GROUP L.P.</t>
  </si>
  <si>
    <t>STAR GROUP LP</t>
  </si>
  <si>
    <t>TOTAL S.A.</t>
  </si>
  <si>
    <t>SunRun Inc.</t>
  </si>
  <si>
    <t>RUN</t>
  </si>
  <si>
    <t>RUN-US</t>
  </si>
  <si>
    <t>SunRun Inc</t>
  </si>
  <si>
    <t>Sunworks, Inc.</t>
  </si>
  <si>
    <t>SUNW</t>
  </si>
  <si>
    <t>SUNW-US</t>
  </si>
  <si>
    <t>Sunworks Inc</t>
  </si>
  <si>
    <t>Sunworks</t>
  </si>
  <si>
    <t>Synex International Incorporated</t>
  </si>
  <si>
    <t>SXI</t>
  </si>
  <si>
    <t>SXI-TSX</t>
  </si>
  <si>
    <t>Synex International Inc.</t>
  </si>
  <si>
    <t>Synex Internatnl</t>
  </si>
  <si>
    <t>Tallgrass Energy, LP</t>
  </si>
  <si>
    <t>TGE</t>
  </si>
  <si>
    <t>TGE-US</t>
  </si>
  <si>
    <t>Tallgrass Energy LP</t>
  </si>
  <si>
    <t>Targa Resources Partners LP</t>
  </si>
  <si>
    <t>NGLS</t>
  </si>
  <si>
    <t>NGLS-US</t>
  </si>
  <si>
    <t>Targa Rsrc Ptnrs</t>
  </si>
  <si>
    <t>TC Energy Corporation</t>
  </si>
  <si>
    <t>TC Energy</t>
  </si>
  <si>
    <t>Toledo Edison Company</t>
  </si>
  <si>
    <t>Toledo Edison Co.</t>
  </si>
  <si>
    <t>Toledo Edison Co</t>
  </si>
  <si>
    <t>Vistra Energy Corp.</t>
  </si>
  <si>
    <t>VST</t>
  </si>
  <si>
    <t>VST-US</t>
  </si>
  <si>
    <t>Vistra Energy Corp</t>
  </si>
  <si>
    <t>Blackstone Capital Partners VI L.P., Blackstone Group L.P.</t>
  </si>
  <si>
    <t>Blackstone Group L.P.</t>
  </si>
  <si>
    <t>Western Midstream Operating, LP</t>
  </si>
  <si>
    <t>Western Midstream Operating LP</t>
  </si>
  <si>
    <t>Western Midstream</t>
  </si>
  <si>
    <t>Western Midstream Partners, LP</t>
  </si>
  <si>
    <t>Western Midstream Partners LP</t>
  </si>
  <si>
    <t>Source: SNL 6/21/2019</t>
  </si>
  <si>
    <t>n/A</t>
  </si>
  <si>
    <t>SPDR</t>
  </si>
  <si>
    <t>GDP</t>
  </si>
  <si>
    <t>Blended</t>
  </si>
  <si>
    <t>Index</t>
  </si>
  <si>
    <r>
      <t>Growth</t>
    </r>
    <r>
      <rPr>
        <b/>
        <u/>
        <vertAlign val="superscript"/>
        <sz val="11"/>
        <rFont val="Arial"/>
        <family val="2"/>
      </rPr>
      <t>1</t>
    </r>
  </si>
  <si>
    <r>
      <t xml:space="preserve">Dividend Yield </t>
    </r>
    <r>
      <rPr>
        <b/>
        <u/>
        <vertAlign val="superscript"/>
        <sz val="11"/>
        <rFont val="Arial"/>
        <family val="2"/>
      </rPr>
      <t>1</t>
    </r>
  </si>
  <si>
    <t>(Millions)</t>
  </si>
  <si>
    <r>
      <t>Dividend</t>
    </r>
    <r>
      <rPr>
        <b/>
        <vertAlign val="superscript"/>
        <sz val="11"/>
        <rFont val="Arial"/>
        <family val="2"/>
      </rPr>
      <t>1</t>
    </r>
  </si>
  <si>
    <t>Historical Beta</t>
  </si>
  <si>
    <t>Current Beta</t>
  </si>
  <si>
    <t>Historical Betas</t>
  </si>
  <si>
    <t>2Q19</t>
  </si>
  <si>
    <t>1Q19</t>
  </si>
  <si>
    <t>4Q18</t>
  </si>
  <si>
    <t>3Q18</t>
  </si>
  <si>
    <t>2Q18</t>
  </si>
  <si>
    <t>1Q18</t>
  </si>
  <si>
    <t>4Q17</t>
  </si>
  <si>
    <t>3Q17</t>
  </si>
  <si>
    <t>2Q17</t>
  </si>
  <si>
    <t>1Q17</t>
  </si>
  <si>
    <t>4Q16</t>
  </si>
  <si>
    <t>3Q16</t>
  </si>
  <si>
    <t>2Q16</t>
  </si>
  <si>
    <t>1Q16</t>
  </si>
  <si>
    <t>4Q15</t>
  </si>
  <si>
    <t>3Q15</t>
  </si>
  <si>
    <t>2Q15</t>
  </si>
  <si>
    <t>1Q15</t>
  </si>
  <si>
    <t>4Q14</t>
  </si>
  <si>
    <t>3Q14</t>
  </si>
  <si>
    <t>Source: Value Line Software Analyzer</t>
  </si>
  <si>
    <t>Market Price</t>
  </si>
  <si>
    <t>Shares Outstanding</t>
  </si>
  <si>
    <t>Cap Size</t>
  </si>
  <si>
    <t>Market Check</t>
  </si>
  <si>
    <t>Price Check</t>
  </si>
  <si>
    <t>Electric Util. (East)</t>
  </si>
  <si>
    <t>Large</t>
  </si>
  <si>
    <t>Electric Util. (Central)</t>
  </si>
  <si>
    <t>Mid</t>
  </si>
  <si>
    <t>Electric Util. (West)</t>
  </si>
  <si>
    <t>Small</t>
  </si>
  <si>
    <t>NMF</t>
  </si>
  <si>
    <t>Derived</t>
  </si>
  <si>
    <t>MRP</t>
  </si>
  <si>
    <t>FERC</t>
  </si>
  <si>
    <t>Market Risk Premium</t>
  </si>
  <si>
    <t>Development of the Market Risk Premium</t>
  </si>
  <si>
    <t>Risk Premium Based Method:</t>
  </si>
  <si>
    <t>Lg. Co. Stock Real Market Return</t>
  </si>
  <si>
    <t>Projected Consumer Price Index</t>
  </si>
  <si>
    <t>Short-Term S&amp;P 500 Growth</t>
  </si>
  <si>
    <t>Index Dividend Yield</t>
  </si>
  <si>
    <t>Adjusted Yield</t>
  </si>
  <si>
    <t>Sources &amp; Note:</t>
  </si>
  <si>
    <r>
      <rPr>
        <vertAlign val="superscript"/>
        <sz val="11"/>
        <rFont val="Arial"/>
        <family val="2"/>
      </rPr>
      <t>1</t>
    </r>
  </si>
  <si>
    <r>
      <rPr>
        <vertAlign val="superscript"/>
        <sz val="11"/>
        <rFont val="Arial"/>
        <family val="2"/>
      </rPr>
      <t>2</t>
    </r>
  </si>
  <si>
    <t>2Q 20</t>
  </si>
  <si>
    <t>3Q 20</t>
  </si>
  <si>
    <t>4Q 20</t>
  </si>
  <si>
    <t>Yahoo! Finance</t>
  </si>
  <si>
    <t>AWR</t>
  </si>
  <si>
    <t>AWK</t>
  </si>
  <si>
    <t>WTR</t>
  </si>
  <si>
    <t>CWT</t>
  </si>
  <si>
    <t>CTWS</t>
  </si>
  <si>
    <t>MSEX</t>
  </si>
  <si>
    <t>SJW</t>
  </si>
  <si>
    <t>YORW</t>
  </si>
  <si>
    <t>CWCO</t>
  </si>
  <si>
    <t xml:space="preserve"> </t>
  </si>
  <si>
    <t xml:space="preserve">Proxy Group </t>
  </si>
  <si>
    <t>Consensus Analysts' Growth Rates</t>
  </si>
  <si>
    <t>Payout Ratios</t>
  </si>
  <si>
    <t>Sustainable Growth Rate</t>
  </si>
  <si>
    <t>(Gas Utilities)</t>
  </si>
  <si>
    <t>NG</t>
  </si>
  <si>
    <t>Unavailable</t>
  </si>
  <si>
    <t>Adjusted for split</t>
  </si>
  <si>
    <t>Columbia Pipeline Spinoff</t>
  </si>
  <si>
    <t>Should be Large, based off of VL Q, but reported as Mid</t>
  </si>
  <si>
    <t>W</t>
  </si>
  <si>
    <t>CAPM Return</t>
  </si>
  <si>
    <t>S&amp;P 500 Growth</t>
  </si>
  <si>
    <t>Current</t>
  </si>
  <si>
    <t>Risk-Free Rate</t>
  </si>
  <si>
    <t>3Q19</t>
  </si>
  <si>
    <t>Two-Stage Growth DCF Model</t>
  </si>
  <si>
    <t>Expected</t>
  </si>
  <si>
    <t>Second</t>
  </si>
  <si>
    <t>Year 5</t>
  </si>
  <si>
    <t>PV of Year 5</t>
  </si>
  <si>
    <r>
      <t>Growth Rates</t>
    </r>
    <r>
      <rPr>
        <b/>
        <vertAlign val="superscript"/>
        <sz val="11"/>
        <rFont val="Arial"/>
        <family val="2"/>
      </rPr>
      <t>2</t>
    </r>
  </si>
  <si>
    <t>Mean</t>
  </si>
  <si>
    <t>Year 1</t>
  </si>
  <si>
    <t>PV of</t>
  </si>
  <si>
    <t>Year 2</t>
  </si>
  <si>
    <t>Year 3</t>
  </si>
  <si>
    <t>Year 4</t>
  </si>
  <si>
    <t>Stock</t>
  </si>
  <si>
    <t>Div.</t>
  </si>
  <si>
    <t>(1+k)^1</t>
  </si>
  <si>
    <t>Year 1 Div.</t>
  </si>
  <si>
    <t>(1+k)^2</t>
  </si>
  <si>
    <t>Year 2 Div.</t>
  </si>
  <si>
    <t>(1+k)^3</t>
  </si>
  <si>
    <t>Year 3 Div.</t>
  </si>
  <si>
    <t>(1+k)^4</t>
  </si>
  <si>
    <t>Year 4 Div.</t>
  </si>
  <si>
    <t>(1+k)^5</t>
  </si>
  <si>
    <t>Year 5 Div.</t>
  </si>
  <si>
    <t>Check</t>
  </si>
  <si>
    <t>Average (excluding ROE &lt; 7%) (30)</t>
  </si>
  <si>
    <t>Standard Deviation (6)</t>
  </si>
  <si>
    <t>Avg. less Standard Dev (7)</t>
  </si>
  <si>
    <t>Avg. plus Standard Dev (8)</t>
  </si>
  <si>
    <t xml:space="preserve"> Sources and Notes:</t>
  </si>
  <si>
    <t>Col. (3):  Col. (1) / Col. (2)</t>
  </si>
  <si>
    <t>Col. (4):  Col. (3) x (1 + 0.50 x Col. (5))</t>
  </si>
  <si>
    <t>Col. (6):  Standard Deviation of Col. (5)</t>
  </si>
  <si>
    <t>Col. (7):  Mean of Col. (5), minus Col. (6)</t>
  </si>
  <si>
    <t>Col. (8):  Mean of Col. (5), plus Col. (6)</t>
  </si>
  <si>
    <t>Col. (9):  If Col. (5) &gt; Col. (8), then Col. (8); If Col. (5) &lt; Col. (7), then Col. (7), Else Col. (5)</t>
  </si>
  <si>
    <t>Col. (10):  ROE that sets Col. (2) equal to Col. (29) using Excel's goal seek function</t>
  </si>
  <si>
    <t>Col. (11):  Col. (2) x Col. (4)</t>
  </si>
  <si>
    <t>Col. (12):  (1 + Col. (10)) ^ 1</t>
  </si>
  <si>
    <t>Col. (13):  Col. (11) / Col. (12)</t>
  </si>
  <si>
    <t>Col. (14):  Col. (11) x (1 + Col. (5))</t>
  </si>
  <si>
    <t>Col. (15):  (1 + Col. (10)) ^ 2</t>
  </si>
  <si>
    <t>Col. (16):  Col. (14) / Col. (15)</t>
  </si>
  <si>
    <t>Col. (17):  Col. (14) x (1 + Col. (5))</t>
  </si>
  <si>
    <t>Col. (18):  (1 + Col. (10)) ^ 3</t>
  </si>
  <si>
    <t>Col. (19):  Col. (17) / Col. (18)</t>
  </si>
  <si>
    <t>Col. (20):  Col. (17) x (1 + Col. (5))</t>
  </si>
  <si>
    <t>Col. (21):  (1 + Col. (10)) ^ 4</t>
  </si>
  <si>
    <t>Col. (22):  Col. (20) / Col. (21)</t>
  </si>
  <si>
    <t>Col. (23):  Col. (20) x (1 + Col. (5))</t>
  </si>
  <si>
    <t>Col. (24):  (1 + Col. (10)) ^ 5</t>
  </si>
  <si>
    <t>Col. (25):  Col. (23) / Col. (24)</t>
  </si>
  <si>
    <t>Col. (26):  Col. (23) x (1 + Col. (9))</t>
  </si>
  <si>
    <t>Col. (27):  Col. (26) / (Col. (10) - Col. (9))</t>
  </si>
  <si>
    <t>Col. (28):  Col. (27) / Col. (24)</t>
  </si>
  <si>
    <t>Col. (29):  Col. (13) + Col. (16) + Col. (19) + Col. (22) + Col. (25) + Col. (28)</t>
  </si>
  <si>
    <t>Co. (30):  Excludes companies with ROEs less than a 7.00% return, consistent with the Department position in Docket No. E-002/GR-15-826</t>
  </si>
  <si>
    <t>(30-Day Mean Consensus Analysts' Growth Rates)</t>
  </si>
  <si>
    <t>FirstEnergy Corporation</t>
  </si>
  <si>
    <t xml:space="preserve">Evergy, Inc. </t>
  </si>
  <si>
    <t>OGE Energy Corporation</t>
  </si>
  <si>
    <t>Stock Price</t>
  </si>
  <si>
    <t>4Q19</t>
  </si>
  <si>
    <r>
      <rPr>
        <sz val="11"/>
        <color theme="1"/>
        <rFont val="Arial"/>
        <family val="2"/>
      </rPr>
      <t xml:space="preserve">Col. (1): </t>
    </r>
    <r>
      <rPr>
        <i/>
        <sz val="11"/>
        <color theme="1"/>
        <rFont val="Arial"/>
        <family val="2"/>
      </rPr>
      <t xml:space="preserve"> The Value Line Investment Survey</t>
    </r>
    <r>
      <rPr>
        <sz val="11"/>
        <color theme="1"/>
        <rFont val="Arial"/>
        <family val="2"/>
      </rPr>
      <t>, February 14 and March 13, 2020</t>
    </r>
  </si>
  <si>
    <t>30-Day</t>
  </si>
  <si>
    <t>Col. (5):  LPI Exhibit__(CCW), Direct Schedule 4.</t>
  </si>
  <si>
    <t>1Q20</t>
  </si>
  <si>
    <r>
      <rPr>
        <i/>
        <sz val="11"/>
        <rFont val="Arial"/>
        <family val="2"/>
      </rPr>
      <t>Blue Chip Financial Forecasts</t>
    </r>
    <r>
      <rPr>
        <sz val="11"/>
        <rFont val="Arial"/>
        <family val="2"/>
      </rPr>
      <t>, June 1, 2020 at 14.</t>
    </r>
  </si>
  <si>
    <r>
      <t>The Value Line Investment Survey</t>
    </r>
    <r>
      <rPr>
        <sz val="11"/>
        <color theme="1"/>
        <rFont val="Arial"/>
        <family val="2"/>
      </rPr>
      <t>, April 24, May 15, and June 12, 2020.</t>
    </r>
  </si>
  <si>
    <t>26-Week AVG</t>
  </si>
  <si>
    <t>26-Week</t>
  </si>
  <si>
    <t>1Q 21</t>
  </si>
  <si>
    <t>2Q 21</t>
  </si>
  <si>
    <t>3Q 21</t>
  </si>
  <si>
    <t>Attachment CCW-4DR.</t>
  </si>
  <si>
    <t>Attachment CCW-7DR, page 3.</t>
  </si>
  <si>
    <t>NR</t>
  </si>
  <si>
    <t>KEY TO RATING CODES</t>
  </si>
  <si>
    <t>VL Fin Strength</t>
  </si>
  <si>
    <t>Corporate</t>
  </si>
  <si>
    <t>Strength</t>
  </si>
  <si>
    <t>Long-term</t>
  </si>
  <si>
    <t>(f)</t>
  </si>
  <si>
    <t>(g)</t>
  </si>
  <si>
    <t>Code</t>
  </si>
  <si>
    <t>Rank</t>
  </si>
  <si>
    <t>A++</t>
  </si>
  <si>
    <t>B++</t>
  </si>
  <si>
    <t>C++</t>
  </si>
  <si>
    <t>n/a</t>
  </si>
  <si>
    <t>C+</t>
  </si>
  <si>
    <t>--</t>
  </si>
  <si>
    <t xml:space="preserve">  --</t>
  </si>
  <si>
    <t>Dominion Resources, Inc.</t>
  </si>
  <si>
    <t>3Q20</t>
  </si>
  <si>
    <t>2Q20</t>
  </si>
  <si>
    <t>5-Year S&amp;P Betas</t>
  </si>
  <si>
    <t>Adj</t>
  </si>
  <si>
    <t>S&amp;P Global</t>
  </si>
  <si>
    <t>Market Intelligence</t>
  </si>
  <si>
    <r>
      <t>Beta</t>
    </r>
    <r>
      <rPr>
        <b/>
        <u/>
        <vertAlign val="superscript"/>
        <sz val="11"/>
        <rFont val="Arial"/>
        <family val="2"/>
      </rPr>
      <t>2</t>
    </r>
    <r>
      <rPr>
        <sz val="11"/>
        <color theme="1"/>
        <rFont val="Arial"/>
        <family val="2"/>
      </rPr>
      <t/>
    </r>
  </si>
  <si>
    <r>
      <t>Beta</t>
    </r>
    <r>
      <rPr>
        <b/>
        <u/>
        <vertAlign val="superscript"/>
        <sz val="11"/>
        <rFont val="Arial"/>
        <family val="2"/>
      </rPr>
      <t>1</t>
    </r>
  </si>
  <si>
    <t>Current S&amp;P Global Market Intelligence Beta</t>
  </si>
  <si>
    <r>
      <t>Historical Beta</t>
    </r>
    <r>
      <rPr>
        <b/>
        <vertAlign val="superscript"/>
        <sz val="11"/>
        <rFont val="Arial"/>
        <family val="2"/>
      </rPr>
      <t>3</t>
    </r>
  </si>
  <si>
    <r>
      <rPr>
        <vertAlign val="superscript"/>
        <sz val="11"/>
        <rFont val="Arial"/>
        <family val="2"/>
      </rPr>
      <t>3</t>
    </r>
    <r>
      <rPr>
        <sz val="11"/>
        <color theme="1"/>
        <rFont val="Arial"/>
        <family val="2"/>
      </rPr>
      <t/>
    </r>
  </si>
  <si>
    <t>FTS.TO</t>
  </si>
  <si>
    <t>4Q20</t>
  </si>
  <si>
    <t>Blue Chip Economic Indicators, March 12, 2021.</t>
  </si>
  <si>
    <t>Delete previous data in columns A thru F</t>
  </si>
  <si>
    <r>
      <t>Normalized</t>
    </r>
    <r>
      <rPr>
        <b/>
        <vertAlign val="superscript"/>
        <sz val="11"/>
        <rFont val="Arial"/>
        <family val="2"/>
      </rPr>
      <t>2</t>
    </r>
  </si>
  <si>
    <r>
      <t>Risk Premium</t>
    </r>
    <r>
      <rPr>
        <b/>
        <vertAlign val="superscript"/>
        <sz val="11"/>
        <rFont val="Arial"/>
        <family val="2"/>
      </rPr>
      <t>3</t>
    </r>
  </si>
  <si>
    <r>
      <t>Risk-Free Rate</t>
    </r>
    <r>
      <rPr>
        <vertAlign val="superscript"/>
        <sz val="11"/>
        <rFont val="Arial"/>
        <family val="2"/>
      </rPr>
      <t>1,2</t>
    </r>
  </si>
  <si>
    <t>1Q21</t>
  </si>
  <si>
    <r>
      <t>Beta</t>
    </r>
    <r>
      <rPr>
        <vertAlign val="superscript"/>
        <sz val="11"/>
        <rFont val="Arial"/>
        <family val="2"/>
      </rPr>
      <t>6</t>
    </r>
  </si>
  <si>
    <t>One-Step Market DCF</t>
  </si>
  <si>
    <t>Weighted</t>
  </si>
  <si>
    <t>IBES Growth</t>
  </si>
  <si>
    <r>
      <t>Cap</t>
    </r>
    <r>
      <rPr>
        <b/>
        <vertAlign val="superscript"/>
        <sz val="11"/>
        <rFont val="Arial"/>
        <family val="2"/>
      </rPr>
      <t>2</t>
    </r>
  </si>
  <si>
    <t>Cap</t>
  </si>
  <si>
    <t>Dividend Yield</t>
  </si>
  <si>
    <t>IBES</t>
  </si>
  <si>
    <t>Rates Pull</t>
  </si>
  <si>
    <r>
      <t>Company</t>
    </r>
    <r>
      <rPr>
        <b/>
        <u/>
        <vertAlign val="superscript"/>
        <sz val="11"/>
        <rFont val="Arial"/>
        <family val="2"/>
      </rPr>
      <t>1</t>
    </r>
  </si>
  <si>
    <r>
      <t>Yield</t>
    </r>
    <r>
      <rPr>
        <b/>
        <u/>
        <vertAlign val="superscript"/>
        <sz val="11"/>
        <rFont val="Arial"/>
        <family val="2"/>
      </rPr>
      <t>2</t>
    </r>
  </si>
  <si>
    <r>
      <t>IBES</t>
    </r>
    <r>
      <rPr>
        <b/>
        <u/>
        <vertAlign val="superscript"/>
        <sz val="11"/>
        <rFont val="Arial"/>
        <family val="2"/>
      </rPr>
      <t>3</t>
    </r>
  </si>
  <si>
    <t>($Millions)</t>
  </si>
  <si>
    <t>Weight</t>
  </si>
  <si>
    <t>Product</t>
  </si>
  <si>
    <t>Mkt. Cap.</t>
  </si>
  <si>
    <t>MMM</t>
  </si>
  <si>
    <t>AOS</t>
  </si>
  <si>
    <t>ABT</t>
  </si>
  <si>
    <t>ABBV</t>
  </si>
  <si>
    <t>ACN</t>
  </si>
  <si>
    <t>ADBE</t>
  </si>
  <si>
    <t>AMD</t>
  </si>
  <si>
    <t>AFL</t>
  </si>
  <si>
    <t>APD</t>
  </si>
  <si>
    <t>AKAM</t>
  </si>
  <si>
    <t>ALB</t>
  </si>
  <si>
    <t>ARE</t>
  </si>
  <si>
    <t>ALGN</t>
  </si>
  <si>
    <t>ALLE</t>
  </si>
  <si>
    <t>MO</t>
  </si>
  <si>
    <t>AMZN</t>
  </si>
  <si>
    <t>AMCR</t>
  </si>
  <si>
    <t>AAL</t>
  </si>
  <si>
    <t>AXP</t>
  </si>
  <si>
    <t>AIG</t>
  </si>
  <si>
    <t>AMT</t>
  </si>
  <si>
    <t>AMP</t>
  </si>
  <si>
    <t>AME</t>
  </si>
  <si>
    <t>AMGN</t>
  </si>
  <si>
    <t>APH</t>
  </si>
  <si>
    <t>ADI</t>
  </si>
  <si>
    <t>ANSS</t>
  </si>
  <si>
    <t>AON</t>
  </si>
  <si>
    <t>APA</t>
  </si>
  <si>
    <t>AAPL</t>
  </si>
  <si>
    <t>AMAT</t>
  </si>
  <si>
    <t>APTV</t>
  </si>
  <si>
    <t>ADM</t>
  </si>
  <si>
    <t>ANET</t>
  </si>
  <si>
    <t>AJG</t>
  </si>
  <si>
    <t>AIZ</t>
  </si>
  <si>
    <t>T</t>
  </si>
  <si>
    <t>ADSK</t>
  </si>
  <si>
    <t>ADP</t>
  </si>
  <si>
    <t>AZO</t>
  </si>
  <si>
    <t>AVB</t>
  </si>
  <si>
    <t>AVY</t>
  </si>
  <si>
    <t>BKR</t>
  </si>
  <si>
    <t>BAC</t>
  </si>
  <si>
    <t>BAX</t>
  </si>
  <si>
    <t>BDX</t>
  </si>
  <si>
    <t>BBY</t>
  </si>
  <si>
    <t>BIO</t>
  </si>
  <si>
    <t>BIIB</t>
  </si>
  <si>
    <t>BLK</t>
  </si>
  <si>
    <t>BA</t>
  </si>
  <si>
    <t>BKNG</t>
  </si>
  <si>
    <t>BWA</t>
  </si>
  <si>
    <t>BXP</t>
  </si>
  <si>
    <t>BSX</t>
  </si>
  <si>
    <t>BMY</t>
  </si>
  <si>
    <t>AVGO</t>
  </si>
  <si>
    <t>BR</t>
  </si>
  <si>
    <t>CHRW</t>
  </si>
  <si>
    <t>CDNS</t>
  </si>
  <si>
    <t>CZR</t>
  </si>
  <si>
    <t>CPB</t>
  </si>
  <si>
    <t>COF</t>
  </si>
  <si>
    <t>CAH</t>
  </si>
  <si>
    <t>KMX</t>
  </si>
  <si>
    <t>CCL</t>
  </si>
  <si>
    <t>CARR</t>
  </si>
  <si>
    <t>CTLT</t>
  </si>
  <si>
    <t>CAT</t>
  </si>
  <si>
    <t>CBOE</t>
  </si>
  <si>
    <t>CBRE</t>
  </si>
  <si>
    <t>CDW</t>
  </si>
  <si>
    <t>CE</t>
  </si>
  <si>
    <t>CNC</t>
  </si>
  <si>
    <t>CF</t>
  </si>
  <si>
    <t>CHTR</t>
  </si>
  <si>
    <t>CVX</t>
  </si>
  <si>
    <t>CMG</t>
  </si>
  <si>
    <t>CB</t>
  </si>
  <si>
    <t>CHD</t>
  </si>
  <si>
    <t>CI</t>
  </si>
  <si>
    <t>CINF</t>
  </si>
  <si>
    <t>CTAS</t>
  </si>
  <si>
    <t>CSCO</t>
  </si>
  <si>
    <t>CFG</t>
  </si>
  <si>
    <t>CME</t>
  </si>
  <si>
    <t>CTSH</t>
  </si>
  <si>
    <t>CL</t>
  </si>
  <si>
    <t>CMA</t>
  </si>
  <si>
    <t>CAG</t>
  </si>
  <si>
    <t>COP</t>
  </si>
  <si>
    <t>STZ</t>
  </si>
  <si>
    <t>CPRT</t>
  </si>
  <si>
    <t>GLW</t>
  </si>
  <si>
    <t>CTVA</t>
  </si>
  <si>
    <t>COST</t>
  </si>
  <si>
    <t>CCI</t>
  </si>
  <si>
    <t>CSX</t>
  </si>
  <si>
    <t>CMI</t>
  </si>
  <si>
    <t>CVS</t>
  </si>
  <si>
    <t>DHI</t>
  </si>
  <si>
    <t>DHR</t>
  </si>
  <si>
    <t>DRI</t>
  </si>
  <si>
    <t>DVA</t>
  </si>
  <si>
    <t>DE</t>
  </si>
  <si>
    <t>DAL</t>
  </si>
  <si>
    <t>DVN</t>
  </si>
  <si>
    <t>DXCM</t>
  </si>
  <si>
    <t>FANG</t>
  </si>
  <si>
    <t>DLR</t>
  </si>
  <si>
    <t>DFS</t>
  </si>
  <si>
    <t>DG</t>
  </si>
  <si>
    <t>DLTR</t>
  </si>
  <si>
    <t>DPZ</t>
  </si>
  <si>
    <t>DOV</t>
  </si>
  <si>
    <t>DOW</t>
  </si>
  <si>
    <t>DD</t>
  </si>
  <si>
    <t>EMN</t>
  </si>
  <si>
    <t>ETN</t>
  </si>
  <si>
    <t>EBAY</t>
  </si>
  <si>
    <t>ECL</t>
  </si>
  <si>
    <t>EW</t>
  </si>
  <si>
    <t>EA</t>
  </si>
  <si>
    <t>LLY</t>
  </si>
  <si>
    <t>EMR</t>
  </si>
  <si>
    <t>EOG</t>
  </si>
  <si>
    <t>EFX</t>
  </si>
  <si>
    <t>EQIX</t>
  </si>
  <si>
    <t>EQR</t>
  </si>
  <si>
    <t>ESS</t>
  </si>
  <si>
    <t>ETSY</t>
  </si>
  <si>
    <t>EXPE</t>
  </si>
  <si>
    <t>EXPD</t>
  </si>
  <si>
    <t>EXR</t>
  </si>
  <si>
    <t>XOM</t>
  </si>
  <si>
    <t>FFIV</t>
  </si>
  <si>
    <t>FAST</t>
  </si>
  <si>
    <t>FRT</t>
  </si>
  <si>
    <t>FDX</t>
  </si>
  <si>
    <t>FIS</t>
  </si>
  <si>
    <t>FITB</t>
  </si>
  <si>
    <t>FMC</t>
  </si>
  <si>
    <t>F</t>
  </si>
  <si>
    <t>FTNT</t>
  </si>
  <si>
    <t>FTV</t>
  </si>
  <si>
    <t>FOXA</t>
  </si>
  <si>
    <t>BEN</t>
  </si>
  <si>
    <t>FCX</t>
  </si>
  <si>
    <t>GRMN</t>
  </si>
  <si>
    <t>IT</t>
  </si>
  <si>
    <t>GNRC</t>
  </si>
  <si>
    <t>GD</t>
  </si>
  <si>
    <t>GE</t>
  </si>
  <si>
    <t>GIS</t>
  </si>
  <si>
    <t>GM</t>
  </si>
  <si>
    <t>GPC</t>
  </si>
  <si>
    <t>GILD</t>
  </si>
  <si>
    <t>GPN</t>
  </si>
  <si>
    <t>GL</t>
  </si>
  <si>
    <t>HAL</t>
  </si>
  <si>
    <t>HAS</t>
  </si>
  <si>
    <t>HCA</t>
  </si>
  <si>
    <t>HSIC</t>
  </si>
  <si>
    <t>HES</t>
  </si>
  <si>
    <t>HPE</t>
  </si>
  <si>
    <t>HLT</t>
  </si>
  <si>
    <t>HOLX</t>
  </si>
  <si>
    <t>HD</t>
  </si>
  <si>
    <t>HON</t>
  </si>
  <si>
    <t>HRL</t>
  </si>
  <si>
    <t>HST</t>
  </si>
  <si>
    <t>HWM</t>
  </si>
  <si>
    <t>HPQ</t>
  </si>
  <si>
    <t>HUM</t>
  </si>
  <si>
    <t>HBAN</t>
  </si>
  <si>
    <t>HII</t>
  </si>
  <si>
    <t>IEX</t>
  </si>
  <si>
    <t>IDXX</t>
  </si>
  <si>
    <t>ITW</t>
  </si>
  <si>
    <t>ILMN</t>
  </si>
  <si>
    <t>INCY</t>
  </si>
  <si>
    <t>IR</t>
  </si>
  <si>
    <t>INTC</t>
  </si>
  <si>
    <t>ICE</t>
  </si>
  <si>
    <t>IBM</t>
  </si>
  <si>
    <t>IFF</t>
  </si>
  <si>
    <t>IP</t>
  </si>
  <si>
    <t>INTU</t>
  </si>
  <si>
    <t>ISRG</t>
  </si>
  <si>
    <t>IVZ</t>
  </si>
  <si>
    <t>IQV</t>
  </si>
  <si>
    <t>IRM</t>
  </si>
  <si>
    <t>JBHT</t>
  </si>
  <si>
    <t>JKHY</t>
  </si>
  <si>
    <t>J</t>
  </si>
  <si>
    <t>JNJ</t>
  </si>
  <si>
    <t>JCI</t>
  </si>
  <si>
    <t>JPM</t>
  </si>
  <si>
    <t>JNPR</t>
  </si>
  <si>
    <t>K</t>
  </si>
  <si>
    <t>KEYS</t>
  </si>
  <si>
    <t>KMB</t>
  </si>
  <si>
    <t>KIM</t>
  </si>
  <si>
    <t>KLAC</t>
  </si>
  <si>
    <t>LHX</t>
  </si>
  <si>
    <t>LH</t>
  </si>
  <si>
    <t>LRCX</t>
  </si>
  <si>
    <t>LW</t>
  </si>
  <si>
    <t>LVS</t>
  </si>
  <si>
    <t>LDOS</t>
  </si>
  <si>
    <t>LEN</t>
  </si>
  <si>
    <t>LIN</t>
  </si>
  <si>
    <t>LYV</t>
  </si>
  <si>
    <t>LKQ</t>
  </si>
  <si>
    <t>LMT</t>
  </si>
  <si>
    <t>L</t>
  </si>
  <si>
    <t>LOW</t>
  </si>
  <si>
    <t>LYB</t>
  </si>
  <si>
    <t>MTB</t>
  </si>
  <si>
    <t>MRO</t>
  </si>
  <si>
    <t>MPC</t>
  </si>
  <si>
    <t>MKTX</t>
  </si>
  <si>
    <t>MAR</t>
  </si>
  <si>
    <t>MMC</t>
  </si>
  <si>
    <t>MLM</t>
  </si>
  <si>
    <t>MAS</t>
  </si>
  <si>
    <t>MA</t>
  </si>
  <si>
    <t>MKC</t>
  </si>
  <si>
    <t>MCD</t>
  </si>
  <si>
    <t>MCK</t>
  </si>
  <si>
    <t>MDT</t>
  </si>
  <si>
    <t>MRK</t>
  </si>
  <si>
    <t>MET</t>
  </si>
  <si>
    <t>MTD</t>
  </si>
  <si>
    <t>MGM</t>
  </si>
  <si>
    <t>MCHP</t>
  </si>
  <si>
    <t>MU</t>
  </si>
  <si>
    <t>MSFT</t>
  </si>
  <si>
    <t>MAA</t>
  </si>
  <si>
    <t>MHK</t>
  </si>
  <si>
    <t>TAP</t>
  </si>
  <si>
    <t>MDLZ</t>
  </si>
  <si>
    <t>MPWR</t>
  </si>
  <si>
    <t>MNST</t>
  </si>
  <si>
    <t>MCO</t>
  </si>
  <si>
    <t>MS</t>
  </si>
  <si>
    <t>MSI</t>
  </si>
  <si>
    <t>MSCI</t>
  </si>
  <si>
    <t>NDAQ</t>
  </si>
  <si>
    <t>NTAP</t>
  </si>
  <si>
    <t>NFLX</t>
  </si>
  <si>
    <t>NEM</t>
  </si>
  <si>
    <t>NWSA</t>
  </si>
  <si>
    <t>NKE</t>
  </si>
  <si>
    <t>NSC</t>
  </si>
  <si>
    <t>NTRS</t>
  </si>
  <si>
    <t>NOC</t>
  </si>
  <si>
    <t>NCLH</t>
  </si>
  <si>
    <t>NUE</t>
  </si>
  <si>
    <t>NVDA</t>
  </si>
  <si>
    <t>NVR</t>
  </si>
  <si>
    <t>NXPI</t>
  </si>
  <si>
    <t>ORLY</t>
  </si>
  <si>
    <t>OXY</t>
  </si>
  <si>
    <t>ODFL</t>
  </si>
  <si>
    <t>OMC</t>
  </si>
  <si>
    <t>ORCL</t>
  </si>
  <si>
    <t>OTIS</t>
  </si>
  <si>
    <t>PCAR</t>
  </si>
  <si>
    <t>PKG</t>
  </si>
  <si>
    <t>PH</t>
  </si>
  <si>
    <t>PAYX</t>
  </si>
  <si>
    <t>PAYC</t>
  </si>
  <si>
    <t>PYPL</t>
  </si>
  <si>
    <t>PNR</t>
  </si>
  <si>
    <t>PEP</t>
  </si>
  <si>
    <t>PFE</t>
  </si>
  <si>
    <t>PM</t>
  </si>
  <si>
    <t>PSX</t>
  </si>
  <si>
    <t>POOL</t>
  </si>
  <si>
    <t>PPG</t>
  </si>
  <si>
    <t>PFG</t>
  </si>
  <si>
    <t>PLD</t>
  </si>
  <si>
    <t>PRU</t>
  </si>
  <si>
    <t>PTC</t>
  </si>
  <si>
    <t>PSA</t>
  </si>
  <si>
    <t>PHM</t>
  </si>
  <si>
    <t>QRVO</t>
  </si>
  <si>
    <t>QCOM</t>
  </si>
  <si>
    <t>DGX</t>
  </si>
  <si>
    <t>RL</t>
  </si>
  <si>
    <t>RJF</t>
  </si>
  <si>
    <t>RTX</t>
  </si>
  <si>
    <t>O</t>
  </si>
  <si>
    <t>REG</t>
  </si>
  <si>
    <t>REGN</t>
  </si>
  <si>
    <t>RF</t>
  </si>
  <si>
    <t>RSG</t>
  </si>
  <si>
    <t>RMD</t>
  </si>
  <si>
    <t>RHI</t>
  </si>
  <si>
    <t>ROK</t>
  </si>
  <si>
    <t>ROL</t>
  </si>
  <si>
    <t>ROP</t>
  </si>
  <si>
    <t>ROST</t>
  </si>
  <si>
    <t>RCL</t>
  </si>
  <si>
    <t>SPGI</t>
  </si>
  <si>
    <t>CRM</t>
  </si>
  <si>
    <t>SBAC</t>
  </si>
  <si>
    <t>SLB</t>
  </si>
  <si>
    <t>STX</t>
  </si>
  <si>
    <t>NOW</t>
  </si>
  <si>
    <t>SPG</t>
  </si>
  <si>
    <t>SWKS</t>
  </si>
  <si>
    <t>SNA</t>
  </si>
  <si>
    <t>LUV</t>
  </si>
  <si>
    <t>SWK</t>
  </si>
  <si>
    <t>SBUX</t>
  </si>
  <si>
    <t>STT</t>
  </si>
  <si>
    <t>STE</t>
  </si>
  <si>
    <t>SYK</t>
  </si>
  <si>
    <t>SYF</t>
  </si>
  <si>
    <t>SNPS</t>
  </si>
  <si>
    <t>SYY</t>
  </si>
  <si>
    <t>TMUS</t>
  </si>
  <si>
    <t>TROW</t>
  </si>
  <si>
    <t>TTWO</t>
  </si>
  <si>
    <t>TPR</t>
  </si>
  <si>
    <t>TGT</t>
  </si>
  <si>
    <t>TEL</t>
  </si>
  <si>
    <t>TDY</t>
  </si>
  <si>
    <t>TFX</t>
  </si>
  <si>
    <t>TER</t>
  </si>
  <si>
    <t>TSLA</t>
  </si>
  <si>
    <t>TXN</t>
  </si>
  <si>
    <t>TXT</t>
  </si>
  <si>
    <t>ALL</t>
  </si>
  <si>
    <t>BK</t>
  </si>
  <si>
    <t>SCHW</t>
  </si>
  <si>
    <t>CLX</t>
  </si>
  <si>
    <t>KO</t>
  </si>
  <si>
    <t>EL</t>
  </si>
  <si>
    <t>GS</t>
  </si>
  <si>
    <t>HIG</t>
  </si>
  <si>
    <t>HSY</t>
  </si>
  <si>
    <t>IPG</t>
  </si>
  <si>
    <t>SJM</t>
  </si>
  <si>
    <t>KHC</t>
  </si>
  <si>
    <t>KR</t>
  </si>
  <si>
    <t>MOS</t>
  </si>
  <si>
    <t>PNC</t>
  </si>
  <si>
    <t>PG</t>
  </si>
  <si>
    <t>PGR</t>
  </si>
  <si>
    <t>SHW</t>
  </si>
  <si>
    <t>TJX</t>
  </si>
  <si>
    <t>TRV</t>
  </si>
  <si>
    <t>DIS</t>
  </si>
  <si>
    <t>TMO</t>
  </si>
  <si>
    <t>TSCO</t>
  </si>
  <si>
    <t>TT</t>
  </si>
  <si>
    <t>TDG</t>
  </si>
  <si>
    <t>TRMB</t>
  </si>
  <si>
    <t>TFC</t>
  </si>
  <si>
    <t>TYL</t>
  </si>
  <si>
    <t>TSN</t>
  </si>
  <si>
    <t>USB</t>
  </si>
  <si>
    <t>UDR</t>
  </si>
  <si>
    <t>ULTA</t>
  </si>
  <si>
    <t>UNP</t>
  </si>
  <si>
    <t>UAL</t>
  </si>
  <si>
    <t>UPS</t>
  </si>
  <si>
    <t>URI</t>
  </si>
  <si>
    <t>UNH</t>
  </si>
  <si>
    <t>UHS</t>
  </si>
  <si>
    <t>VLO</t>
  </si>
  <si>
    <t>VTR</t>
  </si>
  <si>
    <t>VRSN</t>
  </si>
  <si>
    <t>VRSK</t>
  </si>
  <si>
    <t>VZ</t>
  </si>
  <si>
    <t>VRTX</t>
  </si>
  <si>
    <t>VTRS</t>
  </si>
  <si>
    <t>V</t>
  </si>
  <si>
    <t>VMC</t>
  </si>
  <si>
    <t>WRB</t>
  </si>
  <si>
    <t>GWW</t>
  </si>
  <si>
    <t>WBA</t>
  </si>
  <si>
    <t>WMT</t>
  </si>
  <si>
    <t>WM</t>
  </si>
  <si>
    <t>WAT</t>
  </si>
  <si>
    <t>WFC</t>
  </si>
  <si>
    <t>WELL</t>
  </si>
  <si>
    <t>WST</t>
  </si>
  <si>
    <t>WDC</t>
  </si>
  <si>
    <t>WAB</t>
  </si>
  <si>
    <t>WRK</t>
  </si>
  <si>
    <t>WY</t>
  </si>
  <si>
    <t>WYNN</t>
  </si>
  <si>
    <t>XYL</t>
  </si>
  <si>
    <t>YUM</t>
  </si>
  <si>
    <t>ZBRA</t>
  </si>
  <si>
    <t>ZBH</t>
  </si>
  <si>
    <t>ZTS</t>
  </si>
  <si>
    <t>Total</t>
  </si>
  <si>
    <t>Weighted Average</t>
  </si>
  <si>
    <t xml:space="preserve">   Average</t>
  </si>
  <si>
    <r>
      <rPr>
        <vertAlign val="superscript"/>
        <sz val="11"/>
        <rFont val="Arial"/>
        <family val="2"/>
      </rPr>
      <t>2</t>
    </r>
    <r>
      <rPr>
        <sz val="11"/>
        <color theme="1"/>
        <rFont val="Arial"/>
        <family val="2"/>
      </rPr>
      <t/>
    </r>
  </si>
  <si>
    <t>Calculations exclude negative growth rate companies and companies with growth rates greater than 20%.</t>
  </si>
  <si>
    <t>S&amp;P 500 one-step dcf through April 2021.</t>
  </si>
  <si>
    <r>
      <t>S&amp;P 500 DCF</t>
    </r>
    <r>
      <rPr>
        <b/>
        <vertAlign val="superscript"/>
        <sz val="11"/>
        <rFont val="Arial"/>
        <family val="2"/>
      </rPr>
      <t>4</t>
    </r>
  </si>
  <si>
    <t>CRL</t>
  </si>
  <si>
    <r>
      <t>Yield</t>
    </r>
    <r>
      <rPr>
        <b/>
        <u/>
        <vertAlign val="superscript"/>
        <sz val="11"/>
        <rFont val="Arial"/>
        <family val="2"/>
      </rPr>
      <t>3</t>
    </r>
    <r>
      <rPr>
        <sz val="11"/>
        <color theme="1"/>
        <rFont val="Arial"/>
        <family val="2"/>
      </rPr>
      <t/>
    </r>
  </si>
  <si>
    <t>FERC S&amp;P 500 (All Companies) 1-Step DCF Based Method:</t>
  </si>
  <si>
    <t>FERC S&amp;P 500 (Dividend Companies) 1-Step DCF Based Method:</t>
  </si>
  <si>
    <t>GOOGL</t>
  </si>
  <si>
    <t>BBWI</t>
  </si>
  <si>
    <t>TECH</t>
  </si>
  <si>
    <t>BRO</t>
  </si>
  <si>
    <t>CEG</t>
  </si>
  <si>
    <t>EPAM</t>
  </si>
  <si>
    <t>FDS</t>
  </si>
  <si>
    <t>MTCH</t>
  </si>
  <si>
    <t>MRNA</t>
  </si>
  <si>
    <t>NDSN</t>
  </si>
  <si>
    <t>PARA</t>
  </si>
  <si>
    <t>EPS Growth</t>
  </si>
  <si>
    <t>3Q21</t>
  </si>
  <si>
    <t>2Q21</t>
  </si>
  <si>
    <t>Average DCF Based MRP</t>
  </si>
  <si>
    <t>4Q 21</t>
  </si>
  <si>
    <t>1Q 22</t>
  </si>
  <si>
    <t>2Q 22</t>
  </si>
  <si>
    <t>3Q 22</t>
  </si>
  <si>
    <t>4Q 22</t>
  </si>
  <si>
    <t>2Q 23</t>
  </si>
  <si>
    <t>4Q21</t>
  </si>
  <si>
    <t>1Q22</t>
  </si>
  <si>
    <t>3Q 23</t>
  </si>
  <si>
    <t>NA</t>
  </si>
  <si>
    <t>Exhibits</t>
  </si>
  <si>
    <t>Tables</t>
  </si>
  <si>
    <t>Figures</t>
  </si>
  <si>
    <t>Valuation Metrics</t>
  </si>
  <si>
    <t>Authorized ROE</t>
  </si>
  <si>
    <t>Figure CCW-</t>
  </si>
  <si>
    <t>Proxy Group</t>
  </si>
  <si>
    <t>CapEx</t>
  </si>
  <si>
    <t>Analyst Growth Rates</t>
  </si>
  <si>
    <t>FFR Timeline</t>
  </si>
  <si>
    <t>CGDCF</t>
  </si>
  <si>
    <t>Index Comparison</t>
  </si>
  <si>
    <t>CAPM Variations</t>
  </si>
  <si>
    <t>SGR</t>
  </si>
  <si>
    <t>Company Cap Structure</t>
  </si>
  <si>
    <t>SGDCF</t>
  </si>
  <si>
    <t>GDP Forecasts</t>
  </si>
  <si>
    <t>DCF Results Summary</t>
  </si>
  <si>
    <t>MSDCF</t>
  </si>
  <si>
    <t>RP Results Summary</t>
  </si>
  <si>
    <t>M/B Ratio</t>
  </si>
  <si>
    <t>Expected Market Returns</t>
  </si>
  <si>
    <t>RP_Treasury</t>
  </si>
  <si>
    <t>CAPM Results Summary</t>
  </si>
  <si>
    <t>RP_Util</t>
  </si>
  <si>
    <t>ROE Range Summary</t>
  </si>
  <si>
    <t>Yield Spreads</t>
  </si>
  <si>
    <t xml:space="preserve">Company Witness ROE Summary </t>
  </si>
  <si>
    <t>13-Wk Yields</t>
  </si>
  <si>
    <t>Company ROE Rec</t>
  </si>
  <si>
    <t>Company Credit Rating - S&amp;P</t>
  </si>
  <si>
    <t>Company Credit Rating - Moody's</t>
  </si>
  <si>
    <t>Proxy Ratings - S&amp;P</t>
  </si>
  <si>
    <t>Proxy Ratings - Moody's</t>
  </si>
  <si>
    <t>Proxy CE% (MI Average)</t>
  </si>
  <si>
    <t>Proxy CE% (MI Median)</t>
  </si>
  <si>
    <t>Proxy CE% (VL Average)</t>
  </si>
  <si>
    <t>Proxy CE% (VL Median)</t>
  </si>
  <si>
    <t>Analyst Growth Rates - Average</t>
  </si>
  <si>
    <t>Analyst Growth Rates - Median</t>
  </si>
  <si>
    <t>CGDCF - Average</t>
  </si>
  <si>
    <t>CGDCF - Median</t>
  </si>
  <si>
    <t>Sus. Growth Rate - Average</t>
  </si>
  <si>
    <t>Sus. Growth Rate - Median</t>
  </si>
  <si>
    <t>SGDCF - Average</t>
  </si>
  <si>
    <t>SGDCF - Median</t>
  </si>
  <si>
    <t>LT GDP GR</t>
  </si>
  <si>
    <t>MSDCF - Average</t>
  </si>
  <si>
    <t>MSDCF - Median</t>
  </si>
  <si>
    <t>VL beta - Average</t>
  </si>
  <si>
    <t>VL beta - Median</t>
  </si>
  <si>
    <t>MI Beta - Average</t>
  </si>
  <si>
    <t>MI Beta - Median</t>
  </si>
  <si>
    <t>Hist. VL Beta</t>
  </si>
  <si>
    <t>DCF Recommendation</t>
  </si>
  <si>
    <t>RP Recommendation</t>
  </si>
  <si>
    <t>CAPM Recommendation</t>
  </si>
  <si>
    <t>Range Low</t>
  </si>
  <si>
    <t>Range High</t>
  </si>
  <si>
    <t>Recommendation</t>
  </si>
  <si>
    <t>CE Ratio</t>
  </si>
  <si>
    <t>ROE Study Date</t>
  </si>
  <si>
    <t>VL Dates</t>
  </si>
  <si>
    <t>BC GDP publication date</t>
  </si>
  <si>
    <t>BC FF Projected yield pub. Date</t>
  </si>
  <si>
    <t>Proj. Treasury Yield</t>
  </si>
  <si>
    <t>Proj. CPI</t>
  </si>
  <si>
    <t>Hist. VL Beta - Min</t>
  </si>
  <si>
    <t>Hist. VL Beta - Max</t>
  </si>
  <si>
    <t>Pre-COVID Max</t>
  </si>
  <si>
    <t>Kroll Normalized RP</t>
  </si>
  <si>
    <t>Kroll Normalized RFR</t>
  </si>
  <si>
    <t>Hisrotical Avg Real Return</t>
  </si>
  <si>
    <t>Kroll EMR - Real + CPI</t>
  </si>
  <si>
    <t>Kroll ERP</t>
  </si>
  <si>
    <t>S&amp;P 500 Growth - Div Cos</t>
  </si>
  <si>
    <t>Adjusted Yield - Div Cos</t>
  </si>
  <si>
    <t>SP500 EMR - Div Cos</t>
  </si>
  <si>
    <t>SP500 MRP - Div Cos</t>
  </si>
  <si>
    <t>S&amp;P 500 Growth - All Cos</t>
  </si>
  <si>
    <t>Adjusted Yield - All Cos</t>
  </si>
  <si>
    <t>SP500 EMR - All Cos</t>
  </si>
  <si>
    <t>SP500 MRP - All Cos</t>
  </si>
  <si>
    <t>Average DCF EMR</t>
  </si>
  <si>
    <t>Average DCF MRP</t>
  </si>
  <si>
    <t>Average EMR - All methods</t>
  </si>
  <si>
    <t>Kroll Normalized EMR</t>
  </si>
  <si>
    <t>Kroll MRP - Low</t>
  </si>
  <si>
    <t>Kroll MRP - High</t>
  </si>
  <si>
    <t>Kroll Supply Side</t>
  </si>
  <si>
    <t>CAPM VL Beta - Min</t>
  </si>
  <si>
    <t>CAPM VL Beta - Max</t>
  </si>
  <si>
    <t>CAPM Hist. Beta - Min</t>
  </si>
  <si>
    <t>CAPM Hist. Beta - Max</t>
  </si>
  <si>
    <t>CAPM Vasicek Bet - Min</t>
  </si>
  <si>
    <t>CAPM Vasicek Bet - Max</t>
  </si>
  <si>
    <t>CAPM VL Beta - DP Normalized</t>
  </si>
  <si>
    <t xml:space="preserve">CAPM VL Beta - RP </t>
  </si>
  <si>
    <t>CAPM VL Beta - FERC DCF</t>
  </si>
  <si>
    <t>CAPM Hist Beta - DP Normalized</t>
  </si>
  <si>
    <t xml:space="preserve">CAPM Hist Beta - RP </t>
  </si>
  <si>
    <t>CAPM Hist Beta - FERC DCF</t>
  </si>
  <si>
    <t>CAPM Vasicek Beta - DP Normalized</t>
  </si>
  <si>
    <t xml:space="preserve">CAPM Vasicek Beta - RP </t>
  </si>
  <si>
    <t>CAPM Vasicek Beta - FERC DCF</t>
  </si>
  <si>
    <t>Average CAPM result</t>
  </si>
  <si>
    <t>Consumers Energy Company</t>
  </si>
  <si>
    <t>Check ROE.</t>
  </si>
  <si>
    <t>2Q22</t>
  </si>
  <si>
    <t>4Q23</t>
  </si>
  <si>
    <t>CMCSA</t>
  </si>
  <si>
    <t>Kroll</t>
  </si>
  <si>
    <t>Kroll Risk-Free Rate Input</t>
  </si>
  <si>
    <t>DGS20</t>
  </si>
  <si>
    <t>GS20</t>
  </si>
  <si>
    <t xml:space="preserve">WGS20yr </t>
  </si>
  <si>
    <t>lin</t>
  </si>
  <si>
    <t>Percent</t>
  </si>
  <si>
    <t>Daily</t>
  </si>
  <si>
    <t>M</t>
  </si>
  <si>
    <t>Monthly</t>
  </si>
  <si>
    <t>Weekly, Ending Friday</t>
  </si>
  <si>
    <t>Market Yield on U.S. Treasury Securities at 20-Year Constant Maturity, Quoted on an Investment Basis</t>
  </si>
  <si>
    <t>Board of Governors of the Federal Reserve System (US)</t>
  </si>
  <si>
    <t>date</t>
  </si>
  <si>
    <t>value</t>
  </si>
  <si>
    <t>Treasury and Utility Bond Yields</t>
  </si>
  <si>
    <t>20-Y Treasury</t>
  </si>
  <si>
    <r>
      <t>Bond Yield</t>
    </r>
    <r>
      <rPr>
        <b/>
        <u/>
        <vertAlign val="superscript"/>
        <sz val="11"/>
        <rFont val="Arial"/>
        <family val="2"/>
      </rPr>
      <t>1</t>
    </r>
  </si>
  <si>
    <t>match</t>
  </si>
  <si>
    <t xml:space="preserve">   Spread To Treasury</t>
  </si>
  <si>
    <r>
      <rPr>
        <vertAlign val="superscript"/>
        <sz val="11"/>
        <rFont val="Arial"/>
        <family val="2"/>
      </rPr>
      <t>1</t>
    </r>
    <r>
      <rPr>
        <sz val="11"/>
        <rFont val="Arial"/>
        <family val="2"/>
      </rPr>
      <t xml:space="preserve"> St. Louis Federal Reserve: Economic Research, http://research.stlouisfed.org.</t>
    </r>
  </si>
  <si>
    <r>
      <rPr>
        <vertAlign val="superscript"/>
        <sz val="11"/>
        <rFont val="Arial"/>
        <family val="2"/>
      </rPr>
      <t>2</t>
    </r>
    <r>
      <rPr>
        <sz val="11"/>
        <rFont val="Arial"/>
        <family val="2"/>
      </rPr>
      <t xml:space="preserve"> http://credittrends.moodys.com/.</t>
    </r>
  </si>
  <si>
    <t>Evergy Inc.</t>
  </si>
  <si>
    <t>Pinnacle West Capital</t>
  </si>
  <si>
    <t>BALL</t>
  </si>
  <si>
    <t>CPT</t>
  </si>
  <si>
    <t>CSGP</t>
  </si>
  <si>
    <t>ON</t>
  </si>
  <si>
    <t>STLD</t>
  </si>
  <si>
    <t>GEN</t>
  </si>
  <si>
    <t>ACGL</t>
  </si>
  <si>
    <t>MOH</t>
  </si>
  <si>
    <t>ELV</t>
  </si>
  <si>
    <t>META</t>
  </si>
  <si>
    <t>INVH</t>
  </si>
  <si>
    <t>VICI</t>
  </si>
  <si>
    <t>KDP</t>
  </si>
  <si>
    <t>WBD</t>
  </si>
  <si>
    <t>GEHC</t>
  </si>
  <si>
    <t>3Q22</t>
  </si>
  <si>
    <t>1Q24</t>
  </si>
  <si>
    <t>4Q22</t>
  </si>
  <si>
    <t>WTRG</t>
  </si>
  <si>
    <t>American States Water Company</t>
  </si>
  <si>
    <t>American Water Works Company, Inc.</t>
  </si>
  <si>
    <t>Aqua America, Inc.</t>
  </si>
  <si>
    <t>ARTNA</t>
  </si>
  <si>
    <t>Artesian Resources Corp.</t>
  </si>
  <si>
    <t>California Water Service Group</t>
  </si>
  <si>
    <t>Connecticut Water Service, Inc.</t>
  </si>
  <si>
    <t>Consolidated Water Co. Ltd.</t>
  </si>
  <si>
    <t>Middlesex Water Company</t>
  </si>
  <si>
    <t>SJW Group</t>
  </si>
  <si>
    <t>York Water Company (The)</t>
  </si>
  <si>
    <t>Essential Utilities, Inc.</t>
  </si>
  <si>
    <t>GWRS</t>
  </si>
  <si>
    <t>Global Water Resources</t>
  </si>
  <si>
    <t>WTW</t>
  </si>
  <si>
    <t>FICO</t>
  </si>
  <si>
    <t>BG</t>
  </si>
  <si>
    <t>PODD</t>
  </si>
  <si>
    <t>CW MRP Low</t>
  </si>
  <si>
    <t>CW MRP High</t>
  </si>
  <si>
    <t>ALLETE</t>
  </si>
  <si>
    <t>Amer. Elec. Power</t>
  </si>
  <si>
    <t>Black Hills</t>
  </si>
  <si>
    <t>Duke Energy</t>
  </si>
  <si>
    <t>Edison Int'l</t>
  </si>
  <si>
    <t>MGE Energy</t>
  </si>
  <si>
    <t>OGE Energy</t>
  </si>
  <si>
    <t>Public Serv. Enterprise</t>
  </si>
  <si>
    <t>RVTY</t>
  </si>
  <si>
    <t>AXON</t>
  </si>
  <si>
    <r>
      <rPr>
        <i/>
        <sz val="11"/>
        <rFont val="Arial"/>
        <family val="2"/>
      </rPr>
      <t>Kroll 2023 SBBI Yearbook</t>
    </r>
    <r>
      <rPr>
        <sz val="11"/>
        <rFont val="Arial"/>
        <family val="2"/>
      </rPr>
      <t>, page 138.</t>
    </r>
  </si>
  <si>
    <t>FI</t>
  </si>
  <si>
    <t>2022Y</t>
  </si>
  <si>
    <t>PANW</t>
  </si>
  <si>
    <t>1Q23</t>
  </si>
  <si>
    <t xml:space="preserve">3M Company </t>
  </si>
  <si>
    <t xml:space="preserve">A. O. Smith Corporation </t>
  </si>
  <si>
    <t xml:space="preserve">Abbott Laboratories </t>
  </si>
  <si>
    <t xml:space="preserve">AbbVie Inc. </t>
  </si>
  <si>
    <t xml:space="preserve">Accenture plc </t>
  </si>
  <si>
    <t xml:space="preserve">Adobe Inc. </t>
  </si>
  <si>
    <t xml:space="preserve">Advanced Micro Devices, Inc. </t>
  </si>
  <si>
    <t xml:space="preserve">Aflac Incorporated </t>
  </si>
  <si>
    <t xml:space="preserve">Agilent Technologies, Inc. </t>
  </si>
  <si>
    <t xml:space="preserve">Air Products and Chemicals, Inc. </t>
  </si>
  <si>
    <t xml:space="preserve">Airbnb, Inc. </t>
  </si>
  <si>
    <t xml:space="preserve">Akamai Technologies, Inc. </t>
  </si>
  <si>
    <t xml:space="preserve">Albemarle Corporation </t>
  </si>
  <si>
    <t xml:space="preserve">Alexandria Real Estate Equities, Inc. </t>
  </si>
  <si>
    <t xml:space="preserve">Align Technology, Inc. </t>
  </si>
  <si>
    <t xml:space="preserve">Allegion plc </t>
  </si>
  <si>
    <t xml:space="preserve">Alliant Energy Corporation </t>
  </si>
  <si>
    <t xml:space="preserve">Alphabet Inc. </t>
  </si>
  <si>
    <t xml:space="preserve">Altria Group, Inc. </t>
  </si>
  <si>
    <t xml:space="preserve">Amazon.com, Inc. </t>
  </si>
  <si>
    <t xml:space="preserve">Amcor plc </t>
  </si>
  <si>
    <t xml:space="preserve">Ameren Corporation </t>
  </si>
  <si>
    <t xml:space="preserve">American Airlines Group Inc. </t>
  </si>
  <si>
    <t xml:space="preserve">American Electric Power Company, Inc. </t>
  </si>
  <si>
    <t xml:space="preserve">American Express Company </t>
  </si>
  <si>
    <t xml:space="preserve">American International Group, Inc. </t>
  </si>
  <si>
    <t xml:space="preserve">American Tower Corporation </t>
  </si>
  <si>
    <t xml:space="preserve">American Water Works Company, Inc. </t>
  </si>
  <si>
    <t xml:space="preserve">Ameriprise Financial, Inc. </t>
  </si>
  <si>
    <t xml:space="preserve">AMETEK, Inc. </t>
  </si>
  <si>
    <t xml:space="preserve">Amgen Inc. </t>
  </si>
  <si>
    <t xml:space="preserve">Amphenol Corporation </t>
  </si>
  <si>
    <t xml:space="preserve">Analog Devices, Inc. </t>
  </si>
  <si>
    <t xml:space="preserve">ANSYS, Inc. </t>
  </si>
  <si>
    <t xml:space="preserve">Aon plc </t>
  </si>
  <si>
    <t xml:space="preserve">APA Corporation </t>
  </si>
  <si>
    <t xml:space="preserve">Apple Inc. </t>
  </si>
  <si>
    <t xml:space="preserve">Applied Materials, Inc. </t>
  </si>
  <si>
    <t xml:space="preserve">Aptiv PLC </t>
  </si>
  <si>
    <t xml:space="preserve">Arch Capital Group Ltd. </t>
  </si>
  <si>
    <t xml:space="preserve">Archer-Daniels-Midland Company </t>
  </si>
  <si>
    <t xml:space="preserve">Arista Networks, Inc. </t>
  </si>
  <si>
    <t xml:space="preserve">Arthur J. Gallagher &amp; Co. </t>
  </si>
  <si>
    <t xml:space="preserve">Assurant, Inc. </t>
  </si>
  <si>
    <t xml:space="preserve">AT&amp;T Inc. </t>
  </si>
  <si>
    <t xml:space="preserve">Atmos Energy Corporation </t>
  </si>
  <si>
    <t xml:space="preserve">Autodesk, Inc. </t>
  </si>
  <si>
    <t xml:space="preserve">Automatic Data Processing, Inc. </t>
  </si>
  <si>
    <t xml:space="preserve">AutoZone, Inc. </t>
  </si>
  <si>
    <t xml:space="preserve">AvalonBay Communities, Inc. </t>
  </si>
  <si>
    <t xml:space="preserve">Avery Dennison Corporation </t>
  </si>
  <si>
    <t xml:space="preserve">Axon Enterprise, Inc. </t>
  </si>
  <si>
    <t xml:space="preserve">Baker Hughes Company </t>
  </si>
  <si>
    <t xml:space="preserve">Ball Corporation </t>
  </si>
  <si>
    <t xml:space="preserve">Bank of America Corporation </t>
  </si>
  <si>
    <t xml:space="preserve">Bath &amp; Body Works, Inc. </t>
  </si>
  <si>
    <t xml:space="preserve">Baxter International Inc. </t>
  </si>
  <si>
    <t xml:space="preserve">Becton, Dickinson and Company </t>
  </si>
  <si>
    <t xml:space="preserve">Berkshire Hathaway Inc. </t>
  </si>
  <si>
    <t xml:space="preserve">Best Buy Co., Inc. </t>
  </si>
  <si>
    <t xml:space="preserve">Bio-Rad Laboratories, Inc. </t>
  </si>
  <si>
    <t xml:space="preserve">Bio-Techne Corporation </t>
  </si>
  <si>
    <t xml:space="preserve">Biogen Inc. </t>
  </si>
  <si>
    <t xml:space="preserve">BlackRock, Inc. </t>
  </si>
  <si>
    <t xml:space="preserve">Blackstone Inc. </t>
  </si>
  <si>
    <t xml:space="preserve">Booking Holdings Inc. </t>
  </si>
  <si>
    <t xml:space="preserve">BorgWarner Inc. </t>
  </si>
  <si>
    <t xml:space="preserve">Boston Properties, Inc. </t>
  </si>
  <si>
    <t xml:space="preserve">Boston Scientific Corporation </t>
  </si>
  <si>
    <t xml:space="preserve">Bristol-Myers Squibb Company </t>
  </si>
  <si>
    <t xml:space="preserve">Broadcom Inc. </t>
  </si>
  <si>
    <t xml:space="preserve">Broadridge Financial Solutions, Inc. </t>
  </si>
  <si>
    <t xml:space="preserve">Brown &amp; Brown, Inc. </t>
  </si>
  <si>
    <t xml:space="preserve">Brown-Forman Corporation </t>
  </si>
  <si>
    <t xml:space="preserve">Builders FirstSource, Inc. </t>
  </si>
  <si>
    <t xml:space="preserve">Bunge Global SA </t>
  </si>
  <si>
    <t xml:space="preserve">C.H. Robinson Worldwide, Inc. </t>
  </si>
  <si>
    <t xml:space="preserve">Cadence Design Systems, Inc. </t>
  </si>
  <si>
    <t xml:space="preserve">Caesars Entertainment, Inc. </t>
  </si>
  <si>
    <t xml:space="preserve">Camden Property Trust </t>
  </si>
  <si>
    <t xml:space="preserve">Campbell Soup Company </t>
  </si>
  <si>
    <t xml:space="preserve">Capital One Financial Corporation </t>
  </si>
  <si>
    <t xml:space="preserve">Cardinal Health, Inc. </t>
  </si>
  <si>
    <t xml:space="preserve">CarMax, Inc. </t>
  </si>
  <si>
    <t xml:space="preserve">Carnival Corporation &amp; plc </t>
  </si>
  <si>
    <t xml:space="preserve">Carrier Global Corporation </t>
  </si>
  <si>
    <t xml:space="preserve">Catalent, Inc. </t>
  </si>
  <si>
    <t xml:space="preserve">Caterpillar Inc. </t>
  </si>
  <si>
    <t xml:space="preserve">Cboe Global Markets, Inc. </t>
  </si>
  <si>
    <t xml:space="preserve">CBRE Group, Inc. </t>
  </si>
  <si>
    <t xml:space="preserve">CDW Corporation </t>
  </si>
  <si>
    <t xml:space="preserve">Celanese Corporation </t>
  </si>
  <si>
    <t xml:space="preserve">Cencora, Inc. </t>
  </si>
  <si>
    <t xml:space="preserve">Centene Corporation </t>
  </si>
  <si>
    <t xml:space="preserve">CenterPoint Energy, Inc. </t>
  </si>
  <si>
    <t xml:space="preserve">CF Industries Holdings, Inc. </t>
  </si>
  <si>
    <t xml:space="preserve">Charles River Laboratories International, Inc. </t>
  </si>
  <si>
    <t xml:space="preserve">Charter Communications, Inc. </t>
  </si>
  <si>
    <t xml:space="preserve">Chevron Corporation </t>
  </si>
  <si>
    <t xml:space="preserve">Chipotle Mexican Grill, Inc. </t>
  </si>
  <si>
    <t xml:space="preserve">Chubb Limited </t>
  </si>
  <si>
    <t xml:space="preserve">Church &amp; Dwight Co., Inc. </t>
  </si>
  <si>
    <t xml:space="preserve">Cincinnati Financial Corporation </t>
  </si>
  <si>
    <t xml:space="preserve">Cintas Corporation </t>
  </si>
  <si>
    <t xml:space="preserve">Cisco Systems, Inc. </t>
  </si>
  <si>
    <t xml:space="preserve">Citigroup Inc. </t>
  </si>
  <si>
    <t xml:space="preserve">Citizens Financial Group, Inc. </t>
  </si>
  <si>
    <t xml:space="preserve">CME Group Inc. </t>
  </si>
  <si>
    <t xml:space="preserve">CMS Energy Corporation </t>
  </si>
  <si>
    <t xml:space="preserve">Cognizant Technology Solutions Corporation </t>
  </si>
  <si>
    <t xml:space="preserve">Colgate-Palmolive Company </t>
  </si>
  <si>
    <t xml:space="preserve">Comcast Corporation </t>
  </si>
  <si>
    <t xml:space="preserve">Comerica Incorporated </t>
  </si>
  <si>
    <t xml:space="preserve">Conagra Brands, Inc. </t>
  </si>
  <si>
    <t xml:space="preserve">ConocoPhillips </t>
  </si>
  <si>
    <t xml:space="preserve">Consolidated Edison, Inc. </t>
  </si>
  <si>
    <t xml:space="preserve">Constellation Brands, Inc. </t>
  </si>
  <si>
    <t xml:space="preserve">Constellation Energy Corporation </t>
  </si>
  <si>
    <t xml:space="preserve">Copart, Inc. </t>
  </si>
  <si>
    <t xml:space="preserve">Corning Incorporated </t>
  </si>
  <si>
    <t xml:space="preserve">Corteva, Inc. </t>
  </si>
  <si>
    <t xml:space="preserve">CoStar Group, Inc. </t>
  </si>
  <si>
    <t xml:space="preserve">Costco Wholesale Corporation </t>
  </si>
  <si>
    <t xml:space="preserve">Coterra Energy Inc. </t>
  </si>
  <si>
    <t xml:space="preserve">Crown Castle Inc. </t>
  </si>
  <si>
    <t xml:space="preserve">CSX Corporation </t>
  </si>
  <si>
    <t xml:space="preserve">Cummins Inc. </t>
  </si>
  <si>
    <t xml:space="preserve">CVS Health Corporation </t>
  </si>
  <si>
    <t xml:space="preserve">D.R. Horton, Inc. </t>
  </si>
  <si>
    <t xml:space="preserve">Danaher Corporation </t>
  </si>
  <si>
    <t xml:space="preserve">Darden Restaurants, Inc. </t>
  </si>
  <si>
    <t xml:space="preserve">DaVita Inc. </t>
  </si>
  <si>
    <t xml:space="preserve">Deere &amp; Company </t>
  </si>
  <si>
    <t xml:space="preserve">Delta Air Lines, Inc. </t>
  </si>
  <si>
    <t xml:space="preserve">Devon Energy Corporation </t>
  </si>
  <si>
    <t xml:space="preserve">DexCom, Inc. </t>
  </si>
  <si>
    <t xml:space="preserve">Diamondback Energy, Inc. </t>
  </si>
  <si>
    <t xml:space="preserve">Digital Realty Trust, Inc. </t>
  </si>
  <si>
    <t xml:space="preserve">Discover Financial Services </t>
  </si>
  <si>
    <t xml:space="preserve">Dollar General Corporation </t>
  </si>
  <si>
    <t xml:space="preserve">Dollar Tree, Inc. </t>
  </si>
  <si>
    <t xml:space="preserve">Dominion Energy, Inc. </t>
  </si>
  <si>
    <t xml:space="preserve">Domino's Pizza, Inc. </t>
  </si>
  <si>
    <t xml:space="preserve">Dover Corporation </t>
  </si>
  <si>
    <t xml:space="preserve">Dow Inc. </t>
  </si>
  <si>
    <t xml:space="preserve">DTE Energy Company </t>
  </si>
  <si>
    <t xml:space="preserve">Duke Energy Corporation </t>
  </si>
  <si>
    <t xml:space="preserve">DuPont de Nemours, Inc. </t>
  </si>
  <si>
    <t xml:space="preserve">Eastman Chemical Company </t>
  </si>
  <si>
    <t xml:space="preserve">Eaton Corporation plc </t>
  </si>
  <si>
    <t xml:space="preserve">eBay Inc. </t>
  </si>
  <si>
    <t xml:space="preserve">Ecolab Inc. </t>
  </si>
  <si>
    <t xml:space="preserve">Edison International </t>
  </si>
  <si>
    <t xml:space="preserve">Edwards Lifesciences Corporation </t>
  </si>
  <si>
    <t xml:space="preserve">Electronic Arts Inc. </t>
  </si>
  <si>
    <t xml:space="preserve">Elevance Health, Inc. </t>
  </si>
  <si>
    <t xml:space="preserve">Eli Lilly and Company </t>
  </si>
  <si>
    <t xml:space="preserve">Emerson Electric Co. </t>
  </si>
  <si>
    <t xml:space="preserve">Enphase Energy, Inc. </t>
  </si>
  <si>
    <t xml:space="preserve">Entergy Corporation </t>
  </si>
  <si>
    <t xml:space="preserve">EOG Resources, Inc. </t>
  </si>
  <si>
    <t xml:space="preserve">EPAM Systems, Inc. </t>
  </si>
  <si>
    <t xml:space="preserve">EQT Corporation </t>
  </si>
  <si>
    <t xml:space="preserve">Equifax Inc. </t>
  </si>
  <si>
    <t xml:space="preserve">Equinix, Inc. </t>
  </si>
  <si>
    <t xml:space="preserve">Equity Residential </t>
  </si>
  <si>
    <t xml:space="preserve">Essex Property Trust, Inc. </t>
  </si>
  <si>
    <t xml:space="preserve">Etsy, Inc. </t>
  </si>
  <si>
    <t xml:space="preserve">Everest Group, Ltd. </t>
  </si>
  <si>
    <t xml:space="preserve">Eversource Energy </t>
  </si>
  <si>
    <t xml:space="preserve">Exelon Corporation </t>
  </si>
  <si>
    <t xml:space="preserve">Expedia Group, Inc. </t>
  </si>
  <si>
    <t xml:space="preserve">Expeditors International of Washington, Inc. </t>
  </si>
  <si>
    <t xml:space="preserve">Extra Space Storage Inc. </t>
  </si>
  <si>
    <t xml:space="preserve">Exxon Mobil Corporation </t>
  </si>
  <si>
    <t xml:space="preserve">F5, Inc. </t>
  </si>
  <si>
    <t xml:space="preserve">FactSet Research Systems Inc. </t>
  </si>
  <si>
    <t xml:space="preserve">Fair Isaac Corporation </t>
  </si>
  <si>
    <t xml:space="preserve">Fastenal Company </t>
  </si>
  <si>
    <t xml:space="preserve">Federal Realty Investment Trust </t>
  </si>
  <si>
    <t xml:space="preserve">FedEx Corporation </t>
  </si>
  <si>
    <t xml:space="preserve">Fidelity National Information Services, Inc. </t>
  </si>
  <si>
    <t xml:space="preserve">Fifth Third Bancorp </t>
  </si>
  <si>
    <t xml:space="preserve">First Solar, Inc. </t>
  </si>
  <si>
    <t xml:space="preserve">FirstEnergy Corp. </t>
  </si>
  <si>
    <t xml:space="preserve">Fiserv, Inc. </t>
  </si>
  <si>
    <t xml:space="preserve">FMC Corporation </t>
  </si>
  <si>
    <t xml:space="preserve">Ford Motor Company </t>
  </si>
  <si>
    <t xml:space="preserve">Fortinet, Inc. </t>
  </si>
  <si>
    <t xml:space="preserve">Fortive Corporation </t>
  </si>
  <si>
    <t xml:space="preserve">Fox Corporation </t>
  </si>
  <si>
    <t xml:space="preserve">Franklin Resources, Inc. </t>
  </si>
  <si>
    <t xml:space="preserve">Freeport-McMoRan Inc. </t>
  </si>
  <si>
    <t xml:space="preserve">Garmin Ltd. </t>
  </si>
  <si>
    <t xml:space="preserve">Gartner, Inc. </t>
  </si>
  <si>
    <t xml:space="preserve">GE HealthCare Technologies Inc. </t>
  </si>
  <si>
    <t xml:space="preserve">Gen Digital Inc. </t>
  </si>
  <si>
    <t xml:space="preserve">Generac Holdings Inc. </t>
  </si>
  <si>
    <t xml:space="preserve">General Dynamics Corporation </t>
  </si>
  <si>
    <t xml:space="preserve">General Electric Company </t>
  </si>
  <si>
    <t xml:space="preserve">General Mills, Inc. </t>
  </si>
  <si>
    <t xml:space="preserve">General Motors Company </t>
  </si>
  <si>
    <t xml:space="preserve">Genuine Parts Company </t>
  </si>
  <si>
    <t xml:space="preserve">Gilead Sciences, Inc. </t>
  </si>
  <si>
    <t xml:space="preserve">Global Payments Inc. </t>
  </si>
  <si>
    <t xml:space="preserve">Globe Life Inc. </t>
  </si>
  <si>
    <t xml:space="preserve">Halliburton Company </t>
  </si>
  <si>
    <t xml:space="preserve">Hasbro, Inc. </t>
  </si>
  <si>
    <t xml:space="preserve">HCA Healthcare, Inc. </t>
  </si>
  <si>
    <t xml:space="preserve">Healthpeak Properties, Inc. </t>
  </si>
  <si>
    <t xml:space="preserve">Henry Schein, Inc. </t>
  </si>
  <si>
    <t xml:space="preserve">Hess Corporation </t>
  </si>
  <si>
    <t xml:space="preserve">Hewlett Packard Enterprise Company </t>
  </si>
  <si>
    <t xml:space="preserve">Hilton Worldwide Holdings Inc. </t>
  </si>
  <si>
    <t xml:space="preserve">Hologic, Inc. </t>
  </si>
  <si>
    <t xml:space="preserve">Honeywell International Inc. </t>
  </si>
  <si>
    <t xml:space="preserve">Hormel Foods Corporation </t>
  </si>
  <si>
    <t xml:space="preserve">Host Hotels &amp; Resorts, Inc. </t>
  </si>
  <si>
    <t xml:space="preserve">Howmet Aerospace Inc. </t>
  </si>
  <si>
    <t xml:space="preserve">HP Inc. </t>
  </si>
  <si>
    <t xml:space="preserve">Hubbell Incorporated </t>
  </si>
  <si>
    <t xml:space="preserve">Humana Inc. </t>
  </si>
  <si>
    <t xml:space="preserve">Huntington Bancshares Incorporated </t>
  </si>
  <si>
    <t xml:space="preserve">Huntington Ingalls Industries, Inc. </t>
  </si>
  <si>
    <t xml:space="preserve">IDEX Corporation </t>
  </si>
  <si>
    <t xml:space="preserve">IDEXX Laboratories, Inc. </t>
  </si>
  <si>
    <t xml:space="preserve">Illinois Tool Works Inc. </t>
  </si>
  <si>
    <t xml:space="preserve">Illumina, Inc. </t>
  </si>
  <si>
    <t xml:space="preserve">Incyte Corporation </t>
  </si>
  <si>
    <t xml:space="preserve">Ingersoll Rand Inc. </t>
  </si>
  <si>
    <t xml:space="preserve">Insulet Corporation </t>
  </si>
  <si>
    <t xml:space="preserve">Intel Corporation </t>
  </si>
  <si>
    <t xml:space="preserve">Intercontinental Exchange, Inc. </t>
  </si>
  <si>
    <t xml:space="preserve">International Business Machines Corporation </t>
  </si>
  <si>
    <t xml:space="preserve">International Flavors &amp; Fragrances Inc. </t>
  </si>
  <si>
    <t xml:space="preserve">International Paper Company </t>
  </si>
  <si>
    <t xml:space="preserve">Intuit Inc. </t>
  </si>
  <si>
    <t xml:space="preserve">Intuitive Surgical, Inc. </t>
  </si>
  <si>
    <t xml:space="preserve">Invesco Ltd. </t>
  </si>
  <si>
    <t xml:space="preserve">Invitation Homes Inc. </t>
  </si>
  <si>
    <t xml:space="preserve">IQVIA Holdings Inc. </t>
  </si>
  <si>
    <t xml:space="preserve">Iron Mountain Incorporated </t>
  </si>
  <si>
    <t xml:space="preserve">J.B. Hunt Transport Services, Inc. </t>
  </si>
  <si>
    <t xml:space="preserve">Jabil Inc. </t>
  </si>
  <si>
    <t xml:space="preserve">Jack Henry &amp; Associates, Inc. </t>
  </si>
  <si>
    <t xml:space="preserve">Jacobs Solutions Inc. </t>
  </si>
  <si>
    <t xml:space="preserve">Johnson &amp; Johnson </t>
  </si>
  <si>
    <t xml:space="preserve">Johnson Controls International plc </t>
  </si>
  <si>
    <t xml:space="preserve">JPMorgan Chase &amp; Co. </t>
  </si>
  <si>
    <t xml:space="preserve">Juniper Networks, Inc. </t>
  </si>
  <si>
    <t xml:space="preserve">Kellanova </t>
  </si>
  <si>
    <t xml:space="preserve">Kenvue Inc. </t>
  </si>
  <si>
    <t xml:space="preserve">Keurig Dr Pepper Inc. </t>
  </si>
  <si>
    <t xml:space="preserve">KeyCorp </t>
  </si>
  <si>
    <t xml:space="preserve">Keysight Technologies, Inc. </t>
  </si>
  <si>
    <t xml:space="preserve">Kimberly-Clark Corporation </t>
  </si>
  <si>
    <t xml:space="preserve">Kimco Realty Corporation </t>
  </si>
  <si>
    <t xml:space="preserve">Kinder Morgan, Inc. </t>
  </si>
  <si>
    <t xml:space="preserve">KLA Corporation </t>
  </si>
  <si>
    <t xml:space="preserve">L3Harris Technologies, Inc. </t>
  </si>
  <si>
    <t xml:space="preserve">Laboratory Corporation of America Holdings </t>
  </si>
  <si>
    <t xml:space="preserve">Lam Research Corporation </t>
  </si>
  <si>
    <t xml:space="preserve">Lamb Weston Holdings, Inc. </t>
  </si>
  <si>
    <t xml:space="preserve">Las Vegas Sands Corp. </t>
  </si>
  <si>
    <t xml:space="preserve">Leidos Holdings, Inc. </t>
  </si>
  <si>
    <t xml:space="preserve">Lennar Corporation </t>
  </si>
  <si>
    <t xml:space="preserve">Linde plc </t>
  </si>
  <si>
    <t xml:space="preserve">Live Nation Entertainment, Inc. </t>
  </si>
  <si>
    <t xml:space="preserve">LKQ Corporation </t>
  </si>
  <si>
    <t xml:space="preserve">Lockheed Martin Corporation </t>
  </si>
  <si>
    <t xml:space="preserve">Loews Corporation </t>
  </si>
  <si>
    <t xml:space="preserve">Lowe's Companies, Inc. </t>
  </si>
  <si>
    <t xml:space="preserve">Lululemon Athletica Inc. </t>
  </si>
  <si>
    <t xml:space="preserve">LyondellBasell Industries N.V. </t>
  </si>
  <si>
    <t xml:space="preserve">M&amp;T Bank Corporation </t>
  </si>
  <si>
    <t xml:space="preserve">Marathon Oil Corporation </t>
  </si>
  <si>
    <t xml:space="preserve">Marathon Petroleum Corporation </t>
  </si>
  <si>
    <t xml:space="preserve">MarketAxess Holdings Inc. </t>
  </si>
  <si>
    <t xml:space="preserve">Marriott International, Inc. </t>
  </si>
  <si>
    <t xml:space="preserve">Marsh &amp; McLennan Companies, Inc. </t>
  </si>
  <si>
    <t xml:space="preserve">Martin Marietta Materials, Inc. </t>
  </si>
  <si>
    <t xml:space="preserve">Masco Corporation </t>
  </si>
  <si>
    <t xml:space="preserve">Mastercard Incorporated </t>
  </si>
  <si>
    <t xml:space="preserve">Match Group, Inc. </t>
  </si>
  <si>
    <t xml:space="preserve">McCormick &amp; Company, Incorporated </t>
  </si>
  <si>
    <t xml:space="preserve">McDonald's Corporation </t>
  </si>
  <si>
    <t xml:space="preserve">McKesson Corporation </t>
  </si>
  <si>
    <t xml:space="preserve">Medtronic plc </t>
  </si>
  <si>
    <t xml:space="preserve">Merck &amp; Co., Inc. </t>
  </si>
  <si>
    <t xml:space="preserve">Meta Platforms, Inc. </t>
  </si>
  <si>
    <t xml:space="preserve">MetLife, Inc. </t>
  </si>
  <si>
    <t xml:space="preserve">Mettler-Toledo International Inc. </t>
  </si>
  <si>
    <t xml:space="preserve">MGM Resorts International </t>
  </si>
  <si>
    <t xml:space="preserve">Microchip Technology Incorporated </t>
  </si>
  <si>
    <t xml:space="preserve">Micron Technology, Inc. </t>
  </si>
  <si>
    <t xml:space="preserve">Microsoft Corporation </t>
  </si>
  <si>
    <t xml:space="preserve">Mid-America Apartment Communities, Inc. </t>
  </si>
  <si>
    <t xml:space="preserve">Moderna, Inc. </t>
  </si>
  <si>
    <t xml:space="preserve">Mohawk Industries, Inc. </t>
  </si>
  <si>
    <t xml:space="preserve">Molina Healthcare, Inc. </t>
  </si>
  <si>
    <t xml:space="preserve">Molson Coors Beverage Company </t>
  </si>
  <si>
    <t xml:space="preserve">Mondelez International, Inc. </t>
  </si>
  <si>
    <t xml:space="preserve">Monolithic Power Systems, Inc. </t>
  </si>
  <si>
    <t xml:space="preserve">Monster Beverage Corporation </t>
  </si>
  <si>
    <t xml:space="preserve">Moody's Corporation </t>
  </si>
  <si>
    <t xml:space="preserve">Morgan Stanley </t>
  </si>
  <si>
    <t xml:space="preserve">Motorola Solutions, Inc. </t>
  </si>
  <si>
    <t xml:space="preserve">MSCI Inc. </t>
  </si>
  <si>
    <t xml:space="preserve">Nasdaq, Inc. </t>
  </si>
  <si>
    <t xml:space="preserve">NetApp, Inc. </t>
  </si>
  <si>
    <t xml:space="preserve">Netflix, Inc. </t>
  </si>
  <si>
    <t xml:space="preserve">Newmont Corporation </t>
  </si>
  <si>
    <t xml:space="preserve">News Corporation </t>
  </si>
  <si>
    <t xml:space="preserve">NextEra Energy, Inc. </t>
  </si>
  <si>
    <t xml:space="preserve">NIKE, Inc. </t>
  </si>
  <si>
    <t xml:space="preserve">NiSource Inc. </t>
  </si>
  <si>
    <t xml:space="preserve">Nordson Corporation </t>
  </si>
  <si>
    <t xml:space="preserve">Norfolk Southern Corporation </t>
  </si>
  <si>
    <t xml:space="preserve">Northern Trust Corporation </t>
  </si>
  <si>
    <t xml:space="preserve">Northrop Grumman Corporation </t>
  </si>
  <si>
    <t xml:space="preserve">Norwegian Cruise Line Holdings Ltd. </t>
  </si>
  <si>
    <t xml:space="preserve">NRG Energy, Inc. </t>
  </si>
  <si>
    <t xml:space="preserve">Nucor Corporation </t>
  </si>
  <si>
    <t xml:space="preserve">NVIDIA Corporation </t>
  </si>
  <si>
    <t xml:space="preserve">NVR, Inc. </t>
  </si>
  <si>
    <t xml:space="preserve">NXP Semiconductors N.V. </t>
  </si>
  <si>
    <t xml:space="preserve">O'Reilly Automotive, Inc. </t>
  </si>
  <si>
    <t xml:space="preserve">Occidental Petroleum Corporation </t>
  </si>
  <si>
    <t xml:space="preserve">Old Dominion Freight Line, Inc. </t>
  </si>
  <si>
    <t xml:space="preserve">Omnicom Group Inc. </t>
  </si>
  <si>
    <t xml:space="preserve">ON Semiconductor Corporation </t>
  </si>
  <si>
    <t xml:space="preserve">ONEOK, Inc. </t>
  </si>
  <si>
    <t xml:space="preserve">Oracle Corporation </t>
  </si>
  <si>
    <t xml:space="preserve">Otis Worldwide Corporation </t>
  </si>
  <si>
    <t xml:space="preserve">PACCAR Inc </t>
  </si>
  <si>
    <t xml:space="preserve">Packaging Corporation of America </t>
  </si>
  <si>
    <t xml:space="preserve">Palo Alto Networks, Inc. </t>
  </si>
  <si>
    <t xml:space="preserve">Paramount Global </t>
  </si>
  <si>
    <t xml:space="preserve">Parker-Hannifin Corporation </t>
  </si>
  <si>
    <t xml:space="preserve">Paychex, Inc. </t>
  </si>
  <si>
    <t xml:space="preserve">Paycom Software, Inc. </t>
  </si>
  <si>
    <t xml:space="preserve">PayPal Holdings, Inc. </t>
  </si>
  <si>
    <t xml:space="preserve">Pentair plc </t>
  </si>
  <si>
    <t xml:space="preserve">PepsiCo, Inc. </t>
  </si>
  <si>
    <t xml:space="preserve">Pfizer Inc. </t>
  </si>
  <si>
    <t xml:space="preserve">PG&amp;E Corporation </t>
  </si>
  <si>
    <t xml:space="preserve">Philip Morris International Inc. </t>
  </si>
  <si>
    <t xml:space="preserve">Phillips 66 </t>
  </si>
  <si>
    <t xml:space="preserve">Pinnacle West Capital Corporation </t>
  </si>
  <si>
    <t xml:space="preserve">Pool Corporation </t>
  </si>
  <si>
    <t xml:space="preserve">PPG Industries, Inc. </t>
  </si>
  <si>
    <t xml:space="preserve">PPL Corporation </t>
  </si>
  <si>
    <t xml:space="preserve">Principal Financial Group, Inc. </t>
  </si>
  <si>
    <t xml:space="preserve">Prologis, Inc. </t>
  </si>
  <si>
    <t xml:space="preserve">Prudential Financial, Inc. </t>
  </si>
  <si>
    <t xml:space="preserve">PTC Inc. </t>
  </si>
  <si>
    <t xml:space="preserve">Public Service Enterprise Group Incorporated </t>
  </si>
  <si>
    <t xml:space="preserve">Public Storage </t>
  </si>
  <si>
    <t xml:space="preserve">PulteGroup, Inc. </t>
  </si>
  <si>
    <t xml:space="preserve">Qorvo, Inc. </t>
  </si>
  <si>
    <t xml:space="preserve">QUALCOMM Incorporated </t>
  </si>
  <si>
    <t xml:space="preserve">Quanta Services, Inc. </t>
  </si>
  <si>
    <t xml:space="preserve">Quest Diagnostics Incorporated </t>
  </si>
  <si>
    <t xml:space="preserve">Ralph Lauren Corporation </t>
  </si>
  <si>
    <t xml:space="preserve">Raymond James Financial, Inc. </t>
  </si>
  <si>
    <t xml:space="preserve">Realty Income Corporation </t>
  </si>
  <si>
    <t xml:space="preserve">Regency Centers Corporation </t>
  </si>
  <si>
    <t xml:space="preserve">Regeneron Pharmaceuticals, Inc. </t>
  </si>
  <si>
    <t xml:space="preserve">Regions Financial Corporation </t>
  </si>
  <si>
    <t xml:space="preserve">Republic Services, Inc. </t>
  </si>
  <si>
    <t xml:space="preserve">ResMed Inc. </t>
  </si>
  <si>
    <t xml:space="preserve">Revvity, Inc. </t>
  </si>
  <si>
    <t xml:space="preserve">Robert Half Inc. </t>
  </si>
  <si>
    <t xml:space="preserve">Rockwell Automation, Inc. </t>
  </si>
  <si>
    <t xml:space="preserve">Rollins, Inc. </t>
  </si>
  <si>
    <t xml:space="preserve">Roper Technologies, Inc. </t>
  </si>
  <si>
    <t xml:space="preserve">Ross Stores, Inc. </t>
  </si>
  <si>
    <t xml:space="preserve">Royal Caribbean Cruises Ltd. </t>
  </si>
  <si>
    <t xml:space="preserve">RTX Corporation </t>
  </si>
  <si>
    <t xml:space="preserve">S&amp;P Global Inc. </t>
  </si>
  <si>
    <t xml:space="preserve">Salesforce, Inc. </t>
  </si>
  <si>
    <t xml:space="preserve">SBA Communications Corporation </t>
  </si>
  <si>
    <t xml:space="preserve">Schlumberger Limited </t>
  </si>
  <si>
    <t xml:space="preserve">Seagate Technology Holdings plc </t>
  </si>
  <si>
    <t xml:space="preserve">Sempra </t>
  </si>
  <si>
    <t xml:space="preserve">ServiceNow, Inc. </t>
  </si>
  <si>
    <t xml:space="preserve">Simon Property Group, Inc. </t>
  </si>
  <si>
    <t xml:space="preserve">Skyworks Solutions, Inc. </t>
  </si>
  <si>
    <t xml:space="preserve">Snap-on Incorporated </t>
  </si>
  <si>
    <t xml:space="preserve">Southwest Airlines Co. </t>
  </si>
  <si>
    <t xml:space="preserve">Stanley Black &amp; Decker, Inc. </t>
  </si>
  <si>
    <t xml:space="preserve">Starbucks Corporation </t>
  </si>
  <si>
    <t xml:space="preserve">State Street Corporation </t>
  </si>
  <si>
    <t xml:space="preserve">Steel Dynamics, Inc. </t>
  </si>
  <si>
    <t xml:space="preserve">STERIS plc </t>
  </si>
  <si>
    <t xml:space="preserve">Stryker Corporation </t>
  </si>
  <si>
    <t xml:space="preserve">Synchrony Financial </t>
  </si>
  <si>
    <t xml:space="preserve">Synopsys, Inc. </t>
  </si>
  <si>
    <t xml:space="preserve">Sysco Corporation </t>
  </si>
  <si>
    <t xml:space="preserve">T-Mobile US, Inc. </t>
  </si>
  <si>
    <t xml:space="preserve">T. Rowe Price Group, Inc. </t>
  </si>
  <si>
    <t xml:space="preserve">Take-Two Interactive Software, Inc. </t>
  </si>
  <si>
    <t xml:space="preserve">Tapestry, Inc. </t>
  </si>
  <si>
    <t xml:space="preserve">Targa Resources Corp. </t>
  </si>
  <si>
    <t xml:space="preserve">Target Corporation </t>
  </si>
  <si>
    <t xml:space="preserve">TE Connectivity Ltd. </t>
  </si>
  <si>
    <t xml:space="preserve">Teledyne Technologies Incorporated </t>
  </si>
  <si>
    <t xml:space="preserve">Teleflex Incorporated </t>
  </si>
  <si>
    <t xml:space="preserve">Teradyne, Inc. </t>
  </si>
  <si>
    <t xml:space="preserve">Tesla, Inc. </t>
  </si>
  <si>
    <t xml:space="preserve">Texas Instruments Incorporated </t>
  </si>
  <si>
    <t xml:space="preserve">Textron Inc. </t>
  </si>
  <si>
    <t xml:space="preserve">The AES Corporation </t>
  </si>
  <si>
    <t xml:space="preserve">The Allstate Corporation </t>
  </si>
  <si>
    <t xml:space="preserve">The Bank of New York Mellon Corporation </t>
  </si>
  <si>
    <t xml:space="preserve">The Boeing Company </t>
  </si>
  <si>
    <t xml:space="preserve">The Charles Schwab Corporation </t>
  </si>
  <si>
    <t xml:space="preserve">The Cigna Group </t>
  </si>
  <si>
    <t xml:space="preserve">The Clorox Company </t>
  </si>
  <si>
    <t xml:space="preserve">The Coca-Cola Company </t>
  </si>
  <si>
    <t xml:space="preserve">The Estée Lauder Companies Inc. </t>
  </si>
  <si>
    <t xml:space="preserve">The Goldman Sachs Group, Inc. </t>
  </si>
  <si>
    <t xml:space="preserve">The Hartford Financial Services Group, Inc. </t>
  </si>
  <si>
    <t xml:space="preserve">The Hershey Company </t>
  </si>
  <si>
    <t xml:space="preserve">The Home Depot, Inc. </t>
  </si>
  <si>
    <t xml:space="preserve">The Interpublic Group of Companies, Inc. </t>
  </si>
  <si>
    <t xml:space="preserve">The J. M. Smucker Company </t>
  </si>
  <si>
    <t xml:space="preserve">The Kraft Heinz Company </t>
  </si>
  <si>
    <t xml:space="preserve">The Kroger Co. </t>
  </si>
  <si>
    <t xml:space="preserve">The Mosaic Company </t>
  </si>
  <si>
    <t xml:space="preserve">The PNC Financial Services Group, Inc. </t>
  </si>
  <si>
    <t xml:space="preserve">The Procter &amp; Gamble Company </t>
  </si>
  <si>
    <t xml:space="preserve">The Progressive Corporation </t>
  </si>
  <si>
    <t xml:space="preserve">The Sherwin-Williams Company </t>
  </si>
  <si>
    <t xml:space="preserve">The Southern Company </t>
  </si>
  <si>
    <t xml:space="preserve">The TJX Companies, Inc. </t>
  </si>
  <si>
    <t xml:space="preserve">The Travelers Companies, Inc. </t>
  </si>
  <si>
    <t xml:space="preserve">The Walt Disney Company </t>
  </si>
  <si>
    <t xml:space="preserve">The Williams Companies, Inc. </t>
  </si>
  <si>
    <t xml:space="preserve">Thermo Fisher Scientific Inc. </t>
  </si>
  <si>
    <t xml:space="preserve">Tractor Supply Company </t>
  </si>
  <si>
    <t xml:space="preserve">Trane Technologies plc </t>
  </si>
  <si>
    <t xml:space="preserve">TransDigm Group Incorporated </t>
  </si>
  <si>
    <t xml:space="preserve">Trimble Inc. </t>
  </si>
  <si>
    <t xml:space="preserve">Truist Financial Corporation </t>
  </si>
  <si>
    <t xml:space="preserve">Tyler Technologies, Inc. </t>
  </si>
  <si>
    <t xml:space="preserve">Tyson Foods, Inc. </t>
  </si>
  <si>
    <t xml:space="preserve">U.S. Bancorp </t>
  </si>
  <si>
    <t xml:space="preserve">Uber Technologies, Inc. </t>
  </si>
  <si>
    <t xml:space="preserve">UDR, Inc. </t>
  </si>
  <si>
    <t xml:space="preserve">Ulta Beauty, Inc. </t>
  </si>
  <si>
    <t xml:space="preserve">Union Pacific Corporation </t>
  </si>
  <si>
    <t xml:space="preserve">United Airlines Holdings, Inc. </t>
  </si>
  <si>
    <t xml:space="preserve">United Parcel Service, Inc. </t>
  </si>
  <si>
    <t xml:space="preserve">United Rentals, Inc. </t>
  </si>
  <si>
    <t xml:space="preserve">UnitedHealth Group Incorporated </t>
  </si>
  <si>
    <t xml:space="preserve">Universal Health Services, Inc. </t>
  </si>
  <si>
    <t xml:space="preserve">Valero Energy Corporation </t>
  </si>
  <si>
    <t xml:space="preserve">Ventas, Inc. </t>
  </si>
  <si>
    <t xml:space="preserve">Veralto Corporation </t>
  </si>
  <si>
    <t xml:space="preserve">VeriSign, Inc. </t>
  </si>
  <si>
    <t xml:space="preserve">Verisk Analytics, Inc. </t>
  </si>
  <si>
    <t xml:space="preserve">Verizon Communications Inc. </t>
  </si>
  <si>
    <t xml:space="preserve">Vertex Pharmaceuticals Incorporated </t>
  </si>
  <si>
    <t xml:space="preserve">Viatris Inc. </t>
  </si>
  <si>
    <t xml:space="preserve">VICI Properties Inc. </t>
  </si>
  <si>
    <t xml:space="preserve">Visa Inc. </t>
  </si>
  <si>
    <t xml:space="preserve">Vulcan Materials Company </t>
  </si>
  <si>
    <t xml:space="preserve">W. R. Berkley Corporation </t>
  </si>
  <si>
    <t xml:space="preserve">W.W. Grainger, Inc. </t>
  </si>
  <si>
    <t xml:space="preserve">Walgreens Boots Alliance, Inc. </t>
  </si>
  <si>
    <t xml:space="preserve">Walmart Inc. </t>
  </si>
  <si>
    <t xml:space="preserve">Warner Bros. Discovery, Inc. </t>
  </si>
  <si>
    <t xml:space="preserve">Waste Management, Inc. </t>
  </si>
  <si>
    <t xml:space="preserve">Waters Corporation </t>
  </si>
  <si>
    <t xml:space="preserve">WEC Energy Group, Inc. </t>
  </si>
  <si>
    <t xml:space="preserve">Wells Fargo &amp; Company </t>
  </si>
  <si>
    <t xml:space="preserve">Welltower Inc. </t>
  </si>
  <si>
    <t xml:space="preserve">West Pharmaceutical Services, Inc. </t>
  </si>
  <si>
    <t xml:space="preserve">Western Digital Corporation </t>
  </si>
  <si>
    <t xml:space="preserve">Westinghouse Air Brake Technologies Corporation </t>
  </si>
  <si>
    <t xml:space="preserve">WestRock Company </t>
  </si>
  <si>
    <t xml:space="preserve">Weyerhaeuser Company </t>
  </si>
  <si>
    <t xml:space="preserve">Willis Towers Watson Public Limited Company </t>
  </si>
  <si>
    <t xml:space="preserve">Wynn Resorts, Limited </t>
  </si>
  <si>
    <t xml:space="preserve">Xcel Energy Inc. </t>
  </si>
  <si>
    <t xml:space="preserve">Xylem Inc. </t>
  </si>
  <si>
    <t xml:space="preserve">Yum! Brands, Inc. </t>
  </si>
  <si>
    <t xml:space="preserve">Zebra Technologies Corporation </t>
  </si>
  <si>
    <t xml:space="preserve">Zimmer Biomet Holdings, Inc. </t>
  </si>
  <si>
    <t xml:space="preserve">Zoetis Inc. </t>
  </si>
  <si>
    <t>ABNB</t>
  </si>
  <si>
    <t>BRK.A</t>
  </si>
  <si>
    <t>BX</t>
  </si>
  <si>
    <t>BF.B</t>
  </si>
  <si>
    <t>BLDR</t>
  </si>
  <si>
    <t>COR</t>
  </si>
  <si>
    <t>EG</t>
  </si>
  <si>
    <t>HUBB</t>
  </si>
  <si>
    <t>JBL</t>
  </si>
  <si>
    <t>KVUE</t>
  </si>
  <si>
    <t>LULU</t>
  </si>
  <si>
    <t>UBER</t>
  </si>
  <si>
    <t>VLTO</t>
  </si>
  <si>
    <t>3Q23</t>
  </si>
  <si>
    <t>2Q23</t>
  </si>
  <si>
    <t xml:space="preserve">Dayforce Inc. </t>
  </si>
  <si>
    <t>DAY</t>
  </si>
  <si>
    <t xml:space="preserve">Exhibit </t>
  </si>
  <si>
    <t xml:space="preserve">Deckers Outdoor Corporation </t>
  </si>
  <si>
    <t>DECK</t>
  </si>
  <si>
    <t>DOC</t>
  </si>
  <si>
    <t xml:space="preserve">Super Micro Computer, Inc. </t>
  </si>
  <si>
    <t>SMCI</t>
  </si>
  <si>
    <t xml:space="preserve">The Cooper Companies, Inc. </t>
  </si>
  <si>
    <t>COO</t>
  </si>
  <si>
    <t>Blue Chip Economic Indicators, March 11, 2024 at page 14.</t>
  </si>
  <si>
    <t>Distribution of ROEs</t>
  </si>
  <si>
    <t>Table CCW-</t>
  </si>
  <si>
    <t>Trends in CE%</t>
  </si>
  <si>
    <t>S&amp;P Ratings Trend</t>
  </si>
  <si>
    <t>BCFF Proj.</t>
  </si>
  <si>
    <t>Treas. Act. vs Proj.</t>
  </si>
  <si>
    <t>1953-04-01 to 2024-03-01</t>
  </si>
  <si>
    <t>1962-01-02 to 2024-04-05</t>
  </si>
  <si>
    <t>1962-01-05 to 2024-04-05</t>
  </si>
  <si>
    <t xml:space="preserve">Corpay, Inc. </t>
  </si>
  <si>
    <t>CPAY</t>
  </si>
  <si>
    <t xml:space="preserve">GE Vernova Inc. </t>
  </si>
  <si>
    <t>GEV</t>
  </si>
  <si>
    <t xml:space="preserve">Solventum Corporation </t>
  </si>
  <si>
    <t>SOLV</t>
  </si>
  <si>
    <t>The Southern Company</t>
  </si>
  <si>
    <t>Morningstar Direct.</t>
  </si>
  <si>
    <t>Kroll Cost of Capital Navigator.</t>
  </si>
  <si>
    <t>CCW-</t>
  </si>
  <si>
    <r>
      <t>Tampa Electric Company</t>
    </r>
    <r>
      <rPr>
        <b/>
        <vertAlign val="superscript"/>
        <sz val="11"/>
        <rFont val="Arial"/>
        <family val="2"/>
      </rPr>
      <t>3,4</t>
    </r>
  </si>
  <si>
    <t>D'Ascendis Direct, page 17.</t>
  </si>
  <si>
    <t>D'Ascendis Direct, page 20.</t>
  </si>
  <si>
    <t>NorthWestern Energy Group, Inc.</t>
  </si>
  <si>
    <t>March 8, April 19, and May 10, 2024.</t>
  </si>
  <si>
    <t>S&amp;P beta for the period 5/10/2019 - 5/10/2024.</t>
  </si>
  <si>
    <t xml:space="preserve">Vistra Corp. </t>
  </si>
  <si>
    <t>S&amp;P 500 index from S&amp;P Global, retrieved May 10, 2024.</t>
  </si>
  <si>
    <t>S&amp;P Global, retrieved May 10, 2024.</t>
  </si>
  <si>
    <t>http://finance.yahoo.com, retrieved May 10, 2024.</t>
  </si>
  <si>
    <r>
      <t>The Value Line Investment Survey</t>
    </r>
    <r>
      <rPr>
        <sz val="11"/>
        <rFont val="Arial"/>
        <family val="2"/>
      </rPr>
      <t>, March 8, April 19, and May 10, 2024.</t>
    </r>
  </si>
  <si>
    <t>S&amp;P Global Market Intelligence, betas for the period 5/10/2019 - 5/10/2024.</t>
  </si>
  <si>
    <t>S&amp;P 500 1-Step DCF through May 10, 2024 for Dividend Paying Companies.</t>
  </si>
  <si>
    <t>S&amp;P 500 1-Step DCF through May 10, 2024 for all Companies.</t>
  </si>
  <si>
    <t>Blue Chip Financial Forecast May 1, 2024.</t>
  </si>
  <si>
    <t>Dividend paying components of S&amp;P 500 index from S&amp;P Global, retrieved May 10, 2024.</t>
  </si>
  <si>
    <t>允䅁佁䅉䅁䍁䅁䅁䅁婁䅁䅁䅄䅁䍁䅍䅕䙂䕁䄴䅒䅁䕁䅯䅁慂䅁䅁睊扂䑁䅅䅍祁䑁䅙䅏杁䕁䅅杣灂䡁䅯睢畂䝁䅅䅉兂䙁䅍睑畁䡁䅧䅢穂䝁䄰兘呂䕁䄴䅔杁䕁䅑兙あ䝁䅅䅉潁䙁䅣䅕灁䍁䅣光歁䕁䅅䅊硁䅁䅁䅌䅁䝁䅙䅁湁䙁䅳免睁䑁䅉李㑁䍁䅁兑祂䝁䅫来療䝁䄴兙杁䙁䅁睕䑂䍁䄴䅥獂䡁䅍兢摂䙁䅍杔䵂䍁䅁䅒桂䡁䅑兙杁䍁䅧睖兂䍁䅫睊桁䍁䅑兑歁䑁䅙杏歁䕁䅅䅊ㅁ䑁䅁䅁瑁䅁䅁杗䅁䍁䅣睗硁䑁䅁杍㉁䑁䅧䅉䉂䡁䅉兡㙂䝁䄸杢桂䍁䅁䅕呂䕁䅍杌㑂䝁䅷督瑂䙁䄰睕佂䕁䅷䅉䕂䝁䅅䅤桂䍁䅁䅋塂䙁䅁克湁䍁䅅䅊䍂䍁䅑免䅁䍁䄴䅁浂䅁䅁睊扂䑁䅅䅍祁䑁䅙䅏杁䕁䅅杣灂䡁䅯睢畂䝁䅅䅉兂䙁䅍睑畁䡁䅧䅢穂䝁䄰兘呂䕁䄴䅔杁䕁䅑兙あ䝁䅅䅉潁䙁䅣䅕灁䍁䅣光歁䕁䅍䅊㉁䑁䅯䅊䑂䍁䅑李ㅁ䅁䅁睌䅁䝁䅑䅁湁䙁䅳免睁䑁䅉李㑁䍁䅁兑祂䝁䅫来療䝁䄴兙杁䙁䅁睕䑂䍁䄴䅥獂䡁䅍兢摂䙁䅍杔䵂䍁䅁䅒桂䡁䅑兙杁䍁䅧睖兂䍁䅫睊桁䍁䅑䅒歁䑁䅍杏歁䕁䅙䅊穁䅁䅁䅍䅁䕁䅉䅁湁䙁䅳杍㑁䑁䅉杍㑁䑁䅉杌㑂䝁䅷督瑂䙁䄰睑療䝁䄰䅣桂䝁䄴入杁䕁䅷兡穂䡁䅑睊桁䍁䅑村歁䑁䅑䅁杁䅁䅁䅔䅁䍁䅣睗祁䑁䅧杍祁䑁䅧杍畁䡁䅧䅢穂䝁䄰兘䑂䝁䄸兢睂䝁䅅杢㕂䍁䅁䅔灂䡁䅍䅤湁䍁䅅䅊䕂䍁䅑李㙁䍁䅑兓歁䑁䅙䅁桁䅁䅁䅒䅁䍁䅣睗祁䑁䅧杍祁䑁䅧杍畁䡁䅧䅢穂䝁䄰兘呂䕁䄴䅔杁䕁䅑兙あ䝁䅅䅉潁䙁䅣䅕灁䍁䅣光歁䕁䅅䅊硁䅁䅁允䅁䙁䅁䅁湁䙁䅳杍㑁䑁䅉杍㑁䑁䅉杌㑂䝁䅷督瑂䙁䄰睕佂䕁䅷䅉䕂䝁䅅䅤桂䍁䅁䅋塂䙁䅁克湁䍁䅅䅊䉂䍁䅑李㙁䍁䅑兑歁䑁䅕䅍䅁䉁䅍䅁兂䅁䅁睊扂䑁䅉䅏祁䑁䅉䅏祁䍁䄴䅥獂䡁䅍兢摂䙁䅍杔䵂䍁䅁䅒桂䡁䅑兙杁䍁䅧睖兂䍁䅫睊桁䍁䅑兑歁䑁䅙杏歁䕁䅅䅊ㅁ䑁䅣䅁䍁䅁䅁䅒䅁䍁䅣睗祁䑁䅧杍祁䑁䅧杍畁䡁䅧䅢穂䝁䄰兘呂䕁䄴䅔杁䕁䅑兙あ䝁䅅䅉潁䙁䅣䅕灁䍁䅣光歁䕁䅉䅊硁䅁䅁䅂䅁䙁䅁䅁湁䙁䅳杍㑁䑁䅉杍㑁䑁䅉杌㑂䝁䅷督瑂䙁䄰睕佂䕁䅷䅉䕂䝁䅅䅤桂䍁䅁䅋塂䙁䅁克湁䍁䅅䅊䑂䍁䅑李㙁䍁䅑睑歁䑁䅙䅍䅁䅁䅕䅁兂䅁䅁睊扂䑁䅉䅏祁䑁䅉䅏祁䍁䄴䅥獂䡁䅍兢摂䙁䅍杔䵂䍁䅁䅒桂䡁䅑兙杁䍁䅧睖兂䍁䅫睊桁䍁䅑睑歁䑁䅙杏歁䕁䅍䅊㉁䑁䅕䅁啁䅁䅁杔䅁䍁䅣睗祁䑁䅧杍祁䑁䅧杍畁䡁䅧䅢穂䝁䄰兘呂䕁䄴䅔杁䕁䅑兙あ䝁䅅䅉潁䙁䅣䅕灁䍁䅣光歁䕁䅑䅊穁䑁䅯䅊䝂䍁䅑睍䅁䅁䅙䅁䕂䅁䅁睊扂䑁䅍免ㅁ䑁䅧杍穁䍁䄴䅥獂䡁䅍兢摂䙁䅍杔䵂䍁䅁䅒桂䡁䅑兙杁䍁䅧睖兂䍁䅫睊桁䍁䅑兑歁䑁䅅䅁⭁䅁䅁䅕䅁䍁䅣睗穁䑁䅅兎㑁䑁䅉睍畁䡁䅧䅢穂䝁䄰兘呂䕁䄴䅔杁䕁䅑兙あ䝁䅅䅉潁䙁䅣䅕灁䍁䅣光歁䕁䅅䅊㉁䑁䅯䅊䉂䍁䅑兎睁䅁䅁睐䅁䕁䅑䅁湁䙁䅳睍硁䑁䅕䅏祁䑁䅍杌㑂䝁䅷督瑂䙁䄰睕佂䕁䅷䅉䕂䝁䅅䅤桂䍁䅁䅋塂䙁䅁克湁䍁䅅䅊䍂䍁䅑免䅁䕁䅁䅁兂䅁䅁睊扂䑁䅍免ㅁ䑁䅧杍穁䍁䄴䅥獂䡁䅍兢摂䙁䅍杔䵂䍁䅁䅒桂䡁䅑兙杁䍁䅧睖兂䍁䅫睊桁䍁䅑睑歁䑁䅙杏歁䕁䅍䅊㉁䑁䅕䅁䉂䅁䅁杔䅁䍁䅣睗穁䑁䅅兎㑁䑁䅉睍畁䡁䅧䅢穂䝁䄰兘呂䕁䄴䅔杁䕁䅑兙あ䝁䅅䅉潁䙁䅣䅕灁䍁䅣光歁䕁䅑䅊穁䑁䅯䅊䝂䍁䅑睍䅁䕁䅉䅁䝂䅁䅁睊扂䑁䅍䅎硁䑁䅉兎祁䙁䄸免畁䡁䅧䅢穂䝁䄰兘乂䕁䅫䅉䕂䝁䅅䅤桂䍁䅁䅋塂䙁䅁克湁䍁䅅䅊䉂䍁䅑免䅁䕁䅍䅁卂䅁䅁睊扂䑁䅍䅎硁䑁䅉兎祁䙁䄸免畁䡁䅧䅢穂䝁䄰兘乂䕁䅫䅉䕂䝁䅅䅤桂䍁䅁䅋塂䙁䅁克湁䍁䅅䅊䉂䍁䅑李㙁䍁䅑兑歁䑁䅕䅍䅁䕁䅑䅁䝂䅁䅁睊扂䑁䅍䅎硁䑁䅉兎祁䙁䄸免畁䡁䅧䅢穂䝁䄰兘乂䕁䅫䅉䕂䝁䅅䅤桂䍁䅁䅋塂䙁䅁克湁䍁䅅䅊䍂䍁䅑免䅁䕁䅕䅁卂䅁䅁睊扂䑁䅍䅎硁䑁䅉兎祁䙁䄸免畁䡁䅧䅢穂䝁䄰兘乂䕁䅫䅉䕂䝁䅅䅤桂䍁䅁䅋塂䙁䅁克湁䍁䅅䅊䑂䍁䅑李㙁䍁䅑睑歁䑁䅙兎䅁䕁䅙䅁兂䅁䅁睊扂䑁䅍䅎硁䑁䅉兎祁䙁䄸免畁䡁䅧䅢穂䝁䄰兘乂䕁䅫䅉䕂䝁䅅䅤桂䍁䅁䅋塂䙁䅁克湁䍁䅅䅊䕂䍁䅑睍㙁䍁䅑杒歁䑁䅍䅁䡂䅁䅁村䅁䍁䅣睗穁䑁䅣䅏ㅁ䑁䅑杍畁䡁䅧䅢穂䝁䄰兘乂䕁䅫䅉䕂䝁䅅䅤桂䍁䅁䅋塂䙁䅁克湁䍁䅅䅊䉂䍁䅑免䅁䝁䅅䅁佂䅁䅁睊扂䑁䅍睎㑁䑁䅕䅎祁䍁䄴䅥獂䡁䅍兢摂䕁䄰兓杁䕁䅑兙あ䝁䅅䅉潁䙁䅣䅕灁䍁䅣光歁䕁䅅䅊㉁䑁䅯䅊䉂䍁䅑兎睁䅁䅁杙䅁䕁䅉䅁湁䙁䅳睍㍁䑁䅧兎ぁ䑁䅉杌㑂䝁䅷督瑂䙁䄰兔䩂䍁䅁䅒桂䡁䅑兙杁䍁䅧睖兂䍁䅫睊桁䍁䅑村歁䑁䅅䅁橂䅁䅁杔䅁䍁䅣睗穁䑁䅣䅏ㅁ䑁䅑杍畁䡁䅧䅢穂䝁䄰兘乂䕁䅫䅉䕂䝁䅅䅤桂䍁䅁䅋塂䙁䅁克湁䍁䅅䅊䑂䍁䅑李㙁䍁䅑睑歁䑁䅙兎䅁䝁䅑䅁䵂䅁䅁睊扂䑁䅍睎㑁䑁䅕䅎祁䍁䄴䅥獂䡁䅍兢摂䕁䄰兓杁䕁䅑兙あ䝁䅅䅉潁䙁䅣䅕灁䍁䅣光歁䕁䅑䅊穁䑁䅯䅊䝂䍁䅑睍䅁䝁䅕䅁䍂䅁䅁睊扂䑁䅑䅍㑁䑁䅁睍ㅁ䍁䄴䅥獂䡁䅍䅥摂䕁䄰兓杁䕁䅑兙あ䝁䅅䅉潁䙁䅣䅕灁䍁䅣光歁䕁䅉䅊硁䅁䅁䅥䅁䕁䄴䅁湁䙁䅳䅎睁䑁䅧䅍穁䑁䅕杌㑂䝁䅷督㑂䙁䄰兔䩂䍁䅁䅒桂䡁䅑兙杁䍁䅧睖兂䍁䅫睊桁䍁䅑睑歁䑁䅙杏歁䕁䅍䅊㉁䑁䅕䅁㕂䅁䅁䅔䅁䍁䅣睗ぁ䑁䅁䅏睁䑁䅍兎畁䡁䅧䅢穂䡁䅧兘乂䕁䅫䅉䕂䝁䅅䅤桂䍁䅁䅋塂䙁䅁克湁䍁䅅䅊䕂䍁䅑睍㙁䍁䅑杒歁䑁䅍䅁㙂䅁䅁村䅁䍁䅣睗ぁ䑁䅅兎㑁䑁䅫睍畁䡁䅧䅢穂䝁䄰兘乂䕁䅫䅉䕂䝁䅅䅤桂䍁䅁䅋塂䙁䅁克湁䍁䅅䅊䉂䍁䅑免䅁䥁䅁䅁佂䅁䅁睊扂䑁䅑免ㅁ䑁䅧兏穁䍁䄴䅥獂䡁䅍兢摂䕁䄰兓杁䕁䅑兙あ䝁䅅䅉潁䙁䅣䅕灁䍁䅣光歁䕁䅅䅊㉁䑁䅯䅊䉂䍁䅑睎ぁ䅁䅁內䅁䕁䅉䅁湁䙁䅳䅎硁䑁䅕䅏㕁䑁䅍杌㑂䝁䅷督瑂䙁䄰兔䩂䍁䅁䅒桂䡁䅑兙杁䍁䅧睖兂䍁䅫睊桁䍁䅑村歁䑁䅅䅁䍃䅁䅁杔䅁䍁䅣睗ぁ䑁䅅兎㑁䑁䅫睍畁䡁䅧䅢穂䝁䄰兘乂䕁䅫䅉䕂䝁䅅䅤桂䍁䅁䅋塂䙁䅁克湁䍁䅅䅊䑂䍁䅑李㙁䍁䅑睑歁䑁䅧兏䅁䥁䅍䅁䵂䅁䅁睊扂䑁䅑免ㅁ䑁䅧兏穁䍁䄴䅥獂䡁䅍兢摂䕁䄰兓杁䕁䅑兙あ䝁䅅䅉潁䙁䅣䅕灁䍁䅣光歁䕁䅑䅊穁䑁䅯䅊䝂䍁䅑睍䅁䥁䅑䅁䍂䅁䅁睊扂䑁䅑杍穁䑁䅫李祁䍁䄴䅥獂䡁䅍兢摂䕁䄰兓杁䕁䅑兙あ䝁䅅䅉潁䙁䅣䅕灁䍁䅣光歁䕁䅉䅊硁䅁䅁杬䅁䕁䄴䅁湁䙁䅳䅎祁䑁䅍兏㉁䑁䅉杌㑂䝁䅷督瑂䙁䄰兔䩂䍁䅁䅒桂䡁䅑兙杁䍁䅧睖兂䍁䅫睊桁䍁䅑睑歁䑁䅙杏歁䕁䅍䅊㑁䑁䅫䅁塃䅁䅁䅔䅁䍁䅣睗ぁ䑁䅉睍㕁䑁䅙杍畁䡁䅧䅢穂䝁䄰兘乂䕁䅫䅉䕂䝁䅅䅤桂䍁䅁䅋塂䙁䅁克湁䍁䅅䅊䕂䍁䅑睍㙁䍁䅑杒歁䑁䅍䅁奃䅁䅁村䅁䍁䅣睗ぁ䑁䅉䅎睁䑁䅫睎畁䡁䅧䅢穂䝁䄰兘乂䕁䅫䅉䕂䝁䅅䅤桂䍁䅁䅋塂䙁䅁克湁䍁䅅䅊䉂䍁䅑免䅁䩁䅫䅁佂䅁䅁睊扂䑁䅑杍ぁ䑁䅁兏㍁䍁䄴䅥獂䡁䅍兢摂䕁䄰兓杁䕁䅑兙あ䝁䅅䅉潁䙁䅣䅕灁䍁䅣光歁䕁䅅䅊㉁䑁䅯䅊䉂䍁䅑睎ぁ䅁䅁杭䅁䕁䅉䅁湁䙁䅳䅎祁䑁䅑䅍㕁䑁䅣杌㑂䝁䅷督瑂䙁䄰兔䩂䍁䅁䅒桂䡁䅑兙杁䍁䅧睖兂䍁䅫睊桁䍁䅑村歁䑁䅅䅁扃䅁䅁杔䅁䍁䅣睗ぁ䑁䅉䅎睁䑁䅫睎畁䡁䅧䅢穂䝁䄰兘乂䕁䅫䅉䕂䝁䅅䅤桂䍁䅁䅋塂䙁䅁克湁䍁䅅䅊䑂䍁䅑李㙁䍁䅑睑歁䑁䅧兏䅁䩁䅷䅁䵂䅁䅁睊扂䑁䅑杍ぁ䑁䅁兏㍁䍁䄴䅥獂䡁䅍兢摂䕁䄰兓杁䕁䅑兙あ䝁䅅䅉潁䙁䅣䅕灁䍁䅣光歁䕁䅑䅊穁䑁䅯䅊䝂䍁䅑睍䅁䩁䄰䅁䍂䅁䅁睊扂䑁䅑䅎硁䑁䅧䅍㕁䍁䄴䅥獂䡁䅍兢摂䕁䄰兓杁䕁䅑兙あ䝁䅅䅉潁䙁䅣䅕灁䍁䅣光歁䕁䅅䅊硁䅁䅁共䅁䕁䄴䅁湁䙁䅳䅎ぁ䑁䅅䅏睁䑁䅫杌㑂䝁䅷督瑂䙁䄰兔䩂䍁䅁䅒桂䡁䅑兙杁䍁䅧睖兂䍁䅫睊桁䍁䅑兑歁䑁䅙杏歁䕁䅅䅊ㅁ䑁䅙䅁煃䅁䅁村䅁䍁䅣睗ぁ䑁䅑免㑁䑁䅁兏畁䡁䅧䅢穂䝁䄰兘乂䕁䅫䅉䕂䝁䅅䅤桂䍁䅁䅋塂䙁䅁克湁䍁䅅䅊䍂䍁䅑免䅁䭁䅳䅁佂䅁䅁睊扂䑁䅑䅎硁䑁䅧䅍㕁䍁䄴䅥獂䡁䅍兢摂䕁䄰兓杁䕁䅑兙あ䝁䅅䅉潁䙁䅣䅕灁䍁䅣光歁䕁䅍䅊㉁䑁䅯䅊䑂䍁䅑李ㅁ䅁䅁䅲䅁䕁䅷䅁湁䙁䅳䅎ぁ䑁䅅䅏睁䑁䅫杌㑂䝁䅷督瑂䙁䄰兔䩂䍁䅁䅒桂䡁䅑兙杁䍁䅧睖兂䍁䅫睊桁䍁䅑䅒歁䑁䅍杏歁䕁䅙䅊穁䅁䅁兲䅁䕁䅉䅁湁䙁䅳䅎ぁ䑁䅉免ㅁ䑁䅧杌㑂䝁䅷督瑂䙁䄰兔䩂䍁䅁䅒桂䡁䅑兙杁䍁䅧睖兂䍁䅫睊桁䍁䅑兑歁䑁䅅䅁畃䅁䅁杔䅁䍁䅣睗ぁ䑁䅑杍硁䑁䅕䅏畁䡁䅧䅢穂䝁䄰兘乂䕁䅫䅉䕂䝁䅅䅤桂䍁䅁䅋塂䙁䅁克湁䍁䅅䅊䉂䍁䅑李㙁䍁䅑兑歁䑁䅕李䅁䭁䄸䅁䍂䅁䅁睊扂䑁䅑䅎祁䑁䅅兎㑁䍁䄴䅥獂䡁䅍兢摂䕁䄰兓杁䕁䅑兙あ䝁䅅䅉潁䙁䅣䅕灁䍁䅣光歁䕁䅉䅊硁䅁䅁䅳䅁䕁䄴䅁湁䙁䅳䅎ぁ䑁䅉免ㅁ䑁䅧杌㑂䝁䅷督瑂䙁䄰兔䩂䍁䅁䅒桂䡁䅑兙杁䍁䅧睖兂䍁䅫睊桁䍁䅑睑歁䑁䅙杏歁䕁䅍䅊㉁䑁䅕䅁硃䅁䅁䅔䅁䍁䅣睗ぁ䑁䅑杍硁䑁䅕䅏畁䡁䅧䅢穂䝁䄰兘乂䕁䅫䅉䕂䝁䅅䅤桂䍁䅁䅋塂䙁䅁克湁䍁䅅䅊䕂䍁䅑睍㙁䍁䅑杒歁䑁䅍䅁祃䅁䅁村䅁䍁䅣睗ぁ䑁䅙睍穁䑁䅑睍畁䡁䅧䅢穂䝁䄰兘乂䕁䅫䅉䕂䝁䅅䅤桂䍁䅁䅋塂䙁䅁克湁䍁䅅䅊䉂䍁䅑免䅁䵁䅉䅁佂䅁䅁睊扂䑁䅑李穁䑁䅍䅎穁䍁䄴䅥獂䡁䅍兢摂䕁䄰兓杁䕁䅑兙あ䝁䅅䅉潁䙁䅣䅕灁䍁䅣光歁䕁䅅䅊㉁䑁䅯䅊䉂䍁䅑兎㉁䅁䅁睷䅁䕁䅉䅁湁䙁䅳䅎㉁䑁䅍睍ぁ䑁䅍杌㑂䝁䅷督瑂䙁䄰兔䩂䍁䅁䅒桂䡁䅑兙杁䍁䅧睖兂䍁䅫睊桁䍁䅑村歁䑁䅅䅁䕄䅁䅁杔䅁䍁䅣睗ぁ䑁䅙睍穁䑁䅑睍畁䡁䅧䅢穂䝁䄰兘乂䕁䅫䅉䕂䝁䅅䅤桂䍁䅁䅋塂䙁䅁克湁䍁䅅䅊䑂䍁䅑李㙁䍁䅑睑歁䑁䅙兎䅁䵁䅕䅁䵂䅁䅁睊扂䑁䅑李穁䑁䅍䅎穁䍁䄴䅥獂䡁䅍兢摂䕁䄰兓杁䕁䅑兙あ䝁䅅䅉潁䙁䅣䅕灁䍁䅣光歁䕁䅑䅊穁䑁䅯䅊䝂䍁䅑睍䅁䵁䅙䅁䍂䅁䅁睊扂䑁䅑兏ぁ䑁䅫䅎硁䍁䄴䅥獂䡁䅍兢摂䕁䄰兓杁䕁䅑兙あ䝁䅅䅉潁䙁䅣䅕灁䍁䅣光歁䕁䅅䅊硁䅁䅁朰䅁䕁䄴䅁湁䙁䅳䅎㕁䑁䅑兏ぁ䑁䅅杌㑂䝁䅷督瑂䙁䄰兔䩂䍁䅁䅒桂䡁䅑兙杁䍁䅧睖兂䍁䅫睊桁䍁䅑兑歁䑁䅙杏歁䕁䅅䅊㍁䑁䅑䅁呄䅁䅁村䅁䍁䅣睗ぁ䑁䅫䅎㕁䑁䅑免畁䡁䅧䅢穂䝁䄰兘乂䕁䅫䅉䕂䝁䅅䅤桂䍁䅁䅋塂䙁䅁克湁䍁䅅䅊䍂䍁䅑免䅁乁䅑䅁佂䅁䅁睊扂䑁䅑兏ぁ䑁䅫䅎硁䍁䄴䅥獂䡁䅍兢摂䕁䄰兓杁䕁䅑兙あ䝁䅅䅉潁䙁䅣䅕灁䍁䅣光歁䕁䅍䅊㉁䑁䅯䅊䑂䍁䅑䅏㕁䅁䅁儱䅁䕁䅷䅁湁䙁䅳䅎㕁䑁䅑兏ぁ䑁䅅杌㑂䝁䅷督瑂䙁䄰兔䩂䍁䅁䅒桂䡁䅑兙杁䍁䅧睖兂䍁䅫睊桁䍁䅑䅒歁䑁䅍杏歁䕁䅙䅊穁䅁䅁朱䅁䙁䅙䅁湁䙁䅳兑瑂䝁䅕杣求䝁䄴䅉卂䝁䅕杙ㅂ䡁䅑䅤桂䝁䅷杌㑂䝁䅷督瑂䙁䄰睕佂䕁䅷䅉䕂䝁䅅䅤桂䍁䅁䅋塂䙁䅁克湁䍁䅅䅊䉂䍁䅑免䅁䑁䅑䅁楂䅁䅁睊扂䕁䅅兢求䡁䅉党畂䍁䅁杕求䝁䅉兤あ䡁䅑兙獂䍁䄴䅥獂䡁䅍兢摂䙁䅍杔䵂䍁䅁䅒桂䡁䅑兙杁䍁䅧睖兂䍁䅫睊桁䍁䅑兑歁䑁䅙杏歁䕁䅅䅊ㅁ䑁䅁䅁ㅁ䅁䅁杖䅁䍁䅣睗䉂䝁䄰党祂䝁䅕杢杁䙁䅉党楂䡁䅕䅤あ䝁䅅䅢畁䡁䅧䅢穂䝁䄰兘呂䕁䄴䅔杁䕁䅑兙あ䝁䅅䅉潁䙁䅣䅕灁䍁䅣光歁䕁䅉䅊硁䅁䅁李䅁䝁䅉䅁湁䙁䅳兑瑂䝁䅕杣求䝁䄴䅉卂䝁䅕杙ㅂ䡁䅑䅤桂䝁䅷杌㑂䝁䅷督瑂䙁䄰睕佂䕁䅷䅉䕂䝁䅅䅤桂䍁䅁䅋塂䙁䅁克湁䍁䅅䅊䑂䍁䅑李㙁䍁䅑睑歁䑁䅙兎䅁䑁䅣䅁杂䅁䅁睊扂䕁䅅兢求䡁䅉党畂䍁䅁杕求䝁䅉兤あ䡁䅑兙獂䍁䄴䅥獂䡁䅍兢摂䙁䅍杔䵂䍁䅁䅒桂䡁䅑兙杁䍁䅧睖兂䍁䅫睊桁䍁䅑䅒歁䑁䅍杏歁䕁䅙䅊穁䅁䅁䅏䅁䥁䅯䅁湁䙁䅳兑あ䡁䅑兙橂䝁䅧兢求䝁䄴䅤穂䍁䅁兔兂䕁䅣兌ぁ䍁䅁兌杁䕁䄰䅕䡂䍁䄰免硁䍁䅷䅉乂䙁䅁睒瑁䑁䅅睎瑁䍁䅁免㑁䍁䅷䅉祁䑁䅅杌㑂䝁䅷督瑂䙁䄰兔䩂䍁䅁䅒桂䡁䅑兙杁䍁䅧睖兂䍁䅫睊桁䍁䅑兑歁䑁䅅䅁穂䅁䅁杬䅁䍁䅣睗䉂䡁䅑䅤桂䝁䅍䅡瑂䝁䅕杢あ䡁䅍䅉乂䙁䅁睒瑁䑁䅑䅉瑁䍁䅁兔兂䕁䅣兌硁䑁䅅䅌杁䕁䄰䅕䡂䍁䄰免㍁䍁䄰䅉硁䑁䅧䅌杁䑁䅉免畁䡁䅧䅢穂䝁䄰兘乂䕁䅫䅉䕂䝁䅅䅤桂䍁䅁䅋塂䙁䅁克湁䍁䅅䅊䉂䍁䅑李㙁䍁䅑兑歁䑁䅕䅍䅁䡁䅑䅁䭃䅁䅁睊扂䕁䅅䅤あ䝁䅅睙潂䝁䄰党畂䡁䅑督杁䕁䄰䅕䡂䍁䄰䅎杁䍁䄰䅉乂䙁䅁睒瑁䑁䅅免獁䍁䅁兔兂䕁䅣兌硁䑁䅣兌杁䑁䅅䅏獁䍁䅁杍硁䍁䄴䅥獂䡁䅍兢摂䕁䄰兓杁䕁䅑兙あ䝁䅅䅉潁䙁䅣䅕灁䍁䅣光歁䕁䅉䅊硁䅁䅁兤䅁䩁䅙䅁湁䙁䅳兑あ䡁䅑兙橂䝁䅧兢求䝁䄴䅤穂䍁䅁兔兂䕁䅣兌ぁ䍁䅁兌杁䕁䄰䅕䡂䍁䄰免硁䍁䅷䅉乂䙁䅁睒瑁䑁䅅睎瑁䍁䅁免㑁䍁䅷䅉祁䑁䅅杌㑂䝁䅷督瑂䙁䄰兔䩂䍁䅁䅒桂䡁䅑兙杁䍁䅧睖兂䍁䅫睊桁䍁䅑睑歁䑁䅙杏歁䕁䅍䅊㉁䑁䅕䅁㉂䅁䅁䅬䅁䍁䅣睗䉂䡁䅑䅤桂䝁䅍䅡瑂䝁䅕杢あ䡁䅍䅉乂䙁䅁睒瑁䑁䅑䅉瑁䍁䅁兔兂䕁䅣兌硁䑁䅅䅌杁䕁䄰䅕䡂䍁䄰免㍁䍁䄰䅉硁䑁䅧䅌杁䑁䅉免畁䡁䅧䅢穂䝁䄰兘乂䕁䅫䅉䕂䝁䅅䅤桂䍁䅁䅋塂䙁䅁克湁䍁䅅䅊䕂䍁䅑睍㙁䍁䅑杒歁䑁䅍䅁㍂䅁䅁杙䅁䍁䅣睗䍂䝁䅅䅢あ䝁䅫兢療䡁䅉党杁䕁䅣杊䙂䍁䅁䅒䑂䕁䅙䅉䑂䕁䅅䅕乂䍁䄴䅥獂䡁䅍兢摂䕁䄰兓杁䕁䅑兙あ䝁䅅䅉潁䙁䅣䅕灁䍁䅣光歁䕁䅅䅊硁䅁䅁杕䅁䝁䄴䅁湁䙁䅳村桂䝁䅷䅤灂䝁䄰睢祂䝁䅕䅉䡂䍁䅙兒杁䕁䅑睑䝂䍁䅁睑䉂䙁䅁兔畁䡁䅧䅢穂䝁䄰兘乂䕁䅫䅉䕂䝁䅅䅤桂䍁䅁䅋塂䙁䅁克湁䍁䅅䅊䉂䍁䅑李㙁䍁䅑兑歁䑁䅕䅍䅁䙁䅍䅁楂䅁䅁睊扂䕁䅉兙獂䡁䅑兡瑂䝁䄸杣求䍁䅁睒流䕁䅕䅉䕂䕁䅍杒杁䕁䅍兑兂䕁䄰杌㑂䝁䅷督瑂䙁䄰兔䩂䍁䅁䅒桂䡁䅑兙杁䍁䅧睖兂䍁䅫睊桁䍁䅑村歁䑁䅅䅁啂䅁䅁杢䅁䍁䅣睗䍂䝁䅅䅢あ䝁䅫兢療䡁䅉党杁䕁䅣杊䙂䍁䅁䅒䑂䕁䅙䅉䑂䕁䅅䅕乂䍁䄴䅥獂䡁䅍兢摂䕁䄰兓杁䕁䅑兙あ䝁䅅䅉潁䙁䅣䅕灁䍁䅣光歁䕁䅍䅊㉁䑁䅯䅊䑂䍁䅑李ㅁ䅁䅁兖䅁䝁䅷䅁湁䙁䅳村桂䝁䅷䅤灂䝁䄰睢祂䝁䅕䅉䡂䍁䅙兒杁䕁䅑睑䝂䍁䅁睑䉂䙁䅁兔畁䡁䅧䅢穂䝁䄰兘乂䕁䅫䅉䕂䝁䅅䅤桂䍁䅁䅋塂䙁䅁克湁䍁䅅䅊䕂䍁䅑睍㙁䍁䅑杒歁䑁䅍䅁坂䅁䅁杫䅁䍁䅣睗䑂䕁䅍睖杁䙁䅁兤楂䝁䅷兡橂䍁䅁睕求䡁䅉杤灂䝁䅍党杁䕁䅍睢瑂䡁䅁兙畂䡁䅫䅉䑂䝁䄸䅢療䡁䅉兙歂䝁䄸䅉䕂䕁䅍杒杁䍁䅙䅉䑂䕁䅅䅕乂䍁䄴䅥獂䡁䅍兢摂䕁䄰兓杁䕁䅑兙あ䝁䅅䅉潁䙁䅣䅕灁䍁䅣光歁䕁䅅䅊硁䅁䅁八䅁䩁䄴䅁湁䙁䅳睑䑂䙁䅣䅉兂䡁䅕杙獂䝁䅫睙杁䙁䅍党祂䡁䅙兡橂䝁䅕䅉䑂䝁䄸兢睂䝁䅅杢㕂䍁䅁睑療䝁䅷睢祂䝁䅅䅚療䍁䅁䅒䑂䕁䅙䅉流䍁䅁睑䉂䙁䅁兔畁䡁䅧䅢穂䝁䄰兘乂䕁䅫䅉䕂䝁䅅䅤桂䍁䅁䅋塂䙁䅁克湁䍁䅅䅊䉂䍁䅑李㙁䍁䅑兑歁䑁䅣䅎䅁䩁䅉䅁千䅁䅁睊扂䕁䅍睑塂䍁䅁䅕ㅂ䝁䅉䅢灂䝁䅍䅉呂䝁䅕杣㉂䝁䅫睙求䍁䅁睑療䝁䄰䅣桂䝁䄴入杁䕁䅍睢獂䝁䄸杣桂䝁䅑睢杁䕁䅑睑䝂䍁䅁杊杁䕁䅍兑兂䕁䄰杌㑂䝁䅷督瑂䙁䄰兔䩂䍁䅁䅒桂䡁䅑兙杁䍁䅧睖兂䍁䅫睊桁䍁䅑村歁䑁䅅䅁呃䅁䅁杮䅁䍁䅣睗䑂䕁䅍睖杁䙁䅁兤楂䝁䅷兡橂䍁䅁睕求䡁䅉杤灂䝁䅍党杁䕁䅍睢瑂䡁䅁兙畂䡁䅫䅉䑂䝁䄸䅢療䡁䅉兙歂䝁䄸䅉䕂䕁䅍杒杁䍁䅙䅉䑂䕁䅅䅕乂䍁䄴䅥獂䡁䅍兢摂䕁䄰兓杁䕁䅑兙あ䝁䅅䅉潁䙁䅣䅕灁䍁䅣光歁䕁䅍䅊㉁䑁䅯䅊䑂䍁䅑䅏㕁䅁䅁䅬䅁䩁䅷䅁湁䙁䅳睑䑂䙁䅣䅉兂䡁䅕杙獂䝁䅫睙杁䙁䅍党祂䡁䅙兡橂䝁䅕䅉䑂䝁䄸兢睂䝁䅅杢㕂䍁䅁睑療䝁䅷睢祂䝁䅅䅚療䍁䅁䅒䑂䕁䅙䅉流䍁䅁睑䉂䙁䅁兔畁䡁䅧䅢穂䝁䄰兘乂䕁䅫䅉䕂䝁䅅䅤桂䍁䅁䅋塂䙁䅁克湁䍁䅅䅊䕂䍁䅑睍㙁䍁䅑杒歁䑁䅍䅁噃䅁䅁杢䅁䍁䅣睗䑂䝁䄸䅣㕂䍁䅁睢浂䍁䅁䅎硁䑁䅙䅎硁䑁䅣䅉潁䝁䄰兢橂䍁䅁睙潂䝁䅕睙牂䝁䅕䅚灁䍁䄴䅥獂䡁䅍兢摂䕁䄰兓杁䕁䅑兙あ䝁䅅䅉潁䙁䅣䅕灁䍁䅣光歁䕁䅅䅊硁䅁䅁睨䅁䡁䅯䅁湁䙁䅳睑療䡁䅁入杁䝁䄸杚杁䑁䅑免㉁䑁䅑免㍁䍁䅁䅋瑂䝁䄰睙杁䝁䅍䅡求䝁䅍睡求䝁䅑克畁䡁䅧䅢穂䝁䄰兘乂䕁䅫䅉䕂䝁䅅䅤桂䍁䅁䅋塂䙁䅁克湁䍁䅅䅊䉂䍁䅑李㙁䍁䅑兑歁䑁䅣䅎䅁䥁䅧䅁畂䅁䅁睊扂䕁䅍睢睂䡁䅫䅉療䝁䅙䅉ぁ䑁䅅李ぁ䑁䅅睎杁䍁䅧兢瑂䝁䅍䅉橂䝁䅧党橂䝁䅳党歂䍁䅫杌㑂䝁䅷督瑂䙁䄰兔䩂䍁䅁䅒桂䡁䅑兙杁䍁䅧睖兂䍁䅫睊桁䍁䅑村歁䑁䅅䅁䩃䅁䅁来䅁䍁䅣睗䑂䝁䄸䅣㕂䍁䅁睢浂䍁䅁䅎硁䑁䅙䅎硁䑁䅣䅉潁䝁䄰兢橂䍁䅁睙潂䝁䅕睙牂䝁䅕䅚灁䍁䄴䅥獂䡁䅍兢摂䕁䄰兓杁䕁䅑兙あ䝁䅅䅉潁䙁䅣䅕灁䍁䅣光歁䕁䅍䅊㉁䑁䅯䅊䑂䍁䅑䅏㕁䅁䅁杩䅁䡁䅧䅁湁䙁䅳睑療䡁䅁入杁䝁䄸杚杁䑁䅑免㉁䑁䅑免㍁䍁䅁䅋瑂䝁䄰睙杁䝁䅍䅡求䝁䅍睡求䝁䅑克畁䡁䅧䅢穂䝁䄰兘乂䕁䅫䅉䕂䝁䅅䅤桂䍁䅁䅋塂䙁䅁克湁䍁䅅䅊䕂䍁䅑睍㙁䍁䅑杒歁䑁䅍䅁䱃䅁䅁杓䅁䍁䅣睗䕂䕁䅍杒杁䍁䅙䅉䑂䕁䅅䅕乂䍁䄴䅥獂䡁䅍兢摂䕁䄰兓杁䕁䅑兙あ䝁䅅䅉潁䙁䅣䅕灁䍁䅣光歁䕁䅅䅊硁䅁䅁䅪䅁䙁䅙䅁湁䙁䅳䅒䑂䕁䅙䅉流䍁䅁睑䉂䙁䅁兔畁䡁䅧䅢穂䝁䄰兘乂䕁䅫䅉䕂䝁䅅䅤桂䍁䅁䅋塂䙁䅁克湁䍁䅅䅊䉂䍁䅑李㙁䍁䅑兑歁䑁䅣䅎䅁䥁䄰䅁䭂䅁䅁睊扂䕁䅑睑䝂䍁䅁杊杁䕁䅍兑兂䕁䄰杌㑂䝁䅷督瑂䙁䄰兔䩂䍁䅁䅒桂䡁䅑兙杁䍁䅧睖兂䍁䅫睊桁䍁䅑村歁䑁䅅䅁佃䅁䅁杖䅁䍁䅣睗䕂䕁䅍杒杁䍁䅙䅉䑂䕁䅅䅕乂䍁䄴䅥獂䡁䅍兢摂䕁䄰兓杁䕁䅑兙あ䝁䅅䅉潁䙁䅣䅕灁䍁䅣光歁䕁䅍䅊㉁䑁䅯䅊䑂䍁䅑䅏㕁䅁䅁睪䅁䙁䅑䅁湁䙁䅳䅒䑂䕁䅙䅉流䍁䅁睑䉂䙁䅁兔畁䡁䅧䅢穂䝁䄰兘乂䕁䅫䅉䕂䝁䅅䅤桂䍁䅁䅋塂䙁䅁克湁䍁䅅䅊䕂䍁䅑睍㙁䍁䅑杒歁䑁䅍䅁元䅁䅁杕䅁䍁䅣睗䕂䕁䅍杒杁䕁䅍兑兂䕁䄰䅉呂䡁䅑兤歂䡁䅫杌㑂䝁䅷督瑂䙁䄰兔䩂䍁䅁䅒桂䡁䅑兙杁䍁䅧睖兂䍁䅫睊桁䍁䅑兑歁䑁䅅䅁捂䅁䅁杘䅁䍁䅣睗䕂䕁䅍杒杁䕁䅍兑兂䕁䄰䅉呂䡁䅑兤歂䡁䅫杌㑂䝁䅷督瑂䙁䄰兔䩂䍁䅁䅒桂䡁䅑兙杁䍁䅧睖兂䍁䅫睊桁䍁䅑兑歁䑁䅙杏歁䕁䅅䅊ㅁ䑁䅁䅁摂䅁䅁杘䅁䍁䅣睗䕂䕁䅍杒杁䕁䅍兑兂䕁䄰䅉呂䡁䅑兤歂䡁䅫杌㑂䝁䅷督瑂䙁䄰兔䩂䍁䅁䅒桂䡁䅑兙杁䍁䅧睖兂䍁䅫睊桁䍁䅑兑歁䑁䅙杏歁䕁䅅䅊㍁䑁䅑䅁䙃䅁䅁杕䅁䍁䅣睗䕂䕁䅍杒杁䕁䅍兑兂䕁䄰䅉呂䡁䅑兤歂䡁䅫杌㑂䝁䅷督瑂䙁䄰兔䩂䍁䅁䅒桂䡁䅑兙杁䍁䅧睖兂䍁䅫睊桁䍁䅑村歁䑁䅅䅁敂䅁䅁杘䅁䍁䅣睗䕂䕁䅍杒杁䕁䅍兑兂䕁䄰䅉呂䡁䅑兤歂䡁䅫杌㑂䝁䅷督瑂䙁䄰兔䩂䍁䅁䅒桂䡁䅑兙杁䍁䅧睖兂䍁䅫睊桁䍁䅑睑歁䑁䅙杏歁䕁䅍䅊㉁䑁䅕䅁時䅁䅁杘䅁䍁䅣睗䕂䕁䅍杒杁䕁䅍兑兂䕁䄰䅉呂䡁䅑兤歂䡁䅫杌㑂䝁䅷督瑂䙁䄰兔䩂䍁䅁䅒桂䡁䅑兙杁䍁䅧睖兂䍁䅫睊桁䍁䅑睑歁䑁䅙杏歁䕁䅍䅊㑁䑁䅫䅁䝃䅁䅁䅘䅁䍁䅣睗䕂䕁䅍杒杁䕁䅍兑兂䕁䄰䅉呂䡁䅑兤歂䡁䅫杌㑂䝁䅷督瑂䙁䄰兔䩂䍁䅁䅒桂䡁䅑兙杁䍁䅧睖兂䍁䅫睊桁䍁䅑䅒歁䑁䅍杏歁䕁䅙䅊穁䅁䅁䅙䅁䕁䅙䅁湁䙁䅳䅒䑂䕁䅙䅉䑂䕁䅅䅕乂䍁䄴䅥獂䡁䅍兢摂䕁䄰兓杁䕁䅑兙あ䝁䅅䅉潁䙁䅣䅕灁䍁䅣光歁䕁䅅䅊硁䅁䅁其䅁䙁䅉䅁湁䙁䅳䅒䑂䕁䅙䅉䑂䕁䅅䅕乂䍁䄴䅥獂䡁䅍兢摂䕁䄰兓杁䕁䅑兙あ䝁䅅䅉潁䙁䅣䅕灁䍁䅣光歁䕁䅅䅊㉁䑁䅯䅊䉂䍁䅑兎㉁䅁䅁杶䅁䕁䅙䅁湁䙁䅳䅒䑂䕁䅙䅉䑂䕁䅅䅕乂䍁䄴䅥獂䡁䅍兢摂䕁䄰兓杁䕁䅑兙あ䝁䅅䅉潁䙁䅣䅕灁䍁䅣光歁䕁䅉䅊硁䅁䅁睶䅁䙁䅉䅁湁䙁䅳䅒䑂䕁䅙䅉䑂䕁䅅䅕乂䍁䄴䅥獂䡁䅍兢摂䕁䄰兓杁䕁䅑兙あ䝁䅅䅉潁䙁䅣䅕灁䍁䅣光歁䕁䅍䅊㉁䑁䅯䅊䑂䍁䅑李ㅁ䅁䅁䅷䅁䙁䅁䅁湁䙁䅳䅒䑂䕁䅙䅉䑂䕁䅅䅕乂䍁䄴䅥獂䡁䅍兢摂䕁䄰兓杁䕁䅑兙あ䝁䅅䅉潁䙁䅣䅕灁䍁䅣光歁䕁䅑䅊穁䑁䅯䅊䝂䍁䅑睍䅁䵁䅅䅁卂䅁䅁睊扂䕁䅕䅖䩂䍁䅁䅒䑂䕁䅙䅉流䍁䅁睑䉂䙁䅁兔畁䡁䅧䅢穂䝁䄰兘乂䕁䅫䅉䕂䝁䅅䅤桂䍁䅁䅋塂䙁䅁克湁䍁䅅䅊䉂䍁䅑免䅁䱁䅧䅁敂䅁䅁睊扂䕁䅕䅖䩂䍁䅁䅒䑂䕁䅙䅉流䍁䅁睑䉂䙁䅁兔畁䡁䅧䅢穂䝁䄰兘乂䕁䅫䅉䕂䝁䅅䅤桂䍁䅁䅋塂䙁䅁克湁䍁䅅䅊䉂䍁䅑李㙁䍁䅑兑歁䑁䅕李䅁䱁䅫䅁卂䅁䅁睊扂䕁䅕䅖䩂䍁䅁䅒䑂䕁䅙䅉流䍁䅁睑䉂䙁䅁兔畁䡁䅧䅢穂䝁䄰兘乂䕁䅫䅉䕂䝁䅅䅤桂䍁䅁䅋塂䙁䅁克湁䍁䅅䅊䍂䍁䅑免䅁䱁䅯䅁敂䅁䅁睊扂䕁䅕䅖䩂䍁䅁䅒䑂䕁䅙䅉流䍁䅁睑䉂䙁䅁兔畁䡁䅧䅢穂䝁䄰兘乂䕁䅫䅉䕂䝁䅅䅤桂䍁䅁䅋塂䙁䅁克湁䍁䅅䅊䑂䍁䅑李㙁䍁䅑睑歁䑁䅙兎䅁䱁䅳䅁捂䅁䅁睊扂䕁䅕䅖䩂䍁䅁䅒䑂䕁䅙䅉流䍁䅁睑䉂䙁䅁兔畁䡁䅧䅢穂䝁䄰兘乂䕁䅫䅉䕂䝁䅅䅤桂䍁䅁䅋塂䙁䅁克湁䍁䅅䅊䕂䍁䅑睍㙁䍁䅑杒歁䑁䅍䅁㡃䅁䅁䅲䅁䍁䅣睗䙂䡁䅧䅡灂䝁䅉兡あ䡁䅍䅉䑂䕁䅍睖瑁䑁䅍䅉瑁䍁䅁睑䑂䙁䅣兌硁䑁䅁䅉桂䝁䄴䅚杁䕁䅍睑塂䍁䄰免㉁䍁䅁兌杁䕁䅍睑塂䍁䄰免㍁䍁䅁䅋ぁ䍁䅁杣療䝁䅕䅉穂䡁䅑兤歂䝁䅫党穂䍁䅫杌㑂䝁䅷督瑂䙁䄰兔䩂䍁䅁䅒桂䡁䅑兙杁䍁䅧睖兂䍁䅫睊桁䍁䅑兑歁䑁䅅䅁㝂䅁䅁䅵䅁䍁䅣睗䙂䡁䅧䅡灂䝁䅉兡あ䡁䅍䅉䑂䕁䅍睖瑁䑁䅍䅉瑁䍁䅁睑䑂䙁䅣兌硁䑁䅁䅉桂䝁䄴䅚杁䕁䅍睑塂䍁䄰免㉁䍁䅁兌杁䕁䅍睑塂䍁䄰免㍁䍁䅁䅋ぁ䍁䅁杣療䝁䅕䅉穂䡁䅑兤歂䝁䅫党穂䍁䅫杌㑂䝁䅷督瑂䙁䄰兔䩂䍁䅁䅒桂䡁䅑兙杁䍁䅧睖兂䍁䅫睊桁䍁䅑兑歁䑁䅙杏歁䕁䅅䅊㍁䑁䅑䅁㡂䅁䅁䅲䅁䍁䅣睗䙂䡁䅧䅡灂䝁䅉兡あ䡁䅍䅉䑂䕁䅍睖瑁䑁䅍䅉瑁䍁䅁睑䑂䙁䅣兌硁䑁䅁䅉桂䝁䄴䅚杁䕁䅍睑塂䍁䄰免㉁䍁䅁兌杁䕁䅍睑塂䍁䄰免㍁䍁䅁䅋ぁ䍁䅁杣療䝁䅕䅉穂䡁䅑兤歂䝁䅫党穂䍁䅫杌㑂䝁䅷督瑂䙁䄰兔䩂䍁䅁䅒桂䡁䅑兙杁䍁䅧睖兂䍁䅫睊桁䍁䅑村歁䑁䅅䅁㥂䅁䅁䅵䅁䍁䅣睗䙂䡁䅧䅡灂䝁䅉兡あ䡁䅍䅉䑂䕁䅍睖瑁䑁䅍䅉瑁䍁䅁睑䑂䙁䅣兌硁䑁䅁䅉桂䝁䄴䅚杁䕁䅍睑塂䍁䄰免㉁䍁䅁兌杁䕁䅍睑塂䍁䄰免㍁䍁䅁䅋ぁ䍁䅁杣療䝁䅕䅉穂䡁䅑兤歂䝁䅫党穂䍁䅫杌㑂䝁䅷督瑂䙁䄰兔䩂䍁䅁䅒桂䡁䅑兙杁䍁䅧睖兂䍁䅫睊桁䍁䅑睑歁䑁䅙杏歁䕁䅍䅊㑁䑁䅫䅁⭂䅁䅁杴䅁䍁䅣睗䙂䡁䅧䅡灂䝁䅉兡あ䡁䅍䅉䑂䕁䅍睖瑁䑁䅍䅉瑁䍁䅁睑䑂䙁䅣兌硁䑁䅁䅉桂䝁䄴䅚杁䕁䅍睑塂䍁䄰免㉁䍁䅁兌杁䕁䅍睑塂䍁䄰免㍁䍁䅁䅋ぁ䍁䅁杣療䝁䅕䅉穂䡁䅑兤歂䝁䅫党穂䍁䅫杌㑂䝁䅷督瑂䙁䄰兔䩂䍁䅁䅒桂䡁䅑兙杁䍁䅧睖兂䍁䅫睊桁䍁䅑䅒歁䑁䅍杏歁䕁䅙䅊穁䅁䅁睦䅁䝁䅯䅁湁䙁䅳兒㑂䝁䅧兡楂䝁䅫䅤穂䍁䅁兔兂䕁䅣兌祁䍁䅁䅤潂䡁䅉兤杁䕁䄰䅕䡂䑁䅅李畁䡁䅧䅢穂䝁䄰兘呂䕁䄴䅔杁䕁䅑兙あ䝁䅅䅉潁䙁䅣䅕灁䍁䅣光歁䕁䅅䅊硁䅁䅁杄䅁䡁䅙䅁湁䙁䅳兒㑂䝁䅧兡楂䝁䅫䅤穂䍁䅁兔兂䕁䅣兌祁䍁䅁䅤潂䡁䅉兤杁䕁䄰䅕䡂䑁䅅李畁䡁䅧䅢穂䝁䄰兘呂䕁䄴䅔杁䕁䅑兙あ䝁䅅䅉潁䙁䅣䅕灁䍁䅣光歁䕁䅅䅊㉁䑁䅯䅊䉂䍁䅑兎㍁䅁䅁睄䅁䝁䅯䅁湁䙁䅳兒㑂䝁䅧兡楂䝁䅫䅤穂䍁䅁兔兂䕁䅣兌祁䍁䅁䅤潂䡁䅉兤杁䕁䄰䅕䡂䑁䅅李畁䡁䅧䅢穂䝁䄰兘呂䕁䄴䅔杁䕁䅑兙あ䝁䅅䅉潁䙁䅣䅕灁䍁䅣光歁䕁䅉䅊硁䅁䅁䅅䅁䡁䅙䅁湁䙁䅳兒㑂䝁䅧兡楂䝁䅫䅤穂䍁䅁兔兂䕁䅣兌祁䍁䅁䅤潂䡁䅉兤杁䕁䄰䅕䡂䑁䅅李畁䡁䅧䅢穂䝁䄰兘呂䕁䄴䅔杁䕁䅑兙あ䝁䅅䅉潁䙁䅣䅕灁䍁䅣光歁䕁䅍䅊㉁䑁䅯䅊䑂䍁䅑李睁䅁䅁充䅁䡁䅑䅁湁䙁䅳兒㑂䝁䅧兡楂䝁䅫䅤穂䍁䅁兔兂䕁䅣兌祁䍁䅁䅤潂䡁䅉兤杁䕁䄰䅕䡂䑁䅅李畁䡁䅧䅢穂䝁䄰兘呂䕁䄴䅔杁䕁䅑兙あ䝁䅅䅉潁䙁䅣䅕灁䍁䅣光歁䕁䅑䅊穁䑁䅯䅊䝂䍁䅑睍䅁䉁䅉䅁兂䅁䅁睊扂䕁䅣䅕杁䕁䅑睑䝂䍁䅁杊杁䕁䅍兑兂䕁䄰杌㑂䝁䅷督瑂䙁䄰兔䩂䍁䅁䅒桂䡁䅑兙杁䍁䅧睖兂䍁䅫睊桁䍁䅑兑歁䑁䅅䅁穃䅁䅁䅘䅁䍁䅣睗䡂䙁䅁䅉䕂䕁䅍杒杁䍁䅙䅉䑂䕁䅅䅕乂䍁䄴䅥獂䡁䅍兢摂䕁䄰兓杁䕁䅑兙あ䝁䅅䅉潁䙁䅣䅕灁䍁䅣光歁䕁䅅䅊㉁䑁䅯䅊䉂䍁䅑兎㉁䅁䅁䅴䅁䙁䅁䅁湁䙁䅳睒兂䍁䅁䅒䑂䕁䅙䅉流䍁䅁睑䉂䙁䅁兔畁䡁䅧䅢穂䝁䄰兘乂䕁䅫䅉䕂䝁䅅䅤桂䍁䅁䅋塂䙁䅁克湁䍁䅅䅊䍂䍁䅑免䅁䱁䅕䅁捂䅁䅁睊扂䕁䅣䅕杁䕁䅑睑䝂䍁䅁杊杁䕁䅍兑兂䕁䄰杌㑂䝁䅷督瑂䙁䄰兔䩂䍁䅁䅒桂䡁䅑兙杁䍁䅧睖兂䍁䅫睊桁䍁䅑睑歁䑁䅙杏歁䕁䅍䅊㉁䑁䅕䅁㉃䅁䅁杗䅁䍁䅣睗䡂䙁䅁䅉䕂䕁䅍杒杁䍁䅙䅉䑂䕁䅅䅕乂䍁䄴䅥獂䡁䅍兢摂䕁䄰兓杁䕁䅑兙あ䝁䅅䅉潁䙁䅣䅕灁䍁䅣光歁䕁䅑䅊穁䑁䅯䅊䝂䍁䅑睍䅁䱁䅣䅁畂䅁䅁睊扂䕁䅫䅢獂䝁䅫杢療䝁䅫督杁䕁䅅兢求䡁䅉兡橂䝁䅅杢杁䕁䅑睑䝂䍁䅁杊杁䕁䅍兑兂䕁䄰杌㑂䝁䅷督瑂䙁䄰兔䩂䍁䅁䅒桂䡁䅑兙杁䍁䅧睖兂䍁䅫睊桁䍁䅑兑歁䑁䅅䅁䡄䅁䅁来䅁䍁䅣睗䩂䝁䅷䅢灂䝁䄴睢灂䡁䅍䅉䉂䝁䄰党祂䝁䅫睙桂䝁䄴䅉䕂䕁䅍杒杁䍁䅙䅉䑂䕁䅅䅕乂䍁䄴䅥獂䡁䅍兢摂䕁䄰兓杁䕁䅑兙あ䝁䅅䅉潁䙁䅣䅕灁䍁䅣光歁䕁䅅䅊㉁䑁䅯䅊䉂䍁䅑睎ぁ䅁䅁䅹䅁䝁䄴䅁湁䙁䅳兓獂䝁䅷兡畂䝁䄸兡穂䍁䅁兑瑂䝁䅕杣灂䝁䅍兙畂䍁䅁䅒䑂䕁䅙䅉流䍁䅁睑䉂䙁䅁兔畁䡁䅧䅢穂䝁䄰兘乂䕁䅫䅉䕂䝁䅅䅤桂䍁䅁䅋塂䙁䅁克湁䍁䅅䅊䍂䍁䅑免䅁䵁䅫䅁㙂䅁䅁睊扂䕁䅫䅢獂䝁䅫杢療䝁䅫督杁䕁䅅兢求䡁䅉兡橂䝁䅅杢杁䕁䅑睑䝂䍁䅁杊杁䕁䅍兑兂䕁䄰杌㑂䝁䅷督瑂䙁䄰兔䩂䍁䅁䅒桂䡁䅑兙杁䍁䅧睖兂䍁䅫睊桁䍁䅑睑歁䑁䅙杏歁䕁䅍䅊㑁䑁䅫䅁䭄䅁䅁䅥䅁䍁䅣睗䩂䝁䅷䅢灂䝁䄴睢灂䡁䅍䅉䉂䝁䄰党祂䝁䅫睙桂䝁䄴䅉䕂䕁䅍杒杁䍁䅙䅉䑂䕁䅅䅕乂䍁䄴䅥獂䡁䅍兢摂䕁䄰兓杁䕁䅑兙あ䝁䅅䅉潁䙁䅣䅕灁䍁䅣光歁䕁䅑䅊穁䑁䅯䅊䝂䍁䅑睍䅁䵁䅳䅁慂䅁䅁睊扂䕁䄰䅕䑂䍁䅁䅒䑂䕁䅙䅉䑂䕁䅅䅕乂䍁䅁督あ䡁䅕䅚㕂䍁䄴䅥獂䡁䅍兢摂䕁䄰兓杁䕁䅑兙あ䝁䅅䅉潁䙁䅣䅕灁䍁䅣光歁䕁䅅䅊硁䅁䅁杢䅁䝁䅙䅁湁䙁䅳兔兂䕁䅍䅉䕂䕁䅍杒杁䕁䅍兑兂䕁䄰䅉穂䡁䅑兤歂䡁䅫杌㑂䝁䅷督瑂䙁䄰兔䩂䍁䅁䅒桂䡁䅑兙杁䍁䅧睖兂䍁䅫睊桁䍁䅑兑歁䑁䅙杏歁䕁䅅䅊ㅁ䑁䅁䅁療䅁䅁杗䅁䍁䅣睗乂䙁䅁睑杁䕁䅑睑䝂䍁䅁睑䉂䙁䅁兔杁䡁䅍䅤ㅂ䝁䅑入畁䡁䅧䅢穂䝁䄰兘乂䕁䅫䅉䕂䝁䅅䅤桂䍁䅁䅋塂䙁䅁克湁䍁䅅䅊䍂䍁䅑免䅁䡁䅁䅁浂䅁䅁睊扂䕁䄰䅕䑂䍁䅁䅒䑂䕁䅙䅉䑂䕁䅅䅕乂䍁䅁督あ䡁䅕䅚㕂䍁䄴䅥獂䡁䅍兢摂䕁䄰兓杁䕁䅑兙あ䝁䅅䅉潁䙁䅣䅕灁䍁䅣光歁䕁䅍䅊㉁䑁䅯䅊䑂䍁䅑李ㅁ䅁䅁兣䅁䝁䅑䅁湁䙁䅳兔兂䕁䅍䅉䕂䕁䅍杒杁䕁䅍兑兂䕁䄰䅉穂䡁䅑兤歂䡁䅫杌㑂䝁䅷督瑂䙁䄰兔䩂䍁䅁䅒桂䡁䅑兙杁䍁䅧睖兂䍁䅫睊桁䍁䅑䅒歁䑁䅍杏歁䕁䅙䅊穁䅁䅁杣䅁䙁䅁䅁湁䙁䅳兔兂䕁䅣䅉卂䕁䄸兒杁䡁䅍䅤ㅂ䝁䅑入畁䡁䅧䅢穂䝁䄰兘乂䕁䅫䅉䕂䝁䅅䅤桂䍁䅁䅋塂䙁䅁克湁䍁䅅䅊䍂䍁䅑免䅁䝁䅙䅁捂䅁䅁睊扂䕁䄰䅕䡂䍁䅁杕偂䕁䅕䅉穂䡁䅑兤歂䡁䅫杌㑂䝁䅷督瑂䙁䄰兔䩂䍁䅁䅒桂䡁䅑兙杁䍁䅧睖兂䍁䅫睊桁䍁䅑睑歁䑁䅙杏歁䕁䅍䅊㉁䑁䅕䅁湂䅁䅁杗䅁䍁䅣睗乂䙁䅁睒杁䙁䅉睔䙂䍁䅁督あ䡁䅕䅚㕂䍁䄴䅥獂䡁䅍兢摂䕁䄰兓杁䕁䅑兙あ䝁䅅䅉潁䙁䅣䅕灁䍁䅣光歁䕁䅑䅊穁䑁䅯䅊䝂䍁䅑睍䅁䝁䅧䅁兂䅁䅁睊扂䕁䄸睒流䕁䅕䅉䕂䕁䅍杒杁䕁䅍兑兂䕁䄰杌㑂䝁䅷督瑂䙁䄰兔䩂䍁䅁䅒桂䡁䅑兙杁䍁䅧睖兂䍁䅫睊桁䍁䅑兑歁䑁䅅䅁敃䅁䅁䅘䅁䍁䅣睗偂䕁䅣杊䙂䍁䅁䅒䑂䕁䅙䅉䑂䕁䅅䅕乂䍁䄴䅥獂䡁䅍兢摂䕁䄰兓杁䕁䅑兙あ䝁䅅䅉潁䙁䅣䅕灁䍁䅣光歁䕁䅅䅊㉁䑁䅯䅊䉂䍁䅑睎ぁ䅁䅁睮䅁䙁䅁䅁湁䙁䅳睔䡂䍁䅙兒杁䕁䅑睑䝂䍁䅁睑䉂䙁䅁兔畁䡁䅧䅢穂䝁䄰兘乂䕁䅫䅉䕂䝁䅅䅤桂䍁䅁䅋塂䙁䅁克湁䍁䅅䅊䍂䍁䅑免䅁䭁䅁䅁捂䅁䅁睊扂䕁䄸睒流䕁䅕䅉䕂䕁䅍杒杁䕁䅍兑兂䕁䄰杌㑂䝁䅷督瑂䙁䄰兔䩂䍁䅁䅒桂䡁䅑兙杁䍁䅧睖兂䍁䅫睊桁䍁䅑睑歁䑁䅙杏歁䕁䅍䅊㑁䑁䅫䅁桃䅁䅁杗䅁䍁䅣睗偂䕁䅣杊䙂䍁䅁䅒䑂䕁䅙䅉䑂䕁䅅䅕乂䍁䄴䅥獂䡁䅍兢摂䕁䄰兓杁䕁䅑兙あ䝁䅅䅉潁䙁䅣䅕灁䍁䅣光歁䕁䅑䅊穁䑁䅯䅊䝂䍁䅑睍䅁䭁䅉䅁卂䅁䅁睊扂䙁䅁睕偂䍁䅁䅒䑂䕁䅙䅉流䍁䅁睑䉂䙁䅁兔畁䡁䅧䅢穂䝁䄰兘乂䕁䅫䅉䕂䝁䅅䅤桂䍁䅁䅋塂䙁䅁克湁䍁䅅䅊䉂䍁䅑免䅁乁䅧䅁敂䅁䅁睊扂䙁䅁睕偂䍁䅁䅒䑂䕁䅙䅉流䍁䅁睑䉂䙁䅁兔畁䡁䅧䅢穂䝁䄰兘乂䕁䅫䅉䕂䝁䅅䅤桂䍁䅁䅋塂䙁䅁克湁䍁䅅䅊䉂䍁䅑李㙁䍁䅑兑歁䑁䅣䅎䅁乁䅫䅁卂䅁䅁睊扂䙁䅁睕偂䍁䅁䅒䑂䕁䅙䅉流䍁䅁睑䉂䙁䅁兔畁䡁䅧䅢穂䝁䄰兘乂䕁䅫䅉䕂䝁䅅䅤桂䍁䅁䅋塂䙁䅁克湁䍁䅅䅊䍂䍁䅑免䅁乁䅯䅁敂䅁䅁睊扂䙁䅁睕偂䍁䅁䅒䑂䕁䅙䅉流䍁䅁睑䉂䙁䅁兔畁䡁䅧䅢穂䝁䄰兘乂䕁䅫䅉䕂䝁䅅䅤桂䍁䅁䅋塂䙁䅁克湁䍁䅅䅊䑂䍁䅑李㙁䍁䅑睑歁䑁䅧兏䅁乁䅳䅁捂䅁䅁睊扂䙁䅁睕偂䍁䅁䅒䑂䕁䅙䅉流䍁䅁睑䉂䙁䅁兔畁䡁䅧䅢穂䝁䄰兘乂䕁䅫䅉䕂䝁䅅䅤桂䍁䅁䅋塂䙁䅁克湁䍁䅅䅊䕂䍁䅑睍㙁䍁䅑杒歁䑁䅍䅁捄䅁䅁䅓䅁䍁䅣睗卂䕁䄸兒杁䙁䅍䅤ㅂ䝁䅑入畁䡁䅧䅢穂䝁䄰兘䑂䝁䄸兢睂䝁䅅杢㕂䍁䅁䅔灂䡁䅍䅤湁䍁䅅䅊䍂䍁䅑䅎䅁䕁䅳䅁卂䅁䅁睊扂䙁䅉睔䙂䍁䅁睕あ䡁䅕䅚㕂䍁䄴䅥獂䡁䅍兢摂䕁䅍睢瑂䡁䅁兙畂䡁䅫䅉䵂䝁䅫督あ䍁䅣光歁䕁䅑䅊㉁䑁䅯䅊䭂䍁䅑李䅁䕁䅷䅁䥂䅁䅁睊扂䙁䅉睔䙂䍁䅁睕あ䡁䅕䅚㕂䍁䄴䅥獂䡁䅍兢摂䕁䄰兓杁䕁䅑兙あ䝁䅅䅉潁䙁䅣䅕灁䍁䅣光歁䕁䅅䅊硁䅁䅁䅓䅁䙁䅑䅁湁䙁䅳杕偂䕁䅕䅉呂䡁䅑兤歂䡁䅫杌㑂䝁䅷督瑂䙁䄰兔䩂䍁䅁䅒桂䡁䅑兙杁䍁䅧睖兂䍁䅫睊桁䍁䅑兑歁䑁䅙杏歁䕁䅅䅊ㅁ䑁䅁䅁䩂䅁䅁䅓䅁䍁䅣睗卂䕁䄸兒杁䙁䅍䅤ㅂ䝁䅑入畁䡁䅧䅢穂䝁䄰兘乂䕁䅫䅉䕂䝁䅅䅤桂䍁䅁䅋塂䙁䅁克湁䍁䅅䅊䍂䍁䅑免䅁䕁䄴䅁啂䅁䅁睊扂䙁䅉睔䙂䍁䅁睕あ䡁䅕䅚㕂䍁䄴䅥獂䡁䅍兢摂䕁䄰兓杁䕁䅑兙あ䝁䅅䅉潁䙁䅣䅕灁䍁䅣光歁䕁䅍䅊㉁䑁䅯䅊䑂䍁䅑李ㅁ䅁䅁睔䅁䙁䅉䅁湁䙁䅳杕偂䕁䅕䅉呂䡁䅑兤歂䡁䅫杌㑂䝁䅷督瑂䙁䄰兔䩂䍁䅁䅒桂䡁䅑兙杁䍁䅧睖兂䍁䅫睊桁䍁䅑䅒歁䑁䅍杏歁䕁䅙䅊穁䅁䅁䅕䅁䕁䅯䅁湁䙁䅳杕偂䕁䅕䅉呂䡁䅑兤歂䡁䅫杌㑂䝁䅷督瑂䙁䄰睕佂䕁䅷䅉䕂䝁䅅䅤桂䍁䅁䅋塂䙁䅁克湁䍁䅅䅊䉂䍁䅑免䅁䍁䅣䅁坂䅁䅁睊扂䙁䅉睔䙂䍁䅁睕あ䡁䅕䅚㕂䍁䄴䅥獂䡁䅍兢摂䙁䅍杔䵂䍁䅁䅒桂䡁䅑兙杁䍁䅧睖兂䍁䅫睊桁䍁䅑兑歁䑁䅙杏歁䕁䅅䅊ㅁ䑁䅁䅁潁䅁䅁杓䅁䍁䅣睗卂䕁䄸兒杁䙁䅍䅤ㅂ䝁䅑入畁䡁䅧䅢穂䝁䄰兘呂䕁䄴䅔杁䕁䅑兙あ䝁䅅䅉潁䙁䅣䅕灁䍁䅣光歁䕁䅉䅊硁䅁䅁克䅁䙁䅙䅁湁䙁䅳杕偂䕁䅕䅉呂䡁䅑兤歂䡁䅫杌㑂䝁䅷督瑂䙁䄰睕佂䕁䅷䅉䕂䝁䅅䅤桂䍁䅁䅋塂䙁䅁克湁䍁䅅䅊䑂䍁䅑李㙁䍁䅑睑歁䑁䅙兎䅁䍁䅯䅁啂䅁䅁睊扂䙁䅉睔䙂䍁䅁睕あ䡁䅕䅚㕂䍁䄴䅥獂䡁䅍兢摂䙁䅍杔䵂䍁䅁䅒桂䡁䅑兙杁䍁䅧睖兂䍁䅫睊桁䍁䅑䅒歁䑁䅍杏歁䕁䅙䅊穁䅁䅁睋䅁䙁䅙䅁湁䙁䅳杕偂䕁䅕䅉穂䡁䅑兤歂䡁䅫睘㕁䍁䄰李瑁䑁䅅兏畁䡁䅧䅢穂䝁䄰兘乂䕁䅫䅉䕂䝁䅅䅤桂䍁䅁䅋塂䙁䅁克湁䍁䅅䅊䉂䍁䅑免䅁䙁䅣䅁楂䅁䅁睊扂䙁䅉睔䙂䍁䅁督あ䡁䅕䅚㕂䙁䄸兏瑁䑁䅙兌硁䑁䅫杌㑂䝁䅷督瑂䙁䄰兔䩂䍁䅁䅒桂䡁䅑兙杁䍁䅧睖兂䍁䅫睊桁䍁䅑兑歁䑁䅙杏歁䕁䅅䅊㍁䑁䅑䅁奂䅁䅁杖䅁䍁䅣睗卂䕁䄸兒杁䡁䅍䅤ㅂ䝁䅑入時䑁䅫兌㉁䍁䄰免㕁䍁䄴䅥獂䡁䅍兢摂䕁䄰兓杁䕁䅑兙あ䝁䅅䅉潁䙁䅣䅕灁䍁䅣光歁䕁䅉䅊硁䅁䅁兗䅁䝁䅉䅁湁䙁䅳杕偂䕁䅕䅉穂䡁䅑兤歂䡁䅫睘㕁䍁䄰李瑁䑁䅅兏畁䡁䅧䅢穂䝁䄰兘乂䕁䅫䅉䕂䝁䅅䅤桂䍁䅁䅋塂䙁䅁克湁䍁䅅䅊䑂䍁䅑李㙁䍁䅑睑歁䑁䅧兏䅁䙁䅯䅁杂䅁䅁睊扂䙁䅉睔䙂䍁䅁督あ䡁䅕䅚㕂䙁䄸兏瑁䑁䅙兌硁䑁䅫杌㑂䝁䅷督瑂䙁䄰兔䩂䍁䅁䅒桂䡁䅑兙杁䍁䅧睖兂䍁䅫睊桁䍁䅑䅒歁䑁䅍杏歁䕁䅙䅊穁䅁䅁睗䅁䑁䄴䅁湁䙁䅳杕偂䕁䅕杌㑂䝁䅷督瑂䙁䄰睕佂䕁䅷䅉䕂䝁䅅䅤桂䍁䅁䅋塂䙁䅁克湁䍁䅅䅊䉂䍁䅑免䅁䍁䅉䅁䭂䅁䅁睊扂䙁䅉睔䙂䍁䄴䅥獂䡁䅍兢摂䙁䅍杔䵂䍁䅁䅒桂䡁䅑兙杁䍁䅧睖兂䍁䅫睊桁䍁䅑兑歁䑁䅙杏歁䕁䅅䅊ㅁ䑁䅁䅁橁䅁䅁材䅁䍁䅣睗卂䕁䄸兒畁䡁䅧䅢穂䝁䄰兘呂䕁䄴䅔杁䕁䅑兙あ䝁䅅䅉潁䙁䅣䅕灁䍁䅣光歁䕁䅉䅊硁䅁䅁䅊䅁䕁䅯䅁湁䙁䅳杕偂䕁䅕杌㑂䝁䅷督瑂䙁䄰睕佂䕁䅷䅉䕂䝁䅅䅤桂䍁䅁䅋塂䙁䅁克湁䍁䅅䅊䑂䍁䅑李㙁䍁䅑睑歁䑁䅙兎䅁䍁䅕䅁䥂䅁䅁睊扂䙁䅉睔䙂䍁䄴䅥獂䡁䅍兢摂䙁䅍杔䵂䍁䅁䅒桂䡁䅑兙杁䍁䅧睖兂䍁䅫睊桁䍁䅑䅒歁䑁䅍杏歁䕁䅙䅊穁䅁䅁杊䅁䝁䅑䅁湁䙁䅳杕偂䕁䅕杍杁䍁䄰䅉䑂䝁䅧党穂䝁䅅䅣求䝁䅅睡求䍁䅁免睁䑁䅉免㑁䍁䄴䅥獂䡁䅍兢摂䕁䅍睢瑂䡁䅁兙畂䡁䅫䅉䵂䝁䅫督あ䍁䅣光歁䕁䅉䅊ぁ䅁䅁兆䅁䝁䄴䅁湁䙁䅳杕偂䕁䅕杍杁䍁䄰䅉䑂䝁䅧党穂䝁䅅䅣求䝁䅅睡求䍁䅁免睁䑁䅉免㑁䍁䄴䅥獂䡁䅍兢摂䕁䅍睢瑂䡁䅁兙畂䡁䅫䅉䵂䝁䅫督あ䍁䅣光歁䕁䅑䅊㉁䑁䅯䅊䩂䍁䅑李䅁䉁䅣䅁卂䅁䅁睊扂䙁䅍睑䙂䍁䅁䅒䑂䕁䅙䅉流䍁䅁睑䉂䙁䅁兔畁䡁䅧䅢穂䝁䄰兘乂䕁䅫䅉䕂䝁䅅䅤桂䍁䅁䅋塂䙁䅁克湁䍁䅅䅊䉂䍁䅑免䅁䭁䅍䅁敂䅁䅁睊扂䙁䅍睑䙂䍁䅁䅒䑂䕁䅙䅉流䍁䅁睑䉂䙁䅁兔畁䡁䅧䅢穂䝁䄰兘乂䕁䅫䅉䕂䝁䅅䅤桂䍁䅁䅋塂䙁䅁克湁䍁䅅䅊䉂䍁䅑李㙁䍁䅑兑歁䑁䅕䅍䅁䭁䅑䅁敂䅁䅁睊扂䙁䅍睑䙂䍁䅁䅒䑂䕁䅙䅉流䍁䅁睑䉂䙁䅁兔畁䡁䅧䅢穂䝁䄰兘乂䕁䅫䅉䕂䝁䅅䅤桂䍁䅁䅋塂䙁䅁克湁䍁䅅䅊䉂䍁䅑李㙁䍁䅑兑歁䑁䅕李䅁䭁䅕䅁卂䅁䅁睊扂䙁䅍睑䙂䍁䅁䅒䑂䕁䅙䅉流䍁䅁睑䉂䙁䅁兔畁䡁䅧䅢穂䝁䄰兘乂䕁䅫䅉䕂䝁䅅䅤桂䍁䅁䅋塂䙁䅁克湁䍁䅅䅊䍂䍁䅑免䅁䭁䅙䅁敂䅁䅁睊扂䙁䅍睑䙂䍁䅁䅒䑂䕁䅙䅉流䍁䅁睑䉂䙁䅁兔畁䡁䅧䅢穂䝁䄰兘乂䕁䅫䅉䕂䝁䅅䅤桂䍁䅁䅋塂䙁䅁克湁䍁䅅䅊䑂䍁䅑李㙁䍁䅑睑歁䑁䅙兎䅁䭁䅣䅁捂䅁䅁睊扂䙁䅍睑䙂䍁䅁䅒䑂䕁䅙䅉流䍁䅁睑䉂䙁䅁兔畁䡁䅧䅢穂䝁䄰兘乂䕁䅫䅉䕂䝁䅅䅤桂䍁䅁䅋塂䙁䅁克湁䍁䅅䅊䕂䍁䅑睍㙁䍁䅑杒歁䑁䅍䅁潃䅁䅁䅪䅁䍁䅣睗呂䝁䅍䅡求䝁䅑兤獂䝁䅕督杁䕁䅍睑塂䍁䄰睍杁䍁䄰䅉䑂䕁䅍睖瑁䑁䅅䅍杁䝁䅅杢歂䍁䅁睑䑂䙁䅣兌硁䑁䅙兌杁䕁䅍睑塂䍁䄰免㍁䍁䄴䅥獂䡁䅍兢摂䕁䄰兓杁䕁䅑兙あ䝁䅅䅉潁䙁䅣䅕灁䍁䅣光歁䕁䅅䅊硁䅁䅁兡䅁䩁䅧䅁湁䙁䅳睕橂䝁䅧党歂䡁䅕䅢求䡁䅍䅉䑂䕁䅍睖瑁䑁䅍䅉瑁䍁䅁睑䑂䙁䅣兌硁䑁䅁䅉桂䝁䄴䅚杁䕁䅍睑塂䍁䄰免㉁䍁䄰䅉䑂䕁䅍睖瑁䑁䅅睎畁䡁䅧䅢穂䝁䄰兘乂䕁䅫䅉䕂䝁䅅䅤桂䍁䅁䅋塂䙁䅁克湁䍁䅅䅊䉂䍁䅑李㙁䍁䅑兑歁䑁䅣䅎䅁䝁䅯䅁䵃䅁䅁睊扂䙁䅍睙潂䝁䅕䅚ㅂ䝁䅷党穂䍁䅁睑䑂䙁䅣兌穁䍁䅁兌杁䕁䅍睑塂䍁䄰免睁䍁䅁兙畂䝁䅑䅉䑂䕁䅍睖瑁䑁䅅李瑁䍁䅁睑䑂䙁䅣兌硁䑁䅣杌㑂䝁䅷督瑂䙁䄰兔䩂䍁䅁䅒桂䡁䅑兙杁䍁䅧睖兂䍁䅫睊桁䍁䅑村歁䑁䅅䅁牂䅁䅁䅭䅁䍁䅣睗呂䝁䅍䅡求䝁䅑兤獂䝁䅕督杁䕁䅍睑塂䍁䄰睍杁䍁䄰䅉䑂䕁䅍睖瑁䑁䅅䅍杁䝁䅅杢歂䍁䅁睑䑂䙁䅣兌硁䑁䅙兌杁䕁䅍睑塂䍁䄰免㍁䍁䄴䅥獂䡁䅍兢摂䕁䄰兓杁䕁䅑兙あ䝁䅅䅉潁䙁䅣䅕灁䍁䅣光歁䕁䅍䅊㉁䑁䅯䅊䑂䍁䅑䅏㕁䅁䅁䅢䅁䩁䅙䅁湁䙁䅳睕橂䝁䅧党歂䡁䅕䅢求䡁䅍䅉䑂䕁䅍睖瑁䑁䅍䅉瑁䍁䅁睑䑂䙁䅣兌硁䑁䅁䅉桂䝁䄴䅚杁䕁䅍睑塂䍁䄰免㉁䍁䄰䅉䑂䕁䅍睖瑁䑁䅅睎畁䡁䅧䅢穂䝁䄰兘乂䕁䅫䅉䕂䝁䅅䅤桂䍁䅁䅋塂䙁䅁克湁䍁䅅䅊䕂䍁䅑睍㙁䍁䅑杒歁䑁䅍䅁瑂䅁䅁䅖䅁䍁䅣睗啂䕁䅕睑偂䍁䅁䅒䑂䕁䅙䅉流䍁䅁睑䉂䙁䅁兔畁䡁䅧䅢穂䝁䄰兘乂䕁䅫䅉䕂䝁䅅䅤桂䍁䅁䅋塂䙁䅁克湁䍁䅅䅊䉂䍁䅑免䅁乁䄰䅁杂䅁䅁睊扂䙁䅑兒䑂䕁䄸䅉䕂䕁䅍杒杁䍁䅙䅉䑂䕁䅅䅕乂䍁䄴䅥獂䡁䅍兢摂䕁䄰兓杁䕁䅑兙あ䝁䅅䅉潁䙁䅣䅕灁䍁䅣光歁䕁䅅䅊㉁䑁䅯䅊䉂䍁䅑睎ぁ䅁䅁朳䅁䙁䅑䅁湁䙁䅳䅖䙂䕁䅍睔杁䕁䅑睑䝂䍁䅁杊杁䕁䅍兑兂䕁䄰杌㑂䝁䅷督瑂䙁䄰兔䩂䍁䅁䅒桂䡁䅑兙杁䍁䅧睖兂䍁䅫睊桁䍁䅑村歁䑁䅅䅁晄䅁䅁䅙䅁䍁䅣睗啂䕁䅕睑偂䍁䅁䅒䑂䕁䅙䅉流䍁䅁睑䉂䙁䅁兔畁䡁䅧䅢穂䝁䄰兘乂䕁䅫䅉䕂䝁䅅䅤桂䍁䅁䅋塂䙁䅁克湁䍁䅅䅊䑂䍁䅑李㙁䍁䅑睑歁䑁䅧兏䅁佁䅁䅁敂䅁䅁睊扂䙁䅑兒䑂䕁䄸䅉䕂䕁䅍杒杁䍁䅙䅉䑂䕁䅅䅕乂䍁䄴䅥獂䡁䅍兢摂䕁䄰兓杁䕁䅑兙あ䝁䅅䅉潁䙁䅣䅕灁䍁䅣光歁䕁䅑䅊穁䑁䅯䅊䝂䍁䅑睍䅁佁䅅䅁䥂䅁䅁睊扂䝁䅕䅥潂䝁䅫杙灂䡁䅑督畁䡁䅧䅢穂䡁䅧兘呂䕁䄴䅔杁䕁䅑兙あ䝁䅅䅉潁䙁䅣䅕灁䍁䅣光歁䕁䅉䅊硁䅁䅁免䅁䙁䅙䅁湁䙁䅳党㑂䝁䅧兡楂䝁䅫䅤穂䍁䄴䅥獂䡁䅍䅥摂䙁䅍杔䵂䍁䅁䅒桂䡁䅑兙杁䍁䅧睖兂䍁䅫睊桁䍁䅑睑歁䑁䅙睍㙁䍁䅑睑歁䑁䅙兎䅁䑁䅉䅁卂䅁䅁睊扂䝁䅕䅥潂䝁䅫杙灂䡁䅑督畁䡁䅧䅢穂䡁䅧兘呂䕁䄴䅔杁䕁䅑兙あ䝁䅅䅉潁䙁䅣䅕灁䍁䅣光歁䕁䅑䅊穁䑁䅯䅊䝂䍁䅑睍䅁䑁䅍䅁兂䅁䅁睊扂䝁䄴党㍂䍁䅁䅤求䝁䄰䅣獂䝁䅅䅤求䍁䄴䅥獂䡁䅍兢摂䙁䅍杔䵂䍁䅁䅒桂䡁䅑兙杁䍁䅧睖兂䍁䅫睊桁䍁䅑兑歁䑁䅅䅁㕁䅁䅁䅘䅁䍁䅣睗畂䝁䅕睤杁䡁䅑党瑂䡁䅁䅢桂䡁䅑党畁䡁䅧䅢穂䝁䄰兘呂䕁䄴䅔杁䕁䅑兙あ䝁䅅䅉潁䙁䅣䅕灁䍁䅣光歁䕁䅅䅊㉁䑁䅯䅊䉂䍁䅑兎睁䅁䅁杏䅁䙁䅁䅁湁䙁䅳杢求䡁䅣䅉あ䝁䅕兢睂䝁䅷兙あ䝁䅕杌㑂䝁䅷督瑂䙁䄰睕佂䕁䅷䅉䕂䝁䅅䅤桂䍁䅁䅋塂䙁䅁克湁䍁䅅䅊䍂䍁䅑免䅁䑁䅳䅁捂䅁䅁睊扂䝁䄴党㍂䍁䅁䅤求䝁䄰䅣獂䝁䅅䅤求䍁䄴䅥獂䡁䅍兢摂䙁䅍杔䵂䍁䅁䅒桂䡁䅑兙杁䍁䅧睖兂䍁䅫睊桁䍁䅑睑歁䑁䅙杏歁䕁䅍䅊㉁䑁䅕䅁㡁䅁䅁杗䅁䍁䅣睗畂䝁䅕睤杁䡁䅑党瑂䡁䅁䅢桂䡁䅑党畁䡁䅧䅢穂䝁䄰兘呂䕁䄴䅔杁䕁䅑兙あ䝁䅅䅉潁䙁䅣䅕灁䍁䅣光歁䕁䅑䅊穁䑁䅯䅊䝂䍁䅑睍䅁䑁䄰䅁䭂䅁䅁睊扂䡁䅉睢求䍁䅁督あ䡁䅕䅚㕂䍁䄴䅥獂䡁䅍兢摂䙁䅍杔䵂䍁䅁䅒桂䡁䅑兙杁䍁䅧睖兂䍁䅫睊桁䍁䅑兑歁䑁䅅䅁䩁䅁䅁杖䅁䍁䅣睗祂䝁䄸党杁䡁䅍䅤ㅂ䝁䅑入畁䡁䅧䅢穂䝁䄰兘呂䕁䄴䅔杁䕁䅑兙あ䝁䅅䅉潁䙁䅣䅕灁䍁䅣光歁䕁䅅䅊㉁䑁䅯䅊䉂䍁䅑兎㍁䅁䅁权䅁䕁䅯䅁湁䙁䅳杣療䝁䅕䅉穂䡁䅑兤歂䡁䅫杌㑂䝁䅷督瑂䙁䄰睕佂䕁䅷䅉䕂䝁䅅䅤桂䍁䅁䅋塂䙁䅁克湁䍁䅅䅊䍂䍁䅑免䅁䅁䅳䅁坂䅁䅁睊扂䡁䅉睢求䍁䅁督あ䡁䅕䅚㕂䍁䄴䅥獂䡁䅍兢摂䙁䅍杔䵂䍁䅁䅒桂䡁䅑兙杁䍁䅧睖兂䍁䅫睊桁䍁䅑睑歁䑁䅙杏歁䕁䅍䅊㉁䑁䅁䅁䵁䅁䅁䅖䅁䍁䅣睗祂䝁䄸党杁䡁䅍䅤ㅂ䝁䅑入畁䡁䅧䅢穂䝁䄰兘呂䕁䄴䅔杁䕁䅑兙あ䝁䅅䅉潁䙁䅣䅕灁䍁䅣光歁䕁䅑䅊穁䑁䅯䅊䝂䍁䅑睍䅁䅁䄰䅁䕁䅁䅁兑䅁䵁䄸䅁䝁䅁䅁兑瑁䅁䅁䄰䅁䅁䅧䅁䍂䕁䅉村䅁佁䅉䅁䭁䅁䅁村䍂䕁䅉睋䅁乁䅅䅁䭁䅁䅁村䍂䕁䅉兌䅁乁䅣䅁㉁䅁䅁睑療䝁䄰䅣桂䝁䄴入杁䕁䄴兙瑂䝁䅕䅌杁䕁䅅杙楂䡁䅉党㉂䝁䅫兙あ䝁䅕䅚杁䅁䅁杈䅁䍁䅯䅁䑂䝁䄸兢睂䝁䅅杢㕂䍁䅁杔桂䝁䄰党獁䍁䅁睕潂䝁䄸杣あ䍁䅁䅁摁䅁䅁䅉䅁䕁䅕杔䙂䙁䅉睒婂䕁䅍睔乂䙁䅁兑佂䕁䅫兒呂䅁䅁杆䅁䉁䅑䅁䙂䡁䅧睙潂䝁䅅杢湂䝁䅕䅉䅁䉁䅯䅁煁䅁䅁兓穂䡁䅍兤求䡁䅉䅉䑂䡁䅉党歂䝁䅫䅤杁䙁䅉兙あ䝁䅫杢湂䅁䅁兺䅁䍁䅧䅁䵂䝁䄸睙桂䝁䅷䅉䑂䡁䅕杣祂䝁䅕杢橂䡁䅫䅉䵂䙁䅑䅦睁䅁䅁杺䅁䑁䄴䅁偂䡁䅁䅤灂䝁䄸杢穂䑁䅯睑ㅂ䡁䅉杣㥁䍁䅷兔桂䝁䅣児獁䕁䅍睢畂䡁䅙兔求䡁䅑䅡療䝁䅑児䅁䅁䅣䅁㉂䅁䅁睔睂䡁䅑兡療䝁䄴督㙁䕁䅍兤祂䡁䅉児噂䙁䅍䅒獁䕁䄰兙湂䑁䄰睕佂䕁䅷督あ䝁䅅杢歂䝁䅅杣歂䍁䅷睑療䝁䄴杤乂䝁䅕䅤潂䝁䄸䅚㥁䙁䅍杔䵂䡁䅉党橂䝁䄸兢瑂䝁䅕杢歂䝁䅕䅚䅁䕁䄰䅁煁䅁䅁䅕桂䡁䅉党畂䡁䅑䅉䑂䝁䄸兢睂䝁䅅杢㕂䍁䅁杔桂䝁䄰党杁䅁䅁䅈䅁䑁䅁䅁卂䕁䅑睘䑂䙁䅉兒䕂䕁䅫䅖時䙁䅉兑啂䕁䅫杔䡂䙁䄸睒䵂䕁䄸村䉂䕁䅷䅁䵄䅁䅁杅䅁䙁䅍杔䵂䙁䅅兤求䡁䅉入䅁䉁䅧䅁十䅁䅁睕佂䕁䅷䅖桂䝁䅉䅢求䅁䅁䅃䅁䉁䅑䅁呂䕁䄴䅔啂䝁䅫睙牂䝁䅕杣䅁䅁䅍䅁允䅁䅁䅖灂䝁䅍睡求䡁䅉䅉䅁䉁䅳䅁㉁䅁䅁䅖祂䝁䅅䅚灂䝁䄴睚杁䙁䅍入瑂䝁䅉睢獂䍁䅁杊杁䕁䅕䅥橂䝁䅧兙畂䝁䅣党杁䅁䅁兕䅁䑁䅷䅁噂䝁䅷䅤灂䝁䄰兙あ䝁䅕䅉兂䝁䅅杣求䝁䄴䅤杁䕁䅍睢瑂䡁䅁兙畂䡁䅫䅉佂䝁䅅兢求䍁䅁䅁晁䅁䅁䅁䅁䅁㴽</t>
  </si>
  <si>
    <t>(Electric Utilities)</t>
  </si>
  <si>
    <t>Tampa Electric Company</t>
  </si>
  <si>
    <t xml:space="preserve"> Note: If credit rating/common equity ratio unavailable for utility, subsidiary data u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2">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_(* #,##0_);_(* \(#,##0\);_(* &quot;-&quot;??_);_(@_)"/>
    <numFmt numFmtId="166" formatCode="0.0000"/>
    <numFmt numFmtId="167" formatCode="0.0"/>
    <numFmt numFmtId="168" formatCode="&quot;$&quot;#,##0.00"/>
    <numFmt numFmtId="169" formatCode="0.000"/>
    <numFmt numFmtId="170" formatCode="0.000%"/>
    <numFmt numFmtId="171" formatCode="_(* #,##0.0_);_(* \(#,##0.0\);_(* &quot;-&quot;??_);_(@_)"/>
    <numFmt numFmtId="172" formatCode="_(&quot;$&quot;* #,##0.00000_);_(&quot;$&quot;* \(#,##0.00000\);_(&quot;$&quot;* &quot;-&quot;??_);_(@_)"/>
    <numFmt numFmtId="173" formatCode="0.000000"/>
    <numFmt numFmtId="174" formatCode="0.000000000"/>
    <numFmt numFmtId="175" formatCode="#,##0.0"/>
    <numFmt numFmtId="176" formatCode="[$-409]mmmm\ d\,\ yyyy;@"/>
    <numFmt numFmtId="177" formatCode="mmm\ dd\ yyyy"/>
    <numFmt numFmtId="178" formatCode="m/d/yy;@"/>
    <numFmt numFmtId="179" formatCode="0_);\(0\)"/>
    <numFmt numFmtId="180" formatCode="_-?0.00%;\-?0.00%"/>
    <numFmt numFmtId="181" formatCode="_-?0.0%;\-?0.0%"/>
    <numFmt numFmtId="182" formatCode="_([$€-2]* #,##0.00_);_([$€-2]* \(#,##0.00\);_([$€-2]* &quot;-&quot;??_)"/>
    <numFmt numFmtId="183" formatCode="_(&quot;$&quot;#,##0.00_)&quot; &quot;;_(\ \(&quot;$&quot;#,##0.00\)&quot; &quot;"/>
    <numFmt numFmtId="184" formatCode="_-?,??0.00;\-?,??0.00;"/>
    <numFmt numFmtId="185" formatCode="_(&quot;$&quot;#,##0.00_)&quot;      &quot;;_(\ \(&quot;$&quot;#,##0.00\)&quot;       &quot;"/>
    <numFmt numFmtId="186" formatCode="mmm\ d\,\ yyyy"/>
    <numFmt numFmtId="187" formatCode="_(* #,##0.000000_);_(* \(#,##0.000000\);_(* &quot;-&quot;??_);_(@_)"/>
    <numFmt numFmtId="188" formatCode="mm/dd/yyyy"/>
    <numFmt numFmtId="189" formatCode="mm/dd/yy"/>
    <numFmt numFmtId="190" formatCode="mm/dd/yy;@"/>
    <numFmt numFmtId="191" formatCode="_(* #,##0.000_);_(* \(#,##0.000\);_(* &quot;-&quot;??_);_(@_)"/>
  </numFmts>
  <fonts count="150" x14ac:knownFonts="1">
    <font>
      <sz val="11"/>
      <color theme="1"/>
      <name val="Arial"/>
      <family val="2"/>
    </font>
    <font>
      <sz val="11"/>
      <name val="Arial"/>
      <family val="2"/>
    </font>
    <font>
      <sz val="11"/>
      <name val="Arial"/>
      <family val="2"/>
    </font>
    <font>
      <sz val="11"/>
      <name val="Arial"/>
      <family val="2"/>
    </font>
    <font>
      <sz val="11"/>
      <name val="Arial"/>
      <family val="2"/>
    </font>
    <font>
      <sz val="11"/>
      <name val="Arial"/>
      <family val="2"/>
    </font>
    <font>
      <sz val="11"/>
      <name val="Arial"/>
      <family val="2"/>
    </font>
    <font>
      <sz val="11"/>
      <name val="Arial"/>
      <family val="2"/>
    </font>
    <font>
      <sz val="11"/>
      <name val="Arial"/>
      <family val="2"/>
    </font>
    <font>
      <sz val="11"/>
      <name val="Arial"/>
      <family val="2"/>
    </font>
    <font>
      <sz val="11"/>
      <color theme="1"/>
      <name val="Arial"/>
      <family val="2"/>
    </font>
    <font>
      <b/>
      <sz val="11"/>
      <color theme="1"/>
      <name val="Arial"/>
      <family val="2"/>
    </font>
    <font>
      <b/>
      <sz val="22"/>
      <name val="Arial"/>
      <family val="2"/>
    </font>
    <font>
      <sz val="11"/>
      <name val="Arial"/>
      <family val="2"/>
    </font>
    <font>
      <b/>
      <sz val="16"/>
      <name val="Arial"/>
      <family val="2"/>
    </font>
    <font>
      <b/>
      <u/>
      <sz val="16"/>
      <name val="Arial"/>
      <family val="2"/>
    </font>
    <font>
      <b/>
      <sz val="11"/>
      <name val="Arial"/>
      <family val="2"/>
    </font>
    <font>
      <b/>
      <u/>
      <sz val="11"/>
      <name val="Arial"/>
      <family val="2"/>
    </font>
    <font>
      <u/>
      <sz val="11"/>
      <name val="Arial"/>
      <family val="2"/>
    </font>
    <font>
      <vertAlign val="superscript"/>
      <sz val="11"/>
      <color theme="1"/>
      <name val="Arial"/>
      <family val="2"/>
    </font>
    <font>
      <i/>
      <sz val="11"/>
      <color theme="1"/>
      <name val="Arial"/>
      <family val="2"/>
    </font>
    <font>
      <vertAlign val="superscript"/>
      <sz val="11"/>
      <name val="Arial"/>
      <family val="2"/>
    </font>
    <font>
      <b/>
      <u/>
      <sz val="11"/>
      <color theme="1"/>
      <name val="Arial"/>
      <family val="2"/>
    </font>
    <font>
      <sz val="10"/>
      <name val="Arial"/>
      <family val="2"/>
    </font>
    <font>
      <sz val="11"/>
      <color theme="1"/>
      <name val="Calibri"/>
      <family val="2"/>
      <scheme val="minor"/>
    </font>
    <font>
      <sz val="10"/>
      <color theme="1"/>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4"/>
      <color indexed="9"/>
      <name val="Arial"/>
      <family val="2"/>
    </font>
    <font>
      <b/>
      <sz val="14"/>
      <name val="Arial"/>
      <family val="2"/>
    </font>
    <font>
      <b/>
      <sz val="12"/>
      <color indexed="9"/>
      <name val="Arial"/>
      <family val="2"/>
    </font>
    <font>
      <b/>
      <sz val="12"/>
      <name val="Arial"/>
      <family val="2"/>
    </font>
    <font>
      <b/>
      <sz val="10"/>
      <name val="Arial"/>
      <family val="2"/>
    </font>
    <font>
      <b/>
      <sz val="10"/>
      <color indexed="9"/>
      <name val="Arial"/>
      <family val="2"/>
    </font>
    <font>
      <b/>
      <i/>
      <sz val="8"/>
      <color indexed="9"/>
      <name val="Arial"/>
      <family val="2"/>
    </font>
    <font>
      <sz val="8"/>
      <name val="Arial"/>
      <family val="2"/>
    </font>
    <font>
      <b/>
      <sz val="8"/>
      <name val="Arial"/>
      <family val="2"/>
    </font>
    <font>
      <b/>
      <sz val="22"/>
      <color theme="1"/>
      <name val="Arial"/>
      <family val="2"/>
    </font>
    <font>
      <b/>
      <u/>
      <sz val="16"/>
      <color theme="1"/>
      <name val="Arial"/>
      <family val="2"/>
    </font>
    <font>
      <b/>
      <sz val="16"/>
      <color theme="1"/>
      <name val="Arial"/>
      <family val="2"/>
    </font>
    <font>
      <b/>
      <u/>
      <sz val="12"/>
      <name val="Arial"/>
      <family val="2"/>
    </font>
    <font>
      <sz val="10"/>
      <color indexed="8"/>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name val="MS Sans Serif"/>
      <family val="2"/>
    </font>
    <font>
      <b/>
      <sz val="10"/>
      <name val="MS Sans Serif"/>
      <family val="2"/>
    </font>
    <font>
      <b/>
      <sz val="18"/>
      <color indexed="56"/>
      <name val="Cambria"/>
      <family val="2"/>
    </font>
    <font>
      <b/>
      <sz val="10"/>
      <color indexed="8"/>
      <name val="Arial"/>
      <family val="2"/>
    </font>
    <font>
      <sz val="10"/>
      <color indexed="10"/>
      <name val="Arial"/>
      <family val="2"/>
    </font>
    <font>
      <b/>
      <sz val="24"/>
      <color theme="1"/>
      <name val="Arial"/>
      <family val="2"/>
    </font>
    <font>
      <sz val="11"/>
      <color theme="1"/>
      <name val="Calibri"/>
      <family val="2"/>
    </font>
    <font>
      <b/>
      <u/>
      <sz val="14"/>
      <name val="Arial"/>
      <family val="2"/>
    </font>
    <font>
      <sz val="12"/>
      <name val="Arial"/>
      <family val="2"/>
    </font>
    <font>
      <i/>
      <sz val="11"/>
      <name val="Arial"/>
      <family val="2"/>
    </font>
    <font>
      <b/>
      <sz val="18"/>
      <name val="Arial"/>
      <family val="2"/>
    </font>
    <font>
      <sz val="18"/>
      <name val="Arial"/>
      <family val="2"/>
    </font>
    <font>
      <b/>
      <sz val="20"/>
      <name val="Arial"/>
      <family val="2"/>
    </font>
    <font>
      <b/>
      <u/>
      <sz val="10"/>
      <name val="Arial"/>
      <family val="2"/>
    </font>
    <font>
      <sz val="11"/>
      <color rgb="FF0000FF"/>
      <name val="Arial"/>
      <family val="2"/>
    </font>
    <font>
      <u/>
      <sz val="10"/>
      <name val="Arial"/>
      <family val="2"/>
    </font>
    <font>
      <b/>
      <u/>
      <sz val="14"/>
      <color theme="1"/>
      <name val="Arial"/>
      <family val="2"/>
    </font>
    <font>
      <b/>
      <i/>
      <sz val="10"/>
      <color indexed="63"/>
      <name val="Arial"/>
      <family val="2"/>
    </font>
    <font>
      <sz val="12"/>
      <color theme="1"/>
      <name val="Arial"/>
      <family val="2"/>
    </font>
    <font>
      <vertAlign val="superscript"/>
      <sz val="10"/>
      <color theme="1"/>
      <name val="Arial"/>
      <family val="2"/>
    </font>
    <font>
      <sz val="11"/>
      <color theme="0"/>
      <name val="Arial"/>
      <family val="2"/>
    </font>
    <font>
      <sz val="10"/>
      <color theme="0" tint="-0.499984740745262"/>
      <name val="Arial"/>
      <family val="2"/>
    </font>
    <font>
      <b/>
      <u/>
      <sz val="8"/>
      <name val="Arial"/>
      <family val="2"/>
    </font>
    <font>
      <b/>
      <sz val="11"/>
      <color theme="0" tint="-0.499984740745262"/>
      <name val="Arial"/>
      <family val="2"/>
    </font>
    <font>
      <sz val="11"/>
      <color theme="0" tint="-0.34998626667073579"/>
      <name val="Arial"/>
      <family val="2"/>
    </font>
    <font>
      <sz val="10"/>
      <color theme="0" tint="-0.14999847407452621"/>
      <name val="Arial"/>
      <family val="2"/>
    </font>
    <font>
      <sz val="10"/>
      <color rgb="FF0000FF"/>
      <name val="Arial"/>
      <family val="2"/>
    </font>
    <font>
      <sz val="11"/>
      <color theme="0" tint="-0.14999847407452621"/>
      <name val="Arial"/>
      <family val="2"/>
    </font>
    <font>
      <sz val="10"/>
      <color rgb="FF008000"/>
      <name val="Tahoma"/>
      <family val="2"/>
    </font>
    <font>
      <i/>
      <sz val="10"/>
      <color theme="1"/>
      <name val="Arial"/>
      <family val="2"/>
    </font>
    <font>
      <sz val="10"/>
      <color theme="0"/>
      <name val="Arial"/>
      <family val="2"/>
    </font>
    <font>
      <b/>
      <sz val="11"/>
      <color indexed="81"/>
      <name val="Tahoma"/>
      <family val="2"/>
    </font>
    <font>
      <sz val="11"/>
      <color indexed="81"/>
      <name val="Tahoma"/>
      <family val="2"/>
    </font>
    <font>
      <sz val="8"/>
      <color theme="0" tint="-0.34998626667073579"/>
      <name val="Arial"/>
      <family val="2"/>
    </font>
    <font>
      <b/>
      <vertAlign val="superscript"/>
      <sz val="11"/>
      <name val="Arial"/>
      <family val="2"/>
    </font>
    <font>
      <b/>
      <u/>
      <vertAlign val="superscript"/>
      <sz val="11"/>
      <name val="Arial"/>
      <family val="2"/>
    </font>
    <font>
      <b/>
      <vertAlign val="superscript"/>
      <sz val="11"/>
      <color theme="1"/>
      <name val="Arial"/>
      <family val="2"/>
    </font>
    <font>
      <b/>
      <u/>
      <vertAlign val="superscript"/>
      <sz val="11"/>
      <color theme="1"/>
      <name val="Arial"/>
      <family val="2"/>
    </font>
    <font>
      <sz val="7"/>
      <color rgb="FF000000"/>
      <name val="Arial"/>
      <family val="2"/>
    </font>
    <font>
      <u/>
      <sz val="10"/>
      <color theme="10"/>
      <name val="Arial"/>
      <family val="2"/>
    </font>
    <font>
      <b/>
      <sz val="11"/>
      <name val="Calibri"/>
      <family val="2"/>
    </font>
    <font>
      <sz val="11"/>
      <name val="Calibri"/>
      <family val="2"/>
    </font>
    <font>
      <sz val="9"/>
      <color indexed="8"/>
      <name val="Calibri"/>
      <family val="2"/>
    </font>
    <font>
      <sz val="11"/>
      <color indexed="8"/>
      <name val="Calibri"/>
      <family val="2"/>
    </font>
    <font>
      <sz val="9"/>
      <color indexed="8"/>
      <name val="Arial"/>
      <family val="2"/>
    </font>
    <font>
      <sz val="8"/>
      <name val="Helv"/>
    </font>
    <font>
      <sz val="10"/>
      <name val="MS Serif"/>
      <family val="1"/>
    </font>
    <font>
      <i/>
      <sz val="12"/>
      <name val="Arial"/>
      <family val="2"/>
    </font>
    <font>
      <sz val="12"/>
      <name val="Times New Roman"/>
      <family val="1"/>
    </font>
    <font>
      <sz val="18"/>
      <name val="Times New Roman"/>
      <family val="1"/>
    </font>
    <font>
      <sz val="8"/>
      <name val="Times New Roman"/>
      <family val="1"/>
    </font>
    <font>
      <i/>
      <sz val="12"/>
      <name val="Times New Roman"/>
      <family val="1"/>
    </font>
    <font>
      <b/>
      <sz val="9"/>
      <color indexed="8"/>
      <name val="Calibri"/>
      <family val="2"/>
    </font>
    <font>
      <u/>
      <sz val="11"/>
      <color theme="10"/>
      <name val="Calibri"/>
      <family val="2"/>
    </font>
    <font>
      <u/>
      <sz val="10"/>
      <color indexed="12"/>
      <name val="Arial"/>
      <family val="2"/>
    </font>
    <font>
      <b/>
      <sz val="8"/>
      <color indexed="9"/>
      <name val="Calibri"/>
      <family val="2"/>
    </font>
    <font>
      <sz val="12"/>
      <name val="Helv"/>
    </font>
    <font>
      <sz val="12"/>
      <name val="Verdana"/>
      <family val="2"/>
    </font>
    <font>
      <sz val="11"/>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8"/>
      <name val="Times New Roman"/>
      <family val="1"/>
    </font>
    <font>
      <b/>
      <sz val="12"/>
      <color indexed="8"/>
      <name val="Tahoma"/>
      <family val="2"/>
    </font>
    <font>
      <b/>
      <sz val="10"/>
      <color indexed="8"/>
      <name val="Times New Roman"/>
      <family val="1"/>
    </font>
    <font>
      <b/>
      <sz val="12"/>
      <color indexed="30"/>
      <name val="Calibri"/>
      <family val="2"/>
    </font>
    <font>
      <sz val="14"/>
      <color indexed="13"/>
      <name val="Helv"/>
    </font>
    <font>
      <b/>
      <sz val="9"/>
      <name val="Helv"/>
    </font>
    <font>
      <sz val="10"/>
      <name val="Arial"/>
      <family val="2"/>
    </font>
    <font>
      <b/>
      <sz val="11"/>
      <color rgb="FF666666"/>
      <name val="Arial"/>
      <family val="2"/>
    </font>
    <font>
      <b/>
      <sz val="7"/>
      <color rgb="FF979797"/>
      <name val="Arial"/>
      <family val="2"/>
    </font>
    <font>
      <b/>
      <sz val="11"/>
      <color rgb="FF0000FF"/>
      <name val="Arial"/>
      <family val="2"/>
    </font>
    <font>
      <b/>
      <sz val="16"/>
      <color rgb="FF000000"/>
      <name val="Arial"/>
      <family val="2"/>
    </font>
    <font>
      <b/>
      <u val="singleAccounting"/>
      <sz val="11"/>
      <color theme="1"/>
      <name val="Arial"/>
      <family val="2"/>
    </font>
    <font>
      <u/>
      <sz val="11"/>
      <color theme="1"/>
      <name val="Arial"/>
      <family val="2"/>
    </font>
    <font>
      <sz val="6"/>
      <name val="Arial"/>
      <family val="2"/>
    </font>
    <font>
      <sz val="6"/>
      <color theme="1"/>
      <name val="Arial"/>
      <family val="2"/>
    </font>
    <font>
      <b/>
      <sz val="6"/>
      <name val="Arial"/>
      <family val="2"/>
    </font>
    <font>
      <b/>
      <sz val="20"/>
      <color theme="1"/>
      <name val="Arial"/>
      <family val="2"/>
    </font>
    <font>
      <b/>
      <sz val="12"/>
      <color theme="1"/>
      <name val="Arial"/>
      <family val="2"/>
    </font>
    <font>
      <b/>
      <sz val="14"/>
      <color theme="1"/>
      <name val="Arial"/>
      <family val="2"/>
    </font>
    <font>
      <sz val="11"/>
      <name val="Palatino Linotype"/>
      <family val="1"/>
    </font>
    <font>
      <b/>
      <sz val="10"/>
      <color rgb="FFFF0000"/>
      <name val="Arial"/>
      <family val="2"/>
    </font>
    <font>
      <b/>
      <sz val="9"/>
      <name val="Arial"/>
      <family val="2"/>
    </font>
    <font>
      <b/>
      <u/>
      <sz val="9"/>
      <name val="Arial"/>
      <family val="2"/>
    </font>
    <font>
      <sz val="9"/>
      <name val="Arial"/>
      <family val="2"/>
    </font>
    <font>
      <i/>
      <sz val="11"/>
      <color rgb="FF000000"/>
      <name val="Arial"/>
      <family val="2"/>
    </font>
    <font>
      <u/>
      <sz val="11"/>
      <color rgb="FF0000FF"/>
      <name val="Arial"/>
      <family val="2"/>
    </font>
    <font>
      <b/>
      <sz val="9"/>
      <color indexed="81"/>
      <name val="Tahoma"/>
      <family val="2"/>
    </font>
    <font>
      <sz val="9"/>
      <color indexed="81"/>
      <name val="Tahoma"/>
      <family val="2"/>
    </font>
    <font>
      <u/>
      <sz val="11"/>
      <color theme="10"/>
      <name val="Arial"/>
      <family val="2"/>
    </font>
    <font>
      <sz val="11"/>
      <color rgb="FFFF0000"/>
      <name val="Arial"/>
      <family val="2"/>
    </font>
    <font>
      <b/>
      <sz val="9"/>
      <color rgb="FFCCCCCC"/>
      <name val="Arial"/>
      <family val="2"/>
    </font>
  </fonts>
  <fills count="51">
    <fill>
      <patternFill patternType="none"/>
    </fill>
    <fill>
      <patternFill patternType="gray125"/>
    </fill>
    <fill>
      <patternFill patternType="solid">
        <fgColor indexed="9"/>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rgb="FFFFFF0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3"/>
      </patternFill>
    </fill>
    <fill>
      <patternFill patternType="solid">
        <fgColor indexed="26"/>
      </patternFill>
    </fill>
    <fill>
      <patternFill patternType="mediumGray">
        <fgColor indexed="22"/>
      </patternFill>
    </fill>
    <fill>
      <patternFill patternType="solid">
        <fgColor theme="0"/>
        <bgColor indexed="64"/>
      </patternFill>
    </fill>
    <fill>
      <patternFill patternType="solid">
        <fgColor theme="3" tint="0.59999389629810485"/>
        <bgColor indexed="64"/>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12"/>
      </patternFill>
    </fill>
    <fill>
      <patternFill patternType="solid">
        <fgColor theme="0" tint="-0.499984740745262"/>
        <bgColor indexed="64"/>
      </patternFill>
    </fill>
    <fill>
      <patternFill patternType="solid">
        <fgColor rgb="FFFF0000"/>
        <bgColor indexed="64"/>
      </patternFill>
    </fill>
    <fill>
      <patternFill patternType="solid">
        <fgColor theme="8" tint="0.79998168889431442"/>
        <bgColor indexed="64"/>
      </patternFill>
    </fill>
    <fill>
      <patternFill patternType="solid">
        <fgColor theme="6" tint="0.59999389629810485"/>
        <bgColor indexed="64"/>
      </patternFill>
    </fill>
    <fill>
      <patternFill patternType="solid">
        <fgColor theme="7" tint="0.79998168889431442"/>
        <bgColor indexed="64"/>
      </patternFill>
    </fill>
    <fill>
      <patternFill patternType="solid">
        <fgColor theme="5" tint="0.59999389629810485"/>
        <bgColor indexed="64"/>
      </patternFill>
    </fill>
  </fills>
  <borders count="54">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top/>
      <bottom style="medium">
        <color indexed="8"/>
      </bottom>
      <diagonal/>
    </border>
    <border>
      <left style="thin">
        <color auto="1"/>
      </left>
      <right style="thin">
        <color auto="1"/>
      </right>
      <top style="thin">
        <color auto="1"/>
      </top>
      <bottom style="thin">
        <color auto="1"/>
      </bottom>
      <diagonal/>
    </border>
    <border>
      <left style="thin">
        <color indexed="64"/>
      </left>
      <right style="thin">
        <color indexed="64"/>
      </right>
      <top/>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style="thin">
        <color indexed="64"/>
      </top>
      <bottom/>
      <diagonal/>
    </border>
    <border>
      <left/>
      <right style="thin">
        <color indexed="64"/>
      </right>
      <top style="thin">
        <color auto="1"/>
      </top>
      <bottom/>
      <diagonal/>
    </border>
    <border>
      <left/>
      <right/>
      <top/>
      <bottom style="dashed">
        <color indexed="55"/>
      </bottom>
      <diagonal/>
    </border>
    <border>
      <left style="thin">
        <color indexed="8"/>
      </left>
      <right style="thin">
        <color indexed="8"/>
      </right>
      <top style="thin">
        <color indexed="8"/>
      </top>
      <bottom style="thin">
        <color indexed="8"/>
      </bottom>
      <diagonal/>
    </border>
    <border>
      <left/>
      <right/>
      <top style="medium">
        <color rgb="FF0096D7"/>
      </top>
      <bottom/>
      <diagonal/>
    </border>
    <border>
      <left/>
      <right/>
      <top/>
      <bottom style="thick">
        <color rgb="FF0096D7"/>
      </bottom>
      <diagonal/>
    </border>
    <border>
      <left/>
      <right/>
      <top/>
      <bottom style="thin">
        <color rgb="FFBFBFBF"/>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8"/>
      </left>
      <right style="thin">
        <color indexed="8"/>
      </right>
      <top style="double">
        <color indexed="8"/>
      </top>
      <bottom style="thin">
        <color indexed="8"/>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62"/>
      </top>
      <bottom style="double">
        <color indexed="62"/>
      </bottom>
      <diagonal/>
    </border>
    <border>
      <left/>
      <right/>
      <top/>
      <bottom style="dashed">
        <color rgb="FFBFBFBF"/>
      </bottom>
      <diagonal/>
    </border>
    <border>
      <left style="thin">
        <color indexed="64"/>
      </left>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style="thin">
        <color indexed="64"/>
      </top>
      <bottom/>
      <diagonal/>
    </border>
    <border>
      <left/>
      <right/>
      <top style="thin">
        <color auto="1"/>
      </top>
      <bottom/>
      <diagonal/>
    </border>
    <border>
      <left/>
      <right style="medium">
        <color indexed="64"/>
      </right>
      <top/>
      <bottom/>
      <diagonal/>
    </border>
    <border>
      <left/>
      <right style="medium">
        <color indexed="64"/>
      </right>
      <top/>
      <bottom style="thin">
        <color indexed="64"/>
      </bottom>
      <diagonal/>
    </border>
    <border>
      <left/>
      <right/>
      <top style="thin">
        <color auto="1"/>
      </top>
      <bottom/>
      <diagonal/>
    </border>
  </borders>
  <cellStyleXfs count="4131">
    <xf numFmtId="0" fontId="0" fillId="0" borderId="0"/>
    <xf numFmtId="43" fontId="10" fillId="0" borderId="0" applyFont="0" applyFill="0" applyBorder="0" applyAlignment="0" applyProtection="0"/>
    <xf numFmtId="9" fontId="1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applyNumberFormat="0" applyFill="0" applyBorder="0" applyProtection="0">
      <alignment wrapText="1"/>
    </xf>
    <xf numFmtId="0" fontId="23" fillId="0" borderId="0" applyNumberFormat="0" applyFill="0" applyBorder="0" applyProtection="0">
      <alignment horizontal="justify" vertical="top" wrapText="1"/>
    </xf>
    <xf numFmtId="0" fontId="23" fillId="0" borderId="0"/>
    <xf numFmtId="0" fontId="23"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 fillId="0" borderId="0"/>
    <xf numFmtId="0" fontId="23" fillId="0" borderId="0"/>
    <xf numFmtId="0" fontId="24" fillId="0" borderId="0"/>
    <xf numFmtId="0" fontId="23" fillId="0" borderId="0"/>
    <xf numFmtId="0" fontId="10" fillId="0" borderId="0"/>
    <xf numFmtId="0" fontId="1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5" fillId="0" borderId="0"/>
    <xf numFmtId="0" fontId="10" fillId="0" borderId="0"/>
    <xf numFmtId="0" fontId="23" fillId="0" borderId="0"/>
    <xf numFmtId="40" fontId="26" fillId="2" borderId="0">
      <alignment horizontal="right"/>
    </xf>
    <xf numFmtId="0" fontId="27" fillId="2" borderId="0">
      <alignment horizontal="right"/>
    </xf>
    <xf numFmtId="0" fontId="28" fillId="2" borderId="2"/>
    <xf numFmtId="0" fontId="28" fillId="0" borderId="0" applyBorder="0">
      <alignment horizontal="centerContinuous"/>
    </xf>
    <xf numFmtId="0" fontId="29" fillId="0" borderId="0" applyBorder="0">
      <alignment horizontal="centerContinuous"/>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30" fillId="3" borderId="0" applyNumberFormat="0" applyBorder="0" applyAlignment="0" applyProtection="0"/>
    <xf numFmtId="0" fontId="31" fillId="0" borderId="0" applyNumberFormat="0" applyFill="0" applyBorder="0" applyAlignment="0" applyProtection="0"/>
    <xf numFmtId="0" fontId="32" fillId="3" borderId="0" applyNumberFormat="0" applyBorder="0" applyAlignment="0" applyProtection="0"/>
    <xf numFmtId="0" fontId="33" fillId="0" borderId="0" applyNumberFormat="0" applyFill="0" applyBorder="0" applyAlignment="0" applyProtection="0"/>
    <xf numFmtId="0" fontId="34" fillId="0" borderId="0" applyNumberFormat="0" applyFill="0" applyBorder="0" applyAlignment="0" applyProtection="0"/>
    <xf numFmtId="0" fontId="35" fillId="4" borderId="0" applyNumberFormat="0" applyBorder="0" applyAlignment="0" applyProtection="0"/>
    <xf numFmtId="0" fontId="35" fillId="4" borderId="0" applyNumberFormat="0" applyBorder="0" applyProtection="0">
      <alignment horizontal="center"/>
    </xf>
    <xf numFmtId="0" fontId="36" fillId="4" borderId="0" applyNumberFormat="0" applyBorder="0" applyAlignment="0" applyProtection="0"/>
    <xf numFmtId="0" fontId="23" fillId="0" borderId="0" applyNumberFormat="0" applyFont="0" applyFill="0" applyBorder="0" applyProtection="0">
      <alignment horizontal="right"/>
    </xf>
    <xf numFmtId="0" fontId="23" fillId="0" borderId="0" applyNumberFormat="0" applyFont="0" applyFill="0" applyBorder="0" applyProtection="0">
      <alignment horizontal="left"/>
    </xf>
    <xf numFmtId="0" fontId="37" fillId="0" borderId="0" applyNumberFormat="0" applyFill="0" applyBorder="0" applyAlignment="0" applyProtection="0"/>
    <xf numFmtId="0" fontId="38" fillId="0" borderId="0" applyNumberFormat="0" applyFill="0" applyBorder="0" applyAlignment="0" applyProtection="0"/>
    <xf numFmtId="0" fontId="23" fillId="5" borderId="0" applyNumberFormat="0" applyFont="0" applyBorder="0" applyAlignment="0" applyProtection="0"/>
    <xf numFmtId="166" fontId="23" fillId="0" borderId="0" applyFont="0" applyFill="0" applyBorder="0" applyAlignment="0" applyProtection="0"/>
    <xf numFmtId="2" fontId="23" fillId="0" borderId="0" applyFont="0" applyFill="0" applyBorder="0" applyAlignment="0" applyProtection="0"/>
    <xf numFmtId="167" fontId="23" fillId="0" borderId="0" applyFont="0" applyFill="0" applyBorder="0" applyAlignment="0" applyProtection="0"/>
    <xf numFmtId="0" fontId="23" fillId="0" borderId="3" applyNumberFormat="0" applyFont="0" applyFill="0" applyAlignment="0" applyProtection="0"/>
    <xf numFmtId="44" fontId="10" fillId="0" borderId="0" applyFont="0" applyFill="0" applyBorder="0" applyAlignment="0" applyProtection="0"/>
    <xf numFmtId="0" fontId="43" fillId="7" borderId="0" applyNumberFormat="0" applyBorder="0" applyAlignment="0" applyProtection="0"/>
    <xf numFmtId="0" fontId="43" fillId="7" borderId="0" applyNumberFormat="0" applyBorder="0" applyAlignment="0" applyProtection="0"/>
    <xf numFmtId="0" fontId="43" fillId="7" borderId="0" applyNumberFormat="0" applyBorder="0" applyAlignment="0" applyProtection="0"/>
    <xf numFmtId="0" fontId="43" fillId="7" borderId="0" applyNumberFormat="0" applyBorder="0" applyAlignment="0" applyProtection="0"/>
    <xf numFmtId="0" fontId="43" fillId="7" borderId="0" applyNumberFormat="0" applyBorder="0" applyAlignment="0" applyProtection="0"/>
    <xf numFmtId="0" fontId="43" fillId="8" borderId="0" applyNumberFormat="0" applyBorder="0" applyAlignment="0" applyProtection="0"/>
    <xf numFmtId="0" fontId="43" fillId="8" borderId="0" applyNumberFormat="0" applyBorder="0" applyAlignment="0" applyProtection="0"/>
    <xf numFmtId="0" fontId="43" fillId="8" borderId="0" applyNumberFormat="0" applyBorder="0" applyAlignment="0" applyProtection="0"/>
    <xf numFmtId="0" fontId="43" fillId="8" borderId="0" applyNumberFormat="0" applyBorder="0" applyAlignment="0" applyProtection="0"/>
    <xf numFmtId="0" fontId="43" fillId="8" borderId="0" applyNumberFormat="0" applyBorder="0" applyAlignment="0" applyProtection="0"/>
    <xf numFmtId="0" fontId="43" fillId="9" borderId="0" applyNumberFormat="0" applyBorder="0" applyAlignment="0" applyProtection="0"/>
    <xf numFmtId="0" fontId="43" fillId="9" borderId="0" applyNumberFormat="0" applyBorder="0" applyAlignment="0" applyProtection="0"/>
    <xf numFmtId="0" fontId="43" fillId="9" borderId="0" applyNumberFormat="0" applyBorder="0" applyAlignment="0" applyProtection="0"/>
    <xf numFmtId="0" fontId="43" fillId="9" borderId="0" applyNumberFormat="0" applyBorder="0" applyAlignment="0" applyProtection="0"/>
    <xf numFmtId="0" fontId="43" fillId="9"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1" borderId="0" applyNumberFormat="0" applyBorder="0" applyAlignment="0" applyProtection="0"/>
    <xf numFmtId="0" fontId="43" fillId="11" borderId="0" applyNumberFormat="0" applyBorder="0" applyAlignment="0" applyProtection="0"/>
    <xf numFmtId="0" fontId="43" fillId="11" borderId="0" applyNumberFormat="0" applyBorder="0" applyAlignment="0" applyProtection="0"/>
    <xf numFmtId="0" fontId="43" fillId="11" borderId="0" applyNumberFormat="0" applyBorder="0" applyAlignment="0" applyProtection="0"/>
    <xf numFmtId="0" fontId="43" fillId="11" borderId="0" applyNumberFormat="0" applyBorder="0" applyAlignment="0" applyProtection="0"/>
    <xf numFmtId="0" fontId="43" fillId="12" borderId="0" applyNumberFormat="0" applyBorder="0" applyAlignment="0" applyProtection="0"/>
    <xf numFmtId="0" fontId="43" fillId="12" borderId="0" applyNumberFormat="0" applyBorder="0" applyAlignment="0" applyProtection="0"/>
    <xf numFmtId="0" fontId="43" fillId="12" borderId="0" applyNumberFormat="0" applyBorder="0" applyAlignment="0" applyProtection="0"/>
    <xf numFmtId="0" fontId="43" fillId="12" borderId="0" applyNumberFormat="0" applyBorder="0" applyAlignment="0" applyProtection="0"/>
    <xf numFmtId="0" fontId="43" fillId="12"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5" borderId="0" applyNumberFormat="0" applyBorder="0" applyAlignment="0" applyProtection="0"/>
    <xf numFmtId="0" fontId="43" fillId="15" borderId="0" applyNumberFormat="0" applyBorder="0" applyAlignment="0" applyProtection="0"/>
    <xf numFmtId="0" fontId="43" fillId="15" borderId="0" applyNumberFormat="0" applyBorder="0" applyAlignment="0" applyProtection="0"/>
    <xf numFmtId="0" fontId="43" fillId="15" borderId="0" applyNumberFormat="0" applyBorder="0" applyAlignment="0" applyProtection="0"/>
    <xf numFmtId="0" fontId="43" fillId="15"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6" fillId="25" borderId="4" applyNumberFormat="0" applyAlignment="0" applyProtection="0"/>
    <xf numFmtId="0" fontId="46" fillId="25" borderId="4" applyNumberFormat="0" applyAlignment="0" applyProtection="0"/>
    <xf numFmtId="0" fontId="46" fillId="25" borderId="4" applyNumberFormat="0" applyAlignment="0" applyProtection="0"/>
    <xf numFmtId="0" fontId="46" fillId="25" borderId="4" applyNumberFormat="0" applyAlignment="0" applyProtection="0"/>
    <xf numFmtId="0" fontId="46" fillId="25" borderId="4" applyNumberFormat="0" applyAlignment="0" applyProtection="0"/>
    <xf numFmtId="0" fontId="35" fillId="26" borderId="5" applyNumberFormat="0" applyAlignment="0" applyProtection="0"/>
    <xf numFmtId="0" fontId="35" fillId="26" borderId="5" applyNumberFormat="0" applyAlignment="0" applyProtection="0"/>
    <xf numFmtId="0" fontId="35" fillId="26" borderId="5" applyNumberFormat="0" applyAlignment="0" applyProtection="0"/>
    <xf numFmtId="0" fontId="35" fillId="26" borderId="5" applyNumberFormat="0" applyAlignment="0" applyProtection="0"/>
    <xf numFmtId="0" fontId="35" fillId="26" borderId="5" applyNumberFormat="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4" fillId="0" borderId="0" applyFont="0" applyFill="0" applyBorder="0" applyAlignment="0" applyProtection="0"/>
    <xf numFmtId="44" fontId="23" fillId="0" borderId="0" applyFon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8" fillId="9" borderId="0" applyNumberFormat="0" applyBorder="0" applyAlignment="0" applyProtection="0"/>
    <xf numFmtId="0" fontId="48" fillId="9" borderId="0" applyNumberFormat="0" applyBorder="0" applyAlignment="0" applyProtection="0"/>
    <xf numFmtId="0" fontId="48" fillId="9" borderId="0" applyNumberFormat="0" applyBorder="0" applyAlignment="0" applyProtection="0"/>
    <xf numFmtId="0" fontId="48" fillId="9" borderId="0" applyNumberFormat="0" applyBorder="0" applyAlignment="0" applyProtection="0"/>
    <xf numFmtId="0" fontId="48" fillId="9" borderId="0" applyNumberFormat="0" applyBorder="0" applyAlignment="0" applyProtection="0"/>
    <xf numFmtId="0" fontId="49" fillId="0" borderId="6" applyNumberFormat="0" applyFill="0" applyAlignment="0" applyProtection="0"/>
    <xf numFmtId="0" fontId="49" fillId="0" borderId="6" applyNumberFormat="0" applyFill="0" applyAlignment="0" applyProtection="0"/>
    <xf numFmtId="0" fontId="49" fillId="0" borderId="6" applyNumberFormat="0" applyFill="0" applyAlignment="0" applyProtection="0"/>
    <xf numFmtId="0" fontId="49" fillId="0" borderId="6" applyNumberFormat="0" applyFill="0" applyAlignment="0" applyProtection="0"/>
    <xf numFmtId="0" fontId="49" fillId="0" borderId="6" applyNumberFormat="0" applyFill="0" applyAlignment="0" applyProtection="0"/>
    <xf numFmtId="0" fontId="50" fillId="0" borderId="7" applyNumberFormat="0" applyFill="0" applyAlignment="0" applyProtection="0"/>
    <xf numFmtId="0" fontId="50" fillId="0" borderId="7" applyNumberFormat="0" applyFill="0" applyAlignment="0" applyProtection="0"/>
    <xf numFmtId="0" fontId="50" fillId="0" borderId="7" applyNumberFormat="0" applyFill="0" applyAlignment="0" applyProtection="0"/>
    <xf numFmtId="0" fontId="50" fillId="0" borderId="7" applyNumberFormat="0" applyFill="0" applyAlignment="0" applyProtection="0"/>
    <xf numFmtId="0" fontId="50" fillId="0" borderId="7" applyNumberFormat="0" applyFill="0" applyAlignment="0" applyProtection="0"/>
    <xf numFmtId="0" fontId="51" fillId="0" borderId="8" applyNumberFormat="0" applyFill="0" applyAlignment="0" applyProtection="0"/>
    <xf numFmtId="0" fontId="51" fillId="0" borderId="8" applyNumberFormat="0" applyFill="0" applyAlignment="0" applyProtection="0"/>
    <xf numFmtId="0" fontId="51" fillId="0" borderId="8" applyNumberFormat="0" applyFill="0" applyAlignment="0" applyProtection="0"/>
    <xf numFmtId="0" fontId="51" fillId="0" borderId="8" applyNumberFormat="0" applyFill="0" applyAlignment="0" applyProtection="0"/>
    <xf numFmtId="0" fontId="51" fillId="0" borderId="8" applyNumberFormat="0" applyFill="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2" fillId="12" borderId="4" applyNumberFormat="0" applyAlignment="0" applyProtection="0"/>
    <xf numFmtId="0" fontId="52" fillId="12" borderId="4" applyNumberFormat="0" applyAlignment="0" applyProtection="0"/>
    <xf numFmtId="0" fontId="52" fillId="12" borderId="4" applyNumberFormat="0" applyAlignment="0" applyProtection="0"/>
    <xf numFmtId="0" fontId="52" fillId="12" borderId="4" applyNumberFormat="0" applyAlignment="0" applyProtection="0"/>
    <xf numFmtId="0" fontId="52" fillId="12" borderId="4" applyNumberFormat="0" applyAlignment="0" applyProtection="0"/>
    <xf numFmtId="0" fontId="37" fillId="27" borderId="0"/>
    <xf numFmtId="0" fontId="53" fillId="0" borderId="9" applyNumberFormat="0" applyFill="0" applyAlignment="0" applyProtection="0"/>
    <xf numFmtId="0" fontId="53" fillId="0" borderId="9" applyNumberFormat="0" applyFill="0" applyAlignment="0" applyProtection="0"/>
    <xf numFmtId="0" fontId="53" fillId="0" borderId="9" applyNumberFormat="0" applyFill="0" applyAlignment="0" applyProtection="0"/>
    <xf numFmtId="0" fontId="53" fillId="0" borderId="9" applyNumberFormat="0" applyFill="0" applyAlignment="0" applyProtection="0"/>
    <xf numFmtId="0" fontId="53" fillId="0" borderId="9" applyNumberFormat="0" applyFill="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23" fillId="29" borderId="10" applyNumberFormat="0" applyFont="0" applyAlignment="0" applyProtection="0"/>
    <xf numFmtId="0" fontId="23" fillId="29" borderId="10" applyNumberFormat="0" applyFont="0" applyAlignment="0" applyProtection="0"/>
    <xf numFmtId="0" fontId="23" fillId="29" borderId="10" applyNumberFormat="0" applyFont="0" applyAlignment="0" applyProtection="0"/>
    <xf numFmtId="0" fontId="23" fillId="29" borderId="10" applyNumberFormat="0" applyFont="0" applyAlignment="0" applyProtection="0"/>
    <xf numFmtId="0" fontId="23" fillId="29" borderId="10" applyNumberFormat="0" applyFont="0" applyAlignment="0" applyProtection="0"/>
    <xf numFmtId="0" fontId="55" fillId="25" borderId="11" applyNumberFormat="0" applyAlignment="0" applyProtection="0"/>
    <xf numFmtId="0" fontId="55" fillId="25" borderId="11" applyNumberFormat="0" applyAlignment="0" applyProtection="0"/>
    <xf numFmtId="0" fontId="55" fillId="25" borderId="11" applyNumberFormat="0" applyAlignment="0" applyProtection="0"/>
    <xf numFmtId="0" fontId="55" fillId="25" borderId="11" applyNumberFormat="0" applyAlignment="0" applyProtection="0"/>
    <xf numFmtId="0" fontId="55" fillId="25" borderId="11" applyNumberFormat="0" applyAlignment="0" applyProtection="0"/>
    <xf numFmtId="9" fontId="23" fillId="0" borderId="0" applyFont="0" applyFill="0" applyBorder="0" applyAlignment="0" applyProtection="0"/>
    <xf numFmtId="9" fontId="23" fillId="0" borderId="0" applyFont="0" applyFill="0" applyBorder="0" applyAlignment="0" applyProtection="0"/>
    <xf numFmtId="9" fontId="24" fillId="0" borderId="0" applyFont="0" applyFill="0" applyBorder="0" applyAlignment="0" applyProtection="0"/>
    <xf numFmtId="0" fontId="56" fillId="0" borderId="0" applyNumberFormat="0" applyFont="0" applyFill="0" applyBorder="0" applyAlignment="0" applyProtection="0">
      <alignment horizontal="left"/>
    </xf>
    <xf numFmtId="15" fontId="56" fillId="0" borderId="0" applyFont="0" applyFill="0" applyBorder="0" applyAlignment="0" applyProtection="0"/>
    <xf numFmtId="4" fontId="56" fillId="0" borderId="0" applyFont="0" applyFill="0" applyBorder="0" applyAlignment="0" applyProtection="0"/>
    <xf numFmtId="0" fontId="57" fillId="0" borderId="3">
      <alignment horizontal="center"/>
    </xf>
    <xf numFmtId="3" fontId="56" fillId="0" borderId="0" applyFont="0" applyFill="0" applyBorder="0" applyAlignment="0" applyProtection="0"/>
    <xf numFmtId="0" fontId="56" fillId="30" borderId="0" applyNumberFormat="0" applyFont="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9" fillId="0" borderId="12" applyNumberFormat="0" applyFill="0" applyAlignment="0" applyProtection="0"/>
    <xf numFmtId="0" fontId="59" fillId="0" borderId="12" applyNumberFormat="0" applyFill="0" applyAlignment="0" applyProtection="0"/>
    <xf numFmtId="0" fontId="59" fillId="0" borderId="12" applyNumberFormat="0" applyFill="0" applyAlignment="0" applyProtection="0"/>
    <xf numFmtId="0" fontId="59" fillId="0" borderId="12" applyNumberFormat="0" applyFill="0" applyAlignment="0" applyProtection="0"/>
    <xf numFmtId="0" fontId="59" fillId="0" borderId="12" applyNumberFormat="0" applyFill="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73" fillId="0" borderId="0" applyNumberFormat="0" applyFill="0" applyBorder="0" applyAlignment="0" applyProtection="0"/>
    <xf numFmtId="0" fontId="43" fillId="0" borderId="18" applyNumberFormat="0" applyFill="0" applyAlignment="0" applyProtection="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31" fillId="0" borderId="0" applyNumberFormat="0" applyFill="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5" borderId="0" applyNumberFormat="0" applyFont="0" applyBorder="0" applyAlignment="0" applyProtection="0"/>
    <xf numFmtId="0" fontId="23" fillId="0" borderId="0"/>
    <xf numFmtId="0" fontId="95" fillId="0" borderId="0" applyNumberFormat="0" applyFill="0" applyBorder="0" applyAlignment="0" applyProtection="0"/>
    <xf numFmtId="0" fontId="96" fillId="0" borderId="0"/>
    <xf numFmtId="49" fontId="96" fillId="0" borderId="0"/>
    <xf numFmtId="2" fontId="97" fillId="0" borderId="0"/>
    <xf numFmtId="0" fontId="97" fillId="0" borderId="0"/>
    <xf numFmtId="9" fontId="97" fillId="0" borderId="0" applyFont="0" applyFill="0" applyBorder="0" applyAlignment="0" applyProtection="0"/>
    <xf numFmtId="9" fontId="98" fillId="0" borderId="0" applyFont="0" applyFill="0" applyBorder="0" applyAlignment="0" applyProtection="0"/>
    <xf numFmtId="0" fontId="23" fillId="0" borderId="0"/>
    <xf numFmtId="173" fontId="23" fillId="0" borderId="0">
      <alignment horizontal="left" wrapText="1"/>
    </xf>
    <xf numFmtId="173" fontId="23" fillId="0" borderId="0">
      <alignment horizontal="left" wrapText="1"/>
    </xf>
    <xf numFmtId="173" fontId="23" fillId="0" borderId="0">
      <alignment horizontal="left" wrapText="1"/>
    </xf>
    <xf numFmtId="173" fontId="23" fillId="0" borderId="0">
      <alignment horizontal="left" wrapText="1"/>
    </xf>
    <xf numFmtId="173" fontId="23" fillId="0" borderId="0">
      <alignment horizontal="left" wrapText="1"/>
    </xf>
    <xf numFmtId="173" fontId="23" fillId="0" borderId="0">
      <alignment horizontal="left" wrapText="1"/>
    </xf>
    <xf numFmtId="173" fontId="23" fillId="0" borderId="0">
      <alignment horizontal="left" wrapText="1"/>
    </xf>
    <xf numFmtId="173"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173" fontId="23" fillId="0" borderId="0">
      <alignment horizontal="left" wrapText="1"/>
    </xf>
    <xf numFmtId="173" fontId="23" fillId="0" borderId="0">
      <alignment horizontal="left" wrapText="1"/>
    </xf>
    <xf numFmtId="173" fontId="23" fillId="0" borderId="0">
      <alignment horizontal="left" wrapText="1"/>
    </xf>
    <xf numFmtId="173" fontId="23" fillId="0" borderId="0">
      <alignment horizontal="left" wrapText="1"/>
    </xf>
    <xf numFmtId="173" fontId="23" fillId="0" borderId="0">
      <alignment horizontal="left" wrapText="1"/>
    </xf>
    <xf numFmtId="173" fontId="23" fillId="0" borderId="0">
      <alignment horizontal="left" wrapText="1"/>
    </xf>
    <xf numFmtId="173" fontId="23" fillId="0" borderId="0">
      <alignment horizontal="left" wrapText="1"/>
    </xf>
    <xf numFmtId="173"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167" fontId="23" fillId="0" borderId="0">
      <alignment horizontal="left" wrapText="1"/>
    </xf>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100" fillId="7" borderId="0" applyNumberFormat="0" applyBorder="0" applyAlignment="0" applyProtection="0"/>
    <xf numFmtId="0" fontId="99" fillId="7" borderId="0" applyNumberFormat="0" applyBorder="0" applyAlignment="0" applyProtection="0"/>
    <xf numFmtId="0" fontId="100" fillId="7" borderId="0" applyNumberFormat="0" applyBorder="0" applyAlignment="0" applyProtection="0"/>
    <xf numFmtId="0" fontId="100"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100"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100"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100" fillId="7" borderId="0" applyNumberFormat="0" applyBorder="0" applyAlignment="0" applyProtection="0"/>
    <xf numFmtId="0" fontId="100" fillId="7" borderId="0" applyNumberFormat="0" applyBorder="0" applyAlignment="0" applyProtection="0"/>
    <xf numFmtId="0" fontId="100"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100"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100" fillId="8" borderId="0" applyNumberFormat="0" applyBorder="0" applyAlignment="0" applyProtection="0"/>
    <xf numFmtId="0" fontId="99" fillId="8" borderId="0" applyNumberFormat="0" applyBorder="0" applyAlignment="0" applyProtection="0"/>
    <xf numFmtId="0" fontId="100" fillId="8" borderId="0" applyNumberFormat="0" applyBorder="0" applyAlignment="0" applyProtection="0"/>
    <xf numFmtId="0" fontId="100"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100"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100"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100" fillId="8" borderId="0" applyNumberFormat="0" applyBorder="0" applyAlignment="0" applyProtection="0"/>
    <xf numFmtId="0" fontId="100" fillId="8" borderId="0" applyNumberFormat="0" applyBorder="0" applyAlignment="0" applyProtection="0"/>
    <xf numFmtId="0" fontId="100"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100"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8"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100" fillId="9" borderId="0" applyNumberFormat="0" applyBorder="0" applyAlignment="0" applyProtection="0"/>
    <xf numFmtId="0" fontId="99" fillId="9" borderId="0" applyNumberFormat="0" applyBorder="0" applyAlignment="0" applyProtection="0"/>
    <xf numFmtId="0" fontId="100" fillId="9" borderId="0" applyNumberFormat="0" applyBorder="0" applyAlignment="0" applyProtection="0"/>
    <xf numFmtId="0" fontId="100"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100"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100"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100" fillId="9" borderId="0" applyNumberFormat="0" applyBorder="0" applyAlignment="0" applyProtection="0"/>
    <xf numFmtId="0" fontId="100" fillId="9" borderId="0" applyNumberFormat="0" applyBorder="0" applyAlignment="0" applyProtection="0"/>
    <xf numFmtId="0" fontId="100"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100"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9"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100" fillId="10" borderId="0" applyNumberFormat="0" applyBorder="0" applyAlignment="0" applyProtection="0"/>
    <xf numFmtId="0" fontId="99" fillId="10" borderId="0" applyNumberFormat="0" applyBorder="0" applyAlignment="0" applyProtection="0"/>
    <xf numFmtId="0" fontId="100" fillId="10" borderId="0" applyNumberFormat="0" applyBorder="0" applyAlignment="0" applyProtection="0"/>
    <xf numFmtId="0" fontId="100"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100"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100"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100" fillId="10" borderId="0" applyNumberFormat="0" applyBorder="0" applyAlignment="0" applyProtection="0"/>
    <xf numFmtId="0" fontId="100" fillId="10" borderId="0" applyNumberFormat="0" applyBorder="0" applyAlignment="0" applyProtection="0"/>
    <xf numFmtId="0" fontId="100"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100"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100" fillId="11" borderId="0" applyNumberFormat="0" applyBorder="0" applyAlignment="0" applyProtection="0"/>
    <xf numFmtId="0" fontId="99" fillId="11" borderId="0" applyNumberFormat="0" applyBorder="0" applyAlignment="0" applyProtection="0"/>
    <xf numFmtId="0" fontId="100" fillId="11" borderId="0" applyNumberFormat="0" applyBorder="0" applyAlignment="0" applyProtection="0"/>
    <xf numFmtId="0" fontId="100"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100"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100"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100" fillId="11" borderId="0" applyNumberFormat="0" applyBorder="0" applyAlignment="0" applyProtection="0"/>
    <xf numFmtId="0" fontId="100" fillId="11" borderId="0" applyNumberFormat="0" applyBorder="0" applyAlignment="0" applyProtection="0"/>
    <xf numFmtId="0" fontId="100"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100"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100" fillId="12" borderId="0" applyNumberFormat="0" applyBorder="0" applyAlignment="0" applyProtection="0"/>
    <xf numFmtId="0" fontId="99" fillId="12" borderId="0" applyNumberFormat="0" applyBorder="0" applyAlignment="0" applyProtection="0"/>
    <xf numFmtId="0" fontId="100" fillId="12" borderId="0" applyNumberFormat="0" applyBorder="0" applyAlignment="0" applyProtection="0"/>
    <xf numFmtId="0" fontId="100"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100"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100"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100" fillId="12" borderId="0" applyNumberFormat="0" applyBorder="0" applyAlignment="0" applyProtection="0"/>
    <xf numFmtId="0" fontId="100" fillId="12" borderId="0" applyNumberFormat="0" applyBorder="0" applyAlignment="0" applyProtection="0"/>
    <xf numFmtId="0" fontId="100"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100"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2"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100" fillId="13" borderId="0" applyNumberFormat="0" applyBorder="0" applyAlignment="0" applyProtection="0"/>
    <xf numFmtId="0" fontId="99" fillId="13" borderId="0" applyNumberFormat="0" applyBorder="0" applyAlignment="0" applyProtection="0"/>
    <xf numFmtId="0" fontId="100" fillId="13" borderId="0" applyNumberFormat="0" applyBorder="0" applyAlignment="0" applyProtection="0"/>
    <xf numFmtId="0" fontId="100"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100"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100"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100" fillId="13" borderId="0" applyNumberFormat="0" applyBorder="0" applyAlignment="0" applyProtection="0"/>
    <xf numFmtId="0" fontId="100" fillId="13" borderId="0" applyNumberFormat="0" applyBorder="0" applyAlignment="0" applyProtection="0"/>
    <xf numFmtId="0" fontId="100"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100"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99" fillId="13" borderId="0" applyNumberFormat="0" applyBorder="0" applyAlignment="0" applyProtection="0"/>
    <xf numFmtId="0" fontId="64" fillId="0" borderId="0">
      <alignment horizontal="center"/>
    </xf>
    <xf numFmtId="0" fontId="98" fillId="0" borderId="30" applyNumberFormat="0" applyFont="0" applyProtection="0">
      <alignment wrapText="1"/>
    </xf>
    <xf numFmtId="43" fontId="23" fillId="0" borderId="0" applyFont="0" applyFill="0" applyBorder="0" applyAlignment="0" applyProtection="0"/>
    <xf numFmtId="43" fontId="98"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99" fillId="0" borderId="0" applyFont="0" applyFill="0" applyBorder="0" applyAlignment="0" applyProtection="0"/>
    <xf numFmtId="3" fontId="23" fillId="0" borderId="0" applyFont="0" applyFill="0" applyBorder="0" applyAlignment="0" applyProtection="0"/>
    <xf numFmtId="44" fontId="10"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97" fillId="0" borderId="0" applyFont="0" applyFill="0" applyBorder="0" applyAlignment="0" applyProtection="0"/>
    <xf numFmtId="5" fontId="23" fillId="0" borderId="0" applyFont="0" applyFill="0" applyBorder="0" applyAlignment="0" applyProtection="0"/>
    <xf numFmtId="0" fontId="101" fillId="0" borderId="0"/>
    <xf numFmtId="0" fontId="101" fillId="0" borderId="31"/>
    <xf numFmtId="0" fontId="64" fillId="0" borderId="0" applyProtection="0"/>
    <xf numFmtId="182" fontId="23" fillId="0" borderId="0" applyFont="0" applyFill="0" applyBorder="0" applyAlignment="0" applyProtection="0"/>
    <xf numFmtId="1" fontId="102" fillId="0" borderId="0" applyNumberFormat="0" applyFill="0" applyBorder="0" applyAlignment="0" applyProtection="0"/>
    <xf numFmtId="0" fontId="67" fillId="0" borderId="0" applyProtection="0"/>
    <xf numFmtId="0" fontId="37" fillId="0" borderId="0" applyProtection="0"/>
    <xf numFmtId="0" fontId="103" fillId="0" borderId="0" applyProtection="0"/>
    <xf numFmtId="0" fontId="104" fillId="0" borderId="0" applyProtection="0"/>
    <xf numFmtId="0" fontId="105" fillId="0" borderId="0" applyProtection="0"/>
    <xf numFmtId="0" fontId="106" fillId="0" borderId="0" applyProtection="0"/>
    <xf numFmtId="0" fontId="107" fillId="0" borderId="0" applyProtection="0"/>
    <xf numFmtId="2" fontId="64" fillId="0" borderId="0" applyProtection="0"/>
    <xf numFmtId="0" fontId="98" fillId="0" borderId="0" applyNumberFormat="0" applyFill="0" applyBorder="0" applyAlignment="0" applyProtection="0"/>
    <xf numFmtId="0" fontId="98" fillId="0" borderId="32" applyNumberFormat="0" applyProtection="0">
      <alignment wrapText="1"/>
    </xf>
    <xf numFmtId="0" fontId="108" fillId="0" borderId="33" applyNumberFormat="0" applyProtection="0">
      <alignment wrapText="1"/>
    </xf>
    <xf numFmtId="0" fontId="66" fillId="0" borderId="0" applyProtection="0"/>
    <xf numFmtId="0" fontId="33" fillId="0" borderId="0" applyProtection="0"/>
    <xf numFmtId="0" fontId="34" fillId="5" borderId="0" applyNumberFormat="0" applyBorder="0" applyProtection="0">
      <alignment vertical="top" wrapText="1"/>
    </xf>
    <xf numFmtId="0" fontId="109" fillId="0" borderId="0" applyNumberFormat="0" applyFill="0" applyBorder="0" applyAlignment="0" applyProtection="0">
      <alignment vertical="top"/>
      <protection locked="0"/>
    </xf>
    <xf numFmtId="0" fontId="110" fillId="0" borderId="0" applyNumberFormat="0" applyFill="0" applyBorder="0" applyAlignment="0" applyProtection="0">
      <alignment vertical="top"/>
      <protection locked="0"/>
    </xf>
    <xf numFmtId="0" fontId="111" fillId="4"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3" fillId="0" borderId="0"/>
    <xf numFmtId="0" fontId="99" fillId="0" borderId="0"/>
    <xf numFmtId="0" fontId="99" fillId="0" borderId="0"/>
    <xf numFmtId="0" fontId="37" fillId="0" borderId="0"/>
    <xf numFmtId="37" fontId="101" fillId="0" borderId="0"/>
    <xf numFmtId="0" fontId="99" fillId="0" borderId="0"/>
    <xf numFmtId="0" fontId="99" fillId="0" borderId="0"/>
    <xf numFmtId="0" fontId="9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3" fillId="0" borderId="0"/>
    <xf numFmtId="0" fontId="24" fillId="0" borderId="0"/>
    <xf numFmtId="0" fontId="24" fillId="0" borderId="0"/>
    <xf numFmtId="0" fontId="23" fillId="0" borderId="0"/>
    <xf numFmtId="0" fontId="24" fillId="0" borderId="0"/>
    <xf numFmtId="0" fontId="24"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4" fillId="0" borderId="0"/>
    <xf numFmtId="0" fontId="24" fillId="0" borderId="0"/>
    <xf numFmtId="0" fontId="24" fillId="0" borderId="0"/>
    <xf numFmtId="0" fontId="23" fillId="0" borderId="0"/>
    <xf numFmtId="0" fontId="99" fillId="0" borderId="0"/>
    <xf numFmtId="0" fontId="98" fillId="0" borderId="0"/>
    <xf numFmtId="0" fontId="23" fillId="0" borderId="0"/>
    <xf numFmtId="0" fontId="23" fillId="0" borderId="0"/>
    <xf numFmtId="0" fontId="23"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4" fillId="0" borderId="0"/>
    <xf numFmtId="0" fontId="24" fillId="0" borderId="0"/>
    <xf numFmtId="0" fontId="24" fillId="0" borderId="0"/>
    <xf numFmtId="0" fontId="24" fillId="0" borderId="0"/>
    <xf numFmtId="0" fontId="24" fillId="0" borderId="0"/>
    <xf numFmtId="0" fontId="23" fillId="0" borderId="0"/>
    <xf numFmtId="0" fontId="24" fillId="0" borderId="0"/>
    <xf numFmtId="0" fontId="24" fillId="0" borderId="0"/>
    <xf numFmtId="0" fontId="23" fillId="0" borderId="0"/>
    <xf numFmtId="0" fontId="24"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64" fillId="0" borderId="0">
      <alignment vertical="top"/>
    </xf>
    <xf numFmtId="0" fontId="64" fillId="0" borderId="0"/>
    <xf numFmtId="0" fontId="64" fillId="0" borderId="0"/>
    <xf numFmtId="0" fontId="64" fillId="0" borderId="0"/>
    <xf numFmtId="0" fontId="23" fillId="0" borderId="0"/>
    <xf numFmtId="0" fontId="23" fillId="0" borderId="0"/>
    <xf numFmtId="0" fontId="24" fillId="0" borderId="0"/>
    <xf numFmtId="0" fontId="24" fillId="0" borderId="0"/>
    <xf numFmtId="0" fontId="43" fillId="0" borderId="0"/>
    <xf numFmtId="0" fontId="24" fillId="0" borderId="0"/>
    <xf numFmtId="0" fontId="43" fillId="0" borderId="0"/>
    <xf numFmtId="0" fontId="24" fillId="0" borderId="0"/>
    <xf numFmtId="0" fontId="43" fillId="0" borderId="0"/>
    <xf numFmtId="0" fontId="24" fillId="0" borderId="0"/>
    <xf numFmtId="0" fontId="23" fillId="0" borderId="0"/>
    <xf numFmtId="0" fontId="24" fillId="0" borderId="0"/>
    <xf numFmtId="0" fontId="24" fillId="0" borderId="0"/>
    <xf numFmtId="0" fontId="64" fillId="0" borderId="0"/>
    <xf numFmtId="0" fontId="24" fillId="0" borderId="0"/>
    <xf numFmtId="0" fontId="24" fillId="0" borderId="0"/>
    <xf numFmtId="0" fontId="23" fillId="0" borderId="0"/>
    <xf numFmtId="0" fontId="24" fillId="0" borderId="0"/>
    <xf numFmtId="0" fontId="24" fillId="0" borderId="0"/>
    <xf numFmtId="0" fontId="23" fillId="0" borderId="0">
      <alignment vertical="top"/>
    </xf>
    <xf numFmtId="0" fontId="64" fillId="0" borderId="0"/>
    <xf numFmtId="0" fontId="64" fillId="0" borderId="0"/>
    <xf numFmtId="0" fontId="64" fillId="0" borderId="0"/>
    <xf numFmtId="0" fontId="99" fillId="0" borderId="0"/>
    <xf numFmtId="0" fontId="108" fillId="0" borderId="34" applyNumberFormat="0" applyProtection="0">
      <alignment wrapText="1"/>
    </xf>
    <xf numFmtId="9" fontId="37"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0" fillId="0" borderId="0" applyFont="0" applyFill="0" applyBorder="0" applyAlignment="0" applyProtection="0"/>
    <xf numFmtId="9" fontId="2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3" fillId="0" borderId="0" applyFont="0" applyFill="0" applyBorder="0" applyAlignment="0" applyProtection="0"/>
    <xf numFmtId="9" fontId="24" fillId="0" borderId="0" applyFont="0" applyFill="0" applyBorder="0" applyAlignment="0" applyProtection="0"/>
    <xf numFmtId="9" fontId="23" fillId="0" borderId="0" applyFont="0" applyFill="0" applyBorder="0" applyAlignment="0" applyProtection="0"/>
    <xf numFmtId="9" fontId="24" fillId="0" borderId="0" applyFont="0" applyFill="0" applyBorder="0" applyAlignment="0" applyProtection="0"/>
    <xf numFmtId="9" fontId="2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3" fillId="0" borderId="0" applyFont="0" applyFill="0" applyBorder="0" applyAlignment="0" applyProtection="0"/>
    <xf numFmtId="0" fontId="101" fillId="0" borderId="0"/>
    <xf numFmtId="4" fontId="59" fillId="28" borderId="35" applyNumberFormat="0" applyProtection="0">
      <alignment vertical="center"/>
    </xf>
    <xf numFmtId="4" fontId="115" fillId="33" borderId="35" applyNumberFormat="0" applyProtection="0">
      <alignment vertical="center"/>
    </xf>
    <xf numFmtId="4" fontId="59" fillId="33" borderId="35" applyNumberFormat="0" applyProtection="0">
      <alignment horizontal="left" vertical="center" indent="1"/>
    </xf>
    <xf numFmtId="0" fontId="59" fillId="33" borderId="35" applyNumberFormat="0" applyProtection="0">
      <alignment horizontal="left" vertical="top" indent="1"/>
    </xf>
    <xf numFmtId="4" fontId="59" fillId="34" borderId="0" applyNumberFormat="0" applyProtection="0">
      <alignment horizontal="left" vertical="center" indent="1"/>
    </xf>
    <xf numFmtId="4" fontId="43" fillId="8" borderId="35" applyNumberFormat="0" applyProtection="0">
      <alignment horizontal="right" vertical="center"/>
    </xf>
    <xf numFmtId="4" fontId="43" fillId="14" borderId="35" applyNumberFormat="0" applyProtection="0">
      <alignment horizontal="right" vertical="center"/>
    </xf>
    <xf numFmtId="4" fontId="43" fillId="22" borderId="35" applyNumberFormat="0" applyProtection="0">
      <alignment horizontal="right" vertical="center"/>
    </xf>
    <xf numFmtId="4" fontId="43" fillId="16" borderId="35" applyNumberFormat="0" applyProtection="0">
      <alignment horizontal="right" vertical="center"/>
    </xf>
    <xf numFmtId="4" fontId="43" fillId="20" borderId="35" applyNumberFormat="0" applyProtection="0">
      <alignment horizontal="right" vertical="center"/>
    </xf>
    <xf numFmtId="4" fontId="43" fillId="24" borderId="35" applyNumberFormat="0" applyProtection="0">
      <alignment horizontal="right" vertical="center"/>
    </xf>
    <xf numFmtId="4" fontId="43" fillId="23" borderId="35" applyNumberFormat="0" applyProtection="0">
      <alignment horizontal="right" vertical="center"/>
    </xf>
    <xf numFmtId="4" fontId="43" fillId="35" borderId="35" applyNumberFormat="0" applyProtection="0">
      <alignment horizontal="right" vertical="center"/>
    </xf>
    <xf numFmtId="4" fontId="43" fillId="15" borderId="35" applyNumberFormat="0" applyProtection="0">
      <alignment horizontal="right" vertical="center"/>
    </xf>
    <xf numFmtId="4" fontId="59" fillId="36" borderId="36" applyNumberFormat="0" applyProtection="0">
      <alignment horizontal="left" vertical="center" indent="1"/>
    </xf>
    <xf numFmtId="4" fontId="43" fillId="37" borderId="0" applyNumberFormat="0" applyProtection="0">
      <alignment horizontal="left" vertical="center" indent="1"/>
    </xf>
    <xf numFmtId="4" fontId="116" fillId="38" borderId="0" applyNumberFormat="0" applyProtection="0">
      <alignment horizontal="left" vertical="center" indent="1"/>
    </xf>
    <xf numFmtId="4" fontId="43" fillId="39" borderId="35" applyNumberFormat="0" applyProtection="0">
      <alignment horizontal="right" vertical="center"/>
    </xf>
    <xf numFmtId="4" fontId="43" fillId="37" borderId="0" applyNumberFormat="0" applyProtection="0">
      <alignment horizontal="left" vertical="center" indent="1"/>
    </xf>
    <xf numFmtId="4" fontId="43" fillId="34" borderId="0" applyNumberFormat="0" applyProtection="0">
      <alignment horizontal="left" vertical="center" indent="1"/>
    </xf>
    <xf numFmtId="0" fontId="23" fillId="38" borderId="35" applyNumberFormat="0" applyProtection="0">
      <alignment horizontal="left" vertical="center" indent="1"/>
    </xf>
    <xf numFmtId="0" fontId="23" fillId="38" borderId="35" applyNumberFormat="0" applyProtection="0">
      <alignment horizontal="left" vertical="top" indent="1"/>
    </xf>
    <xf numFmtId="0" fontId="23" fillId="34" borderId="35" applyNumberFormat="0" applyProtection="0">
      <alignment horizontal="left" vertical="center" indent="1"/>
    </xf>
    <xf numFmtId="0" fontId="23" fillId="34" borderId="35" applyNumberFormat="0" applyProtection="0">
      <alignment horizontal="left" vertical="top" indent="1"/>
    </xf>
    <xf numFmtId="0" fontId="23" fillId="40" borderId="35" applyNumberFormat="0" applyProtection="0">
      <alignment horizontal="left" vertical="center" indent="1"/>
    </xf>
    <xf numFmtId="0" fontId="23" fillId="40" borderId="35" applyNumberFormat="0" applyProtection="0">
      <alignment horizontal="left" vertical="top" indent="1"/>
    </xf>
    <xf numFmtId="0" fontId="23" fillId="41" borderId="35" applyNumberFormat="0" applyProtection="0">
      <alignment horizontal="left" vertical="center" indent="1"/>
    </xf>
    <xf numFmtId="0" fontId="23" fillId="41" borderId="35" applyNumberFormat="0" applyProtection="0">
      <alignment horizontal="left" vertical="top" indent="1"/>
    </xf>
    <xf numFmtId="4" fontId="43" fillId="42" borderId="35" applyNumberFormat="0" applyProtection="0">
      <alignment vertical="center"/>
    </xf>
    <xf numFmtId="4" fontId="117" fillId="42" borderId="35" applyNumberFormat="0" applyProtection="0">
      <alignment vertical="center"/>
    </xf>
    <xf numFmtId="4" fontId="43" fillId="42" borderId="35" applyNumberFormat="0" applyProtection="0">
      <alignment horizontal="left" vertical="center" indent="1"/>
    </xf>
    <xf numFmtId="0" fontId="43" fillId="42" borderId="35" applyNumberFormat="0" applyProtection="0">
      <alignment horizontal="left" vertical="top" indent="1"/>
    </xf>
    <xf numFmtId="4" fontId="43" fillId="37" borderId="35" applyNumberFormat="0" applyProtection="0">
      <alignment horizontal="right" vertical="center"/>
    </xf>
    <xf numFmtId="4" fontId="117" fillId="37" borderId="35" applyNumberFormat="0" applyProtection="0">
      <alignment horizontal="right" vertical="center"/>
    </xf>
    <xf numFmtId="4" fontId="43" fillId="39" borderId="35" applyNumberFormat="0" applyProtection="0">
      <alignment horizontal="left" vertical="center" indent="1"/>
    </xf>
    <xf numFmtId="0" fontId="43" fillId="34" borderId="35" applyNumberFormat="0" applyProtection="0">
      <alignment horizontal="left" vertical="top" indent="1"/>
    </xf>
    <xf numFmtId="4" fontId="118" fillId="43" borderId="0" applyNumberFormat="0" applyProtection="0">
      <alignment horizontal="left" vertical="center" indent="1"/>
    </xf>
    <xf numFmtId="4" fontId="60" fillId="37" borderId="35" applyNumberFormat="0" applyProtection="0">
      <alignment horizontal="right" vertical="center"/>
    </xf>
    <xf numFmtId="173" fontId="23" fillId="0" borderId="0">
      <alignment horizontal="left" wrapText="1"/>
    </xf>
    <xf numFmtId="0" fontId="23" fillId="5" borderId="0" applyNumberFormat="0" applyFont="0" applyBorder="0" applyAlignment="0" applyProtection="0"/>
    <xf numFmtId="0" fontId="31" fillId="0" borderId="0" applyNumberFormat="0" applyFill="0" applyBorder="0" applyAlignment="0" applyProtection="0">
      <alignment wrapText="1"/>
    </xf>
    <xf numFmtId="0" fontId="31" fillId="0" borderId="0" applyNumberFormat="0" applyFill="0" applyBorder="0" applyAlignment="0" applyProtection="0"/>
    <xf numFmtId="0" fontId="31" fillId="0" borderId="0" applyNumberFormat="0" applyFill="0" applyBorder="0" applyAlignment="0" applyProtection="0">
      <alignment wrapText="1"/>
    </xf>
    <xf numFmtId="0" fontId="33" fillId="0" borderId="0" applyNumberFormat="0" applyFill="0" applyBorder="0" applyAlignment="0" applyProtection="0">
      <alignment wrapText="1"/>
    </xf>
    <xf numFmtId="0" fontId="33" fillId="0" borderId="0" applyNumberFormat="0" applyFill="0" applyBorder="0" applyAlignment="0" applyProtection="0"/>
    <xf numFmtId="0" fontId="33" fillId="0" borderId="0" applyNumberFormat="0" applyFill="0" applyBorder="0" applyAlignment="0" applyProtection="0">
      <alignment wrapText="1"/>
    </xf>
    <xf numFmtId="0" fontId="35" fillId="4" borderId="0" applyNumberFormat="0" applyBorder="0" applyAlignment="0" applyProtection="0">
      <alignment wrapText="1"/>
    </xf>
    <xf numFmtId="0" fontId="35" fillId="4" borderId="0" applyNumberFormat="0" applyBorder="0" applyAlignment="0" applyProtection="0"/>
    <xf numFmtId="0" fontId="35" fillId="4" borderId="0" applyNumberFormat="0" applyBorder="0" applyAlignment="0" applyProtection="0">
      <alignment wrapText="1"/>
    </xf>
    <xf numFmtId="0" fontId="35" fillId="4" borderId="0" applyNumberFormat="0" applyBorder="0" applyAlignment="0" applyProtection="0"/>
    <xf numFmtId="0" fontId="35" fillId="4" borderId="0" applyNumberFormat="0" applyBorder="0" applyAlignment="0" applyProtection="0"/>
    <xf numFmtId="0" fontId="119" fillId="0" borderId="0" applyNumberFormat="0" applyBorder="0" applyAlignment="0"/>
    <xf numFmtId="0" fontId="120" fillId="0" borderId="0" applyNumberFormat="0" applyBorder="0" applyAlignment="0"/>
    <xf numFmtId="0" fontId="121" fillId="0" borderId="0" applyNumberFormat="0" applyBorder="0" applyAlignment="0"/>
    <xf numFmtId="0" fontId="121" fillId="0" borderId="0" applyNumberFormat="0" applyBorder="0" applyAlignment="0"/>
    <xf numFmtId="0" fontId="101" fillId="0" borderId="31"/>
    <xf numFmtId="0" fontId="122" fillId="0" borderId="0" applyNumberFormat="0" applyProtection="0">
      <alignment horizontal="left"/>
    </xf>
    <xf numFmtId="0" fontId="123" fillId="44" borderId="0"/>
    <xf numFmtId="0" fontId="124" fillId="0" borderId="37"/>
    <xf numFmtId="0" fontId="124" fillId="0" borderId="31"/>
    <xf numFmtId="0" fontId="43" fillId="0" borderId="0"/>
    <xf numFmtId="0" fontId="97" fillId="0" borderId="0"/>
    <xf numFmtId="0" fontId="23" fillId="0" borderId="0"/>
    <xf numFmtId="0" fontId="125" fillId="0" borderId="0"/>
    <xf numFmtId="0" fontId="95" fillId="0" borderId="0" applyNumberForma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3" fillId="0" borderId="0"/>
    <xf numFmtId="0" fontId="24"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3" fillId="0" borderId="0"/>
    <xf numFmtId="0" fontId="24" fillId="0" borderId="0"/>
    <xf numFmtId="0" fontId="23" fillId="0" borderId="0"/>
    <xf numFmtId="0" fontId="6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3" fillId="0" borderId="0"/>
    <xf numFmtId="9" fontId="2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125" fillId="0" borderId="0"/>
    <xf numFmtId="0" fontId="46" fillId="25" borderId="38" applyNumberFormat="0" applyAlignment="0" applyProtection="0"/>
    <xf numFmtId="0" fontId="46" fillId="25" borderId="38" applyNumberFormat="0" applyAlignment="0" applyProtection="0"/>
    <xf numFmtId="0" fontId="46" fillId="25" borderId="38" applyNumberFormat="0" applyAlignment="0" applyProtection="0"/>
    <xf numFmtId="0" fontId="46" fillId="25" borderId="38" applyNumberFormat="0" applyAlignment="0" applyProtection="0"/>
    <xf numFmtId="0" fontId="46" fillId="25" borderId="38" applyNumberFormat="0" applyAlignment="0" applyProtection="0"/>
    <xf numFmtId="0" fontId="46" fillId="25" borderId="38" applyNumberFormat="0" applyAlignment="0" applyProtection="0"/>
    <xf numFmtId="0" fontId="46" fillId="25" borderId="38" applyNumberFormat="0" applyAlignment="0" applyProtection="0"/>
    <xf numFmtId="0" fontId="46" fillId="25" borderId="38" applyNumberFormat="0" applyAlignment="0" applyProtection="0"/>
    <xf numFmtId="0" fontId="46" fillId="25" borderId="38" applyNumberFormat="0" applyAlignment="0" applyProtection="0"/>
    <xf numFmtId="0" fontId="46" fillId="25" borderId="38" applyNumberFormat="0" applyAlignment="0" applyProtection="0"/>
    <xf numFmtId="0" fontId="101" fillId="0" borderId="39"/>
    <xf numFmtId="0" fontId="52" fillId="12" borderId="38" applyNumberFormat="0" applyAlignment="0" applyProtection="0"/>
    <xf numFmtId="0" fontId="52" fillId="12" borderId="38" applyNumberFormat="0" applyAlignment="0" applyProtection="0"/>
    <xf numFmtId="0" fontId="52" fillId="12" borderId="38" applyNumberFormat="0" applyAlignment="0" applyProtection="0"/>
    <xf numFmtId="0" fontId="52" fillId="12" borderId="38" applyNumberFormat="0" applyAlignment="0" applyProtection="0"/>
    <xf numFmtId="0" fontId="52" fillId="12" borderId="38" applyNumberFormat="0" applyAlignment="0" applyProtection="0"/>
    <xf numFmtId="0" fontId="52" fillId="12" borderId="38" applyNumberFormat="0" applyAlignment="0" applyProtection="0"/>
    <xf numFmtId="0" fontId="52" fillId="12" borderId="38" applyNumberFormat="0" applyAlignment="0" applyProtection="0"/>
    <xf numFmtId="0" fontId="52" fillId="12" borderId="38" applyNumberFormat="0" applyAlignment="0" applyProtection="0"/>
    <xf numFmtId="0" fontId="52" fillId="12" borderId="38" applyNumberFormat="0" applyAlignment="0" applyProtection="0"/>
    <xf numFmtId="0" fontId="52" fillId="12" borderId="38" applyNumberFormat="0" applyAlignment="0" applyProtection="0"/>
    <xf numFmtId="0" fontId="23" fillId="0" borderId="0"/>
    <xf numFmtId="0" fontId="23" fillId="0" borderId="0"/>
    <xf numFmtId="0" fontId="23" fillId="29" borderId="40" applyNumberFormat="0" applyFont="0" applyAlignment="0" applyProtection="0"/>
    <xf numFmtId="0" fontId="23" fillId="29" borderId="40" applyNumberFormat="0" applyFont="0" applyAlignment="0" applyProtection="0"/>
    <xf numFmtId="0" fontId="23" fillId="29" borderId="40" applyNumberFormat="0" applyFont="0" applyAlignment="0" applyProtection="0"/>
    <xf numFmtId="0" fontId="23" fillId="29" borderId="40" applyNumberFormat="0" applyFont="0" applyAlignment="0" applyProtection="0"/>
    <xf numFmtId="0" fontId="23" fillId="29" borderId="40" applyNumberFormat="0" applyFont="0" applyAlignment="0" applyProtection="0"/>
    <xf numFmtId="0" fontId="23" fillId="29" borderId="40" applyNumberFormat="0" applyFont="0" applyAlignment="0" applyProtection="0"/>
    <xf numFmtId="0" fontId="23" fillId="29" borderId="40" applyNumberFormat="0" applyFont="0" applyAlignment="0" applyProtection="0"/>
    <xf numFmtId="0" fontId="23" fillId="29" borderId="40" applyNumberFormat="0" applyFont="0" applyAlignment="0" applyProtection="0"/>
    <xf numFmtId="0" fontId="23" fillId="29" borderId="40" applyNumberFormat="0" applyFont="0" applyAlignment="0" applyProtection="0"/>
    <xf numFmtId="0" fontId="23" fillId="29" borderId="40" applyNumberFormat="0" applyFont="0" applyAlignment="0" applyProtection="0"/>
    <xf numFmtId="0" fontId="55" fillId="25" borderId="41" applyNumberFormat="0" applyAlignment="0" applyProtection="0"/>
    <xf numFmtId="0" fontId="55" fillId="25" borderId="41" applyNumberFormat="0" applyAlignment="0" applyProtection="0"/>
    <xf numFmtId="0" fontId="55" fillId="25" borderId="41" applyNumberFormat="0" applyAlignment="0" applyProtection="0"/>
    <xf numFmtId="0" fontId="55" fillId="25" borderId="41" applyNumberFormat="0" applyAlignment="0" applyProtection="0"/>
    <xf numFmtId="0" fontId="55" fillId="25" borderId="41" applyNumberFormat="0" applyAlignment="0" applyProtection="0"/>
    <xf numFmtId="0" fontId="55" fillId="25" borderId="41" applyNumberFormat="0" applyAlignment="0" applyProtection="0"/>
    <xf numFmtId="0" fontId="55" fillId="25" borderId="41" applyNumberFormat="0" applyAlignment="0" applyProtection="0"/>
    <xf numFmtId="0" fontId="55" fillId="25" borderId="41" applyNumberFormat="0" applyAlignment="0" applyProtection="0"/>
    <xf numFmtId="0" fontId="55" fillId="25" borderId="41" applyNumberFormat="0" applyAlignment="0" applyProtection="0"/>
    <xf numFmtId="0" fontId="55" fillId="25" borderId="41" applyNumberFormat="0" applyAlignment="0" applyProtection="0"/>
    <xf numFmtId="4" fontId="59" fillId="28" borderId="42" applyNumberFormat="0" applyProtection="0">
      <alignment vertical="center"/>
    </xf>
    <xf numFmtId="4" fontId="59" fillId="28" borderId="42" applyNumberFormat="0" applyProtection="0">
      <alignment vertical="center"/>
    </xf>
    <xf numFmtId="4" fontId="59" fillId="28" borderId="42" applyNumberFormat="0" applyProtection="0">
      <alignment vertical="center"/>
    </xf>
    <xf numFmtId="4" fontId="115" fillId="33" borderId="42" applyNumberFormat="0" applyProtection="0">
      <alignment vertical="center"/>
    </xf>
    <xf numFmtId="4" fontId="115" fillId="33" borderId="42" applyNumberFormat="0" applyProtection="0">
      <alignment vertical="center"/>
    </xf>
    <xf numFmtId="4" fontId="115" fillId="33" borderId="42" applyNumberFormat="0" applyProtection="0">
      <alignment vertical="center"/>
    </xf>
    <xf numFmtId="4" fontId="59" fillId="33" borderId="42" applyNumberFormat="0" applyProtection="0">
      <alignment horizontal="left" vertical="center" indent="1"/>
    </xf>
    <xf numFmtId="4" fontId="59" fillId="33" borderId="42" applyNumberFormat="0" applyProtection="0">
      <alignment horizontal="left" vertical="center" indent="1"/>
    </xf>
    <xf numFmtId="4" fontId="59" fillId="33" borderId="42" applyNumberFormat="0" applyProtection="0">
      <alignment horizontal="left" vertical="center" indent="1"/>
    </xf>
    <xf numFmtId="0" fontId="59" fillId="33" borderId="42" applyNumberFormat="0" applyProtection="0">
      <alignment horizontal="left" vertical="top" indent="1"/>
    </xf>
    <xf numFmtId="0" fontId="59" fillId="33" borderId="42" applyNumberFormat="0" applyProtection="0">
      <alignment horizontal="left" vertical="top" indent="1"/>
    </xf>
    <xf numFmtId="0" fontId="59" fillId="33" borderId="42" applyNumberFormat="0" applyProtection="0">
      <alignment horizontal="left" vertical="top" indent="1"/>
    </xf>
    <xf numFmtId="4" fontId="43" fillId="8" borderId="42" applyNumberFormat="0" applyProtection="0">
      <alignment horizontal="right" vertical="center"/>
    </xf>
    <xf numFmtId="4" fontId="43" fillId="8" borderId="42" applyNumberFormat="0" applyProtection="0">
      <alignment horizontal="right" vertical="center"/>
    </xf>
    <xf numFmtId="4" fontId="43" fillId="8" borderId="42" applyNumberFormat="0" applyProtection="0">
      <alignment horizontal="right" vertical="center"/>
    </xf>
    <xf numFmtId="4" fontId="43" fillId="14" borderId="42" applyNumberFormat="0" applyProtection="0">
      <alignment horizontal="right" vertical="center"/>
    </xf>
    <xf numFmtId="4" fontId="43" fillId="14" borderId="42" applyNumberFormat="0" applyProtection="0">
      <alignment horizontal="right" vertical="center"/>
    </xf>
    <xf numFmtId="4" fontId="43" fillId="14" borderId="42" applyNumberFormat="0" applyProtection="0">
      <alignment horizontal="right" vertical="center"/>
    </xf>
    <xf numFmtId="4" fontId="43" fillId="22" borderId="42" applyNumberFormat="0" applyProtection="0">
      <alignment horizontal="right" vertical="center"/>
    </xf>
    <xf numFmtId="4" fontId="43" fillId="22" borderId="42" applyNumberFormat="0" applyProtection="0">
      <alignment horizontal="right" vertical="center"/>
    </xf>
    <xf numFmtId="4" fontId="43" fillId="22" borderId="42" applyNumberFormat="0" applyProtection="0">
      <alignment horizontal="right" vertical="center"/>
    </xf>
    <xf numFmtId="4" fontId="43" fillId="16" borderId="42" applyNumberFormat="0" applyProtection="0">
      <alignment horizontal="right" vertical="center"/>
    </xf>
    <xf numFmtId="4" fontId="43" fillId="16" borderId="42" applyNumberFormat="0" applyProtection="0">
      <alignment horizontal="right" vertical="center"/>
    </xf>
    <xf numFmtId="4" fontId="43" fillId="16" borderId="42" applyNumberFormat="0" applyProtection="0">
      <alignment horizontal="right" vertical="center"/>
    </xf>
    <xf numFmtId="4" fontId="43" fillId="20" borderId="42" applyNumberFormat="0" applyProtection="0">
      <alignment horizontal="right" vertical="center"/>
    </xf>
    <xf numFmtId="4" fontId="43" fillId="20" borderId="42" applyNumberFormat="0" applyProtection="0">
      <alignment horizontal="right" vertical="center"/>
    </xf>
    <xf numFmtId="4" fontId="43" fillId="20" borderId="42" applyNumberFormat="0" applyProtection="0">
      <alignment horizontal="right" vertical="center"/>
    </xf>
    <xf numFmtId="4" fontId="43" fillId="24" borderId="42" applyNumberFormat="0" applyProtection="0">
      <alignment horizontal="right" vertical="center"/>
    </xf>
    <xf numFmtId="4" fontId="43" fillId="24" borderId="42" applyNumberFormat="0" applyProtection="0">
      <alignment horizontal="right" vertical="center"/>
    </xf>
    <xf numFmtId="4" fontId="43" fillId="24" borderId="42" applyNumberFormat="0" applyProtection="0">
      <alignment horizontal="right" vertical="center"/>
    </xf>
    <xf numFmtId="4" fontId="43" fillId="23" borderId="42" applyNumberFormat="0" applyProtection="0">
      <alignment horizontal="right" vertical="center"/>
    </xf>
    <xf numFmtId="4" fontId="43" fillId="23" borderId="42" applyNumberFormat="0" applyProtection="0">
      <alignment horizontal="right" vertical="center"/>
    </xf>
    <xf numFmtId="4" fontId="43" fillId="23" borderId="42" applyNumberFormat="0" applyProtection="0">
      <alignment horizontal="right" vertical="center"/>
    </xf>
    <xf numFmtId="4" fontId="43" fillId="35" borderId="42" applyNumberFormat="0" applyProtection="0">
      <alignment horizontal="right" vertical="center"/>
    </xf>
    <xf numFmtId="4" fontId="43" fillId="35" borderId="42" applyNumberFormat="0" applyProtection="0">
      <alignment horizontal="right" vertical="center"/>
    </xf>
    <xf numFmtId="4" fontId="43" fillId="35" borderId="42" applyNumberFormat="0" applyProtection="0">
      <alignment horizontal="right" vertical="center"/>
    </xf>
    <xf numFmtId="4" fontId="43" fillId="15" borderId="42" applyNumberFormat="0" applyProtection="0">
      <alignment horizontal="right" vertical="center"/>
    </xf>
    <xf numFmtId="4" fontId="43" fillId="15" borderId="42" applyNumberFormat="0" applyProtection="0">
      <alignment horizontal="right" vertical="center"/>
    </xf>
    <xf numFmtId="4" fontId="43" fillId="15" borderId="42" applyNumberFormat="0" applyProtection="0">
      <alignment horizontal="right" vertical="center"/>
    </xf>
    <xf numFmtId="4" fontId="43" fillId="39" borderId="42" applyNumberFormat="0" applyProtection="0">
      <alignment horizontal="right" vertical="center"/>
    </xf>
    <xf numFmtId="4" fontId="43" fillId="39" borderId="42" applyNumberFormat="0" applyProtection="0">
      <alignment horizontal="right" vertical="center"/>
    </xf>
    <xf numFmtId="4" fontId="43" fillId="39" borderId="42" applyNumberFormat="0" applyProtection="0">
      <alignment horizontal="right" vertical="center"/>
    </xf>
    <xf numFmtId="0" fontId="23" fillId="38" borderId="42" applyNumberFormat="0" applyProtection="0">
      <alignment horizontal="left" vertical="center" indent="1"/>
    </xf>
    <xf numFmtId="0" fontId="23" fillId="38" borderId="42" applyNumberFormat="0" applyProtection="0">
      <alignment horizontal="left" vertical="center" indent="1"/>
    </xf>
    <xf numFmtId="0" fontId="23" fillId="38" borderId="42" applyNumberFormat="0" applyProtection="0">
      <alignment horizontal="left" vertical="center" indent="1"/>
    </xf>
    <xf numFmtId="0" fontId="23" fillId="38" borderId="42" applyNumberFormat="0" applyProtection="0">
      <alignment horizontal="left" vertical="top" indent="1"/>
    </xf>
    <xf numFmtId="0" fontId="23" fillId="38" borderId="42" applyNumberFormat="0" applyProtection="0">
      <alignment horizontal="left" vertical="top" indent="1"/>
    </xf>
    <xf numFmtId="0" fontId="23" fillId="38" borderId="42" applyNumberFormat="0" applyProtection="0">
      <alignment horizontal="left" vertical="top" indent="1"/>
    </xf>
    <xf numFmtId="0" fontId="23" fillId="34" borderId="42" applyNumberFormat="0" applyProtection="0">
      <alignment horizontal="left" vertical="center" indent="1"/>
    </xf>
    <xf numFmtId="0" fontId="23" fillId="34" borderId="42" applyNumberFormat="0" applyProtection="0">
      <alignment horizontal="left" vertical="center" indent="1"/>
    </xf>
    <xf numFmtId="0" fontId="23" fillId="34" borderId="42" applyNumberFormat="0" applyProtection="0">
      <alignment horizontal="left" vertical="center" indent="1"/>
    </xf>
    <xf numFmtId="0" fontId="23" fillId="34" borderId="42" applyNumberFormat="0" applyProtection="0">
      <alignment horizontal="left" vertical="top" indent="1"/>
    </xf>
    <xf numFmtId="0" fontId="23" fillId="34" borderId="42" applyNumberFormat="0" applyProtection="0">
      <alignment horizontal="left" vertical="top" indent="1"/>
    </xf>
    <xf numFmtId="0" fontId="23" fillId="34" borderId="42" applyNumberFormat="0" applyProtection="0">
      <alignment horizontal="left" vertical="top" indent="1"/>
    </xf>
    <xf numFmtId="0" fontId="23" fillId="40" borderId="42" applyNumberFormat="0" applyProtection="0">
      <alignment horizontal="left" vertical="center" indent="1"/>
    </xf>
    <xf numFmtId="0" fontId="23" fillId="40" borderId="42" applyNumberFormat="0" applyProtection="0">
      <alignment horizontal="left" vertical="center" indent="1"/>
    </xf>
    <xf numFmtId="0" fontId="23" fillId="40" borderId="42" applyNumberFormat="0" applyProtection="0">
      <alignment horizontal="left" vertical="center" indent="1"/>
    </xf>
    <xf numFmtId="0" fontId="23" fillId="40" borderId="42" applyNumberFormat="0" applyProtection="0">
      <alignment horizontal="left" vertical="top" indent="1"/>
    </xf>
    <xf numFmtId="0" fontId="23" fillId="40" borderId="42" applyNumberFormat="0" applyProtection="0">
      <alignment horizontal="left" vertical="top" indent="1"/>
    </xf>
    <xf numFmtId="0" fontId="23" fillId="40" borderId="42" applyNumberFormat="0" applyProtection="0">
      <alignment horizontal="left" vertical="top" indent="1"/>
    </xf>
    <xf numFmtId="0" fontId="23" fillId="41" borderId="42" applyNumberFormat="0" applyProtection="0">
      <alignment horizontal="left" vertical="center" indent="1"/>
    </xf>
    <xf numFmtId="0" fontId="23" fillId="41" borderId="42" applyNumberFormat="0" applyProtection="0">
      <alignment horizontal="left" vertical="center" indent="1"/>
    </xf>
    <xf numFmtId="0" fontId="23" fillId="41" borderId="42" applyNumberFormat="0" applyProtection="0">
      <alignment horizontal="left" vertical="center" indent="1"/>
    </xf>
    <xf numFmtId="0" fontId="23" fillId="41" borderId="42" applyNumberFormat="0" applyProtection="0">
      <alignment horizontal="left" vertical="top" indent="1"/>
    </xf>
    <xf numFmtId="0" fontId="23" fillId="41" borderId="42" applyNumberFormat="0" applyProtection="0">
      <alignment horizontal="left" vertical="top" indent="1"/>
    </xf>
    <xf numFmtId="0" fontId="23" fillId="41" borderId="42" applyNumberFormat="0" applyProtection="0">
      <alignment horizontal="left" vertical="top" indent="1"/>
    </xf>
    <xf numFmtId="4" fontId="43" fillId="42" borderId="42" applyNumberFormat="0" applyProtection="0">
      <alignment vertical="center"/>
    </xf>
    <xf numFmtId="4" fontId="43" fillId="42" borderId="42" applyNumberFormat="0" applyProtection="0">
      <alignment vertical="center"/>
    </xf>
    <xf numFmtId="4" fontId="43" fillId="42" borderId="42" applyNumberFormat="0" applyProtection="0">
      <alignment vertical="center"/>
    </xf>
    <xf numFmtId="4" fontId="117" fillId="42" borderId="42" applyNumberFormat="0" applyProtection="0">
      <alignment vertical="center"/>
    </xf>
    <xf numFmtId="4" fontId="117" fillId="42" borderId="42" applyNumberFormat="0" applyProtection="0">
      <alignment vertical="center"/>
    </xf>
    <xf numFmtId="4" fontId="117" fillId="42" borderId="42" applyNumberFormat="0" applyProtection="0">
      <alignment vertical="center"/>
    </xf>
    <xf numFmtId="4" fontId="43" fillId="42" borderId="42" applyNumberFormat="0" applyProtection="0">
      <alignment horizontal="left" vertical="center" indent="1"/>
    </xf>
    <xf numFmtId="4" fontId="43" fillId="42" borderId="42" applyNumberFormat="0" applyProtection="0">
      <alignment horizontal="left" vertical="center" indent="1"/>
    </xf>
    <xf numFmtId="4" fontId="43" fillId="42" borderId="42" applyNumberFormat="0" applyProtection="0">
      <alignment horizontal="left" vertical="center" indent="1"/>
    </xf>
    <xf numFmtId="0" fontId="43" fillId="42" borderId="42" applyNumberFormat="0" applyProtection="0">
      <alignment horizontal="left" vertical="top" indent="1"/>
    </xf>
    <xf numFmtId="0" fontId="43" fillId="42" borderId="42" applyNumberFormat="0" applyProtection="0">
      <alignment horizontal="left" vertical="top" indent="1"/>
    </xf>
    <xf numFmtId="0" fontId="43" fillId="42" borderId="42" applyNumberFormat="0" applyProtection="0">
      <alignment horizontal="left" vertical="top" indent="1"/>
    </xf>
    <xf numFmtId="4" fontId="43" fillId="37" borderId="42" applyNumberFormat="0" applyProtection="0">
      <alignment horizontal="right" vertical="center"/>
    </xf>
    <xf numFmtId="4" fontId="43" fillId="37" borderId="42" applyNumberFormat="0" applyProtection="0">
      <alignment horizontal="right" vertical="center"/>
    </xf>
    <xf numFmtId="4" fontId="43" fillId="37" borderId="42" applyNumberFormat="0" applyProtection="0">
      <alignment horizontal="right" vertical="center"/>
    </xf>
    <xf numFmtId="4" fontId="117" fillId="37" borderId="42" applyNumberFormat="0" applyProtection="0">
      <alignment horizontal="right" vertical="center"/>
    </xf>
    <xf numFmtId="4" fontId="117" fillId="37" borderId="42" applyNumberFormat="0" applyProtection="0">
      <alignment horizontal="right" vertical="center"/>
    </xf>
    <xf numFmtId="4" fontId="117" fillId="37" borderId="42" applyNumberFormat="0" applyProtection="0">
      <alignment horizontal="right" vertical="center"/>
    </xf>
    <xf numFmtId="4" fontId="43" fillId="39" borderId="42" applyNumberFormat="0" applyProtection="0">
      <alignment horizontal="left" vertical="center" indent="1"/>
    </xf>
    <xf numFmtId="4" fontId="43" fillId="39" borderId="42" applyNumberFormat="0" applyProtection="0">
      <alignment horizontal="left" vertical="center" indent="1"/>
    </xf>
    <xf numFmtId="4" fontId="43" fillId="39" borderId="42" applyNumberFormat="0" applyProtection="0">
      <alignment horizontal="left" vertical="center" indent="1"/>
    </xf>
    <xf numFmtId="0" fontId="43" fillId="34" borderId="42" applyNumberFormat="0" applyProtection="0">
      <alignment horizontal="left" vertical="top" indent="1"/>
    </xf>
    <xf numFmtId="0" fontId="43" fillId="34" borderId="42" applyNumberFormat="0" applyProtection="0">
      <alignment horizontal="left" vertical="top" indent="1"/>
    </xf>
    <xf numFmtId="0" fontId="43" fillId="34" borderId="42" applyNumberFormat="0" applyProtection="0">
      <alignment horizontal="left" vertical="top" indent="1"/>
    </xf>
    <xf numFmtId="4" fontId="60" fillId="37" borderId="42" applyNumberFormat="0" applyProtection="0">
      <alignment horizontal="right" vertical="center"/>
    </xf>
    <xf numFmtId="4" fontId="60" fillId="37" borderId="42" applyNumberFormat="0" applyProtection="0">
      <alignment horizontal="right" vertical="center"/>
    </xf>
    <xf numFmtId="4" fontId="60" fillId="37" borderId="42" applyNumberFormat="0" applyProtection="0">
      <alignment horizontal="right" vertical="center"/>
    </xf>
    <xf numFmtId="0" fontId="101" fillId="0" borderId="39"/>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124" fillId="0" borderId="39"/>
    <xf numFmtId="0" fontId="98" fillId="0" borderId="44" applyNumberFormat="0" applyFont="0" applyProtection="0">
      <alignment wrapText="1"/>
    </xf>
    <xf numFmtId="0" fontId="138" fillId="0" borderId="0"/>
    <xf numFmtId="0" fontId="23" fillId="0" borderId="0"/>
    <xf numFmtId="9" fontId="23" fillId="0" borderId="0" applyFont="0" applyFill="0" applyBorder="0" applyAlignment="0" applyProtection="0"/>
    <xf numFmtId="0" fontId="138" fillId="0" borderId="0"/>
    <xf numFmtId="9" fontId="23" fillId="0" borderId="0" applyFont="0" applyFill="0" applyBorder="0" applyAlignment="0" applyProtection="0"/>
    <xf numFmtId="0" fontId="138" fillId="0" borderId="0"/>
    <xf numFmtId="0" fontId="138" fillId="0" borderId="0"/>
    <xf numFmtId="43" fontId="25" fillId="0" borderId="0" applyFont="0" applyFill="0" applyBorder="0" applyAlignment="0" applyProtection="0"/>
    <xf numFmtId="9" fontId="24" fillId="0" borderId="0" applyFont="0" applyFill="0" applyBorder="0" applyAlignment="0" applyProtection="0"/>
    <xf numFmtId="0" fontId="23" fillId="0" borderId="0"/>
    <xf numFmtId="0" fontId="147" fillId="0" borderId="0" applyNumberFormat="0" applyFill="0" applyBorder="0" applyAlignment="0" applyProtection="0">
      <alignment vertical="top"/>
      <protection locked="0"/>
    </xf>
  </cellStyleXfs>
  <cellXfs count="903">
    <xf numFmtId="0" fontId="0" fillId="0" borderId="0" xfId="0"/>
    <xf numFmtId="0" fontId="12" fillId="0" borderId="0" xfId="0" applyFont="1" applyFill="1" applyAlignment="1"/>
    <xf numFmtId="0" fontId="13" fillId="0" borderId="0" xfId="0" applyFont="1" applyFill="1" applyAlignment="1">
      <alignment horizontal="center"/>
    </xf>
    <xf numFmtId="0" fontId="16" fillId="0" borderId="0" xfId="0" applyFont="1" applyAlignment="1">
      <alignment horizontal="center"/>
    </xf>
    <xf numFmtId="49" fontId="16" fillId="0" borderId="0" xfId="0" applyNumberFormat="1" applyFont="1" applyFill="1" applyAlignment="1">
      <alignment horizontal="center"/>
    </xf>
    <xf numFmtId="9" fontId="17" fillId="0" borderId="0" xfId="2" applyFont="1" applyFill="1" applyAlignment="1">
      <alignment horizontal="center"/>
    </xf>
    <xf numFmtId="9" fontId="16" fillId="0" borderId="0" xfId="2" applyFont="1" applyFill="1" applyAlignment="1">
      <alignment horizontal="center"/>
    </xf>
    <xf numFmtId="49" fontId="13" fillId="0" borderId="0" xfId="2" applyNumberFormat="1" applyFont="1" applyFill="1" applyAlignment="1">
      <alignment horizontal="center"/>
    </xf>
    <xf numFmtId="0" fontId="17" fillId="0" borderId="0" xfId="0" applyFont="1" applyAlignment="1">
      <alignment horizontal="center"/>
    </xf>
    <xf numFmtId="9" fontId="18" fillId="0" borderId="0" xfId="2" applyFont="1" applyFill="1" applyAlignment="1">
      <alignment horizontal="center"/>
    </xf>
    <xf numFmtId="49" fontId="17" fillId="0" borderId="0" xfId="0" applyNumberFormat="1" applyFont="1" applyFill="1" applyAlignment="1">
      <alignment horizontal="center"/>
    </xf>
    <xf numFmtId="0" fontId="0" fillId="0" borderId="0" xfId="0" applyBorder="1"/>
    <xf numFmtId="49" fontId="16" fillId="0" borderId="0" xfId="2" applyNumberFormat="1" applyFont="1" applyFill="1" applyAlignment="1">
      <alignment horizontal="center"/>
    </xf>
    <xf numFmtId="0" fontId="0" fillId="0" borderId="0" xfId="0" applyAlignment="1">
      <alignment horizontal="left"/>
    </xf>
    <xf numFmtId="49" fontId="0" fillId="0" borderId="0" xfId="0" applyNumberFormat="1" applyAlignment="1">
      <alignment horizontal="center"/>
    </xf>
    <xf numFmtId="49" fontId="13" fillId="0" borderId="0" xfId="0" applyNumberFormat="1" applyFont="1" applyFill="1" applyBorder="1" applyAlignment="1">
      <alignment horizontal="center"/>
    </xf>
    <xf numFmtId="0" fontId="0" fillId="0" borderId="0" xfId="0" applyFill="1" applyBorder="1" applyAlignment="1">
      <alignment horizontal="center"/>
    </xf>
    <xf numFmtId="164" fontId="10" fillId="0" borderId="0" xfId="2" applyNumberFormat="1" applyFont="1" applyFill="1" applyAlignment="1">
      <alignment horizontal="center"/>
    </xf>
    <xf numFmtId="0" fontId="0" fillId="0" borderId="0" xfId="0" applyFill="1"/>
    <xf numFmtId="0" fontId="0" fillId="0" borderId="0" xfId="0" applyFill="1" applyAlignment="1">
      <alignment horizontal="center"/>
    </xf>
    <xf numFmtId="0" fontId="11" fillId="0" borderId="0" xfId="0" applyFont="1"/>
    <xf numFmtId="0" fontId="11" fillId="0" borderId="0" xfId="0" applyFont="1" applyFill="1" applyAlignment="1">
      <alignment horizontal="center"/>
    </xf>
    <xf numFmtId="2" fontId="13" fillId="0" borderId="0" xfId="1" applyNumberFormat="1" applyFont="1" applyFill="1" applyAlignment="1">
      <alignment horizontal="center"/>
    </xf>
    <xf numFmtId="164" fontId="0" fillId="0" borderId="0" xfId="2" applyNumberFormat="1" applyFont="1" applyFill="1" applyAlignment="1">
      <alignment horizontal="center"/>
    </xf>
    <xf numFmtId="0" fontId="0" fillId="0" borderId="0" xfId="0" applyFill="1" applyAlignment="1">
      <alignment vertical="center"/>
    </xf>
    <xf numFmtId="1" fontId="13" fillId="0" borderId="0" xfId="1" applyNumberFormat="1" applyFont="1" applyFill="1" applyAlignment="1">
      <alignment horizontal="center"/>
    </xf>
    <xf numFmtId="0" fontId="0" fillId="0" borderId="0" xfId="0" applyFill="1" applyBorder="1"/>
    <xf numFmtId="0" fontId="13" fillId="0" borderId="0" xfId="0" applyFont="1" applyFill="1"/>
    <xf numFmtId="0" fontId="0" fillId="0" borderId="0" xfId="0" applyAlignment="1"/>
    <xf numFmtId="0" fontId="0" fillId="0" borderId="0" xfId="0" applyFill="1" applyAlignment="1">
      <alignment horizontal="left"/>
    </xf>
    <xf numFmtId="49" fontId="13" fillId="0" borderId="0" xfId="1" applyNumberFormat="1" applyFont="1" applyFill="1" applyBorder="1" applyAlignment="1">
      <alignment horizontal="center"/>
    </xf>
    <xf numFmtId="49" fontId="13" fillId="0" borderId="0" xfId="2" applyNumberFormat="1" applyFont="1" applyFill="1" applyBorder="1" applyAlignment="1">
      <alignment horizontal="center"/>
    </xf>
    <xf numFmtId="49" fontId="0" fillId="0" borderId="0" xfId="0" applyNumberFormat="1"/>
    <xf numFmtId="1" fontId="0" fillId="0" borderId="0" xfId="0" applyNumberFormat="1" applyAlignment="1">
      <alignment horizontal="center"/>
    </xf>
    <xf numFmtId="49" fontId="16" fillId="0" borderId="0" xfId="2" applyNumberFormat="1" applyFont="1" applyFill="1" applyBorder="1" applyAlignment="1">
      <alignment horizontal="center"/>
    </xf>
    <xf numFmtId="0" fontId="22" fillId="0" borderId="0" xfId="0" applyFont="1" applyFill="1" applyAlignment="1">
      <alignment horizontal="center"/>
    </xf>
    <xf numFmtId="0" fontId="39" fillId="0" borderId="0" xfId="0" applyFont="1" applyAlignment="1"/>
    <xf numFmtId="49" fontId="16" fillId="0" borderId="0" xfId="0" applyNumberFormat="1" applyFont="1" applyAlignment="1">
      <alignment horizontal="center"/>
    </xf>
    <xf numFmtId="10" fontId="13" fillId="0" borderId="0" xfId="2" applyNumberFormat="1" applyFont="1" applyFill="1" applyAlignment="1">
      <alignment horizontal="center"/>
    </xf>
    <xf numFmtId="0" fontId="13" fillId="0" borderId="0" xfId="12" applyFont="1" applyFill="1" applyAlignment="1">
      <alignment horizontal="left"/>
    </xf>
    <xf numFmtId="0" fontId="13" fillId="0" borderId="0" xfId="12" applyFont="1" applyFill="1" applyAlignment="1">
      <alignment horizontal="center"/>
    </xf>
    <xf numFmtId="0" fontId="17" fillId="0" borderId="0" xfId="12" applyFont="1" applyAlignment="1">
      <alignment horizontal="center"/>
    </xf>
    <xf numFmtId="49" fontId="16" fillId="0" borderId="0" xfId="12" applyNumberFormat="1" applyFont="1" applyAlignment="1">
      <alignment horizontal="center"/>
    </xf>
    <xf numFmtId="49" fontId="16" fillId="0" borderId="0" xfId="12" applyNumberFormat="1" applyFont="1" applyFill="1" applyAlignment="1">
      <alignment horizontal="center"/>
    </xf>
    <xf numFmtId="168" fontId="13" fillId="0" borderId="0" xfId="7" applyNumberFormat="1" applyFont="1" applyFill="1" applyAlignment="1">
      <alignment horizontal="center"/>
    </xf>
    <xf numFmtId="10" fontId="13" fillId="0" borderId="0" xfId="12" applyNumberFormat="1" applyFont="1" applyFill="1" applyAlignment="1">
      <alignment horizontal="center"/>
    </xf>
    <xf numFmtId="168" fontId="16" fillId="0" borderId="0" xfId="7" applyNumberFormat="1" applyFont="1" applyFill="1" applyAlignment="1">
      <alignment horizontal="center"/>
    </xf>
    <xf numFmtId="10" fontId="16" fillId="0" borderId="0" xfId="12" applyNumberFormat="1" applyFont="1" applyFill="1" applyAlignment="1">
      <alignment horizontal="center"/>
    </xf>
    <xf numFmtId="10" fontId="16" fillId="0" borderId="0" xfId="2" applyNumberFormat="1" applyFont="1" applyFill="1" applyAlignment="1">
      <alignment horizontal="center"/>
    </xf>
    <xf numFmtId="0" fontId="16" fillId="0" borderId="0" xfId="12" applyFont="1"/>
    <xf numFmtId="0" fontId="13" fillId="0" borderId="0" xfId="21" applyFont="1" applyFill="1" applyAlignment="1"/>
    <xf numFmtId="10" fontId="13" fillId="0" borderId="0" xfId="55" applyNumberFormat="1" applyFont="1" applyFill="1" applyAlignment="1">
      <alignment horizontal="center"/>
    </xf>
    <xf numFmtId="0" fontId="13" fillId="0" borderId="0" xfId="12" applyFont="1" applyFill="1"/>
    <xf numFmtId="0" fontId="16" fillId="0" borderId="0" xfId="21" applyFont="1" applyFill="1" applyAlignment="1"/>
    <xf numFmtId="10" fontId="16" fillId="0" borderId="0" xfId="55" applyNumberFormat="1" applyFont="1" applyFill="1" applyAlignment="1">
      <alignment horizontal="center"/>
    </xf>
    <xf numFmtId="168" fontId="16" fillId="0" borderId="0" xfId="55" applyNumberFormat="1" applyFont="1" applyFill="1" applyAlignment="1">
      <alignment horizontal="center"/>
    </xf>
    <xf numFmtId="168" fontId="13" fillId="0" borderId="0" xfId="12" applyNumberFormat="1" applyFont="1" applyFill="1" applyAlignment="1">
      <alignment horizontal="center"/>
    </xf>
    <xf numFmtId="14" fontId="0" fillId="0" borderId="0" xfId="0" applyNumberFormat="1"/>
    <xf numFmtId="9" fontId="0" fillId="0" borderId="0" xfId="2" applyFont="1"/>
    <xf numFmtId="1" fontId="0" fillId="0" borderId="0" xfId="0" applyNumberFormat="1"/>
    <xf numFmtId="0" fontId="41" fillId="0" borderId="0" xfId="0" applyFont="1" applyAlignment="1"/>
    <xf numFmtId="2" fontId="16" fillId="0" borderId="0" xfId="12" applyNumberFormat="1" applyFont="1" applyAlignment="1">
      <alignment horizontal="center"/>
    </xf>
    <xf numFmtId="1" fontId="16" fillId="0" borderId="0" xfId="12" applyNumberFormat="1" applyFont="1" applyAlignment="1">
      <alignment horizontal="center"/>
    </xf>
    <xf numFmtId="2" fontId="16" fillId="0" borderId="0" xfId="12" applyNumberFormat="1" applyFont="1" applyBorder="1" applyAlignment="1">
      <alignment horizontal="center"/>
    </xf>
    <xf numFmtId="1" fontId="17" fillId="0" borderId="0" xfId="12" quotePrefix="1" applyNumberFormat="1" applyFont="1" applyAlignment="1">
      <alignment horizontal="center"/>
    </xf>
    <xf numFmtId="2" fontId="17" fillId="0" borderId="0" xfId="12" applyNumberFormat="1" applyFont="1" applyAlignment="1">
      <alignment horizontal="center"/>
    </xf>
    <xf numFmtId="0" fontId="17" fillId="0" borderId="0" xfId="12" applyFont="1"/>
    <xf numFmtId="49" fontId="16" fillId="0" borderId="0" xfId="12" applyNumberFormat="1" applyFont="1"/>
    <xf numFmtId="2" fontId="0" fillId="0" borderId="0" xfId="0" applyNumberFormat="1" applyAlignment="1">
      <alignment horizontal="center"/>
    </xf>
    <xf numFmtId="0" fontId="13" fillId="0" borderId="0" xfId="12" applyFont="1" applyFill="1" applyAlignment="1"/>
    <xf numFmtId="0" fontId="16" fillId="0" borderId="0" xfId="12" applyFont="1" applyFill="1" applyAlignment="1"/>
    <xf numFmtId="0" fontId="13" fillId="0" borderId="1" xfId="21" applyFont="1" applyFill="1" applyBorder="1" applyAlignment="1"/>
    <xf numFmtId="0" fontId="13" fillId="0" borderId="0" xfId="21" applyFont="1" applyFill="1" applyBorder="1" applyAlignment="1"/>
    <xf numFmtId="49" fontId="16" fillId="0" borderId="0" xfId="13" applyNumberFormat="1" applyFont="1" applyFill="1" applyAlignment="1">
      <alignment horizontal="center"/>
    </xf>
    <xf numFmtId="49" fontId="17" fillId="0" borderId="0" xfId="13" applyNumberFormat="1" applyFont="1" applyFill="1" applyAlignment="1">
      <alignment horizontal="center"/>
    </xf>
    <xf numFmtId="168" fontId="16" fillId="0" borderId="0" xfId="12" applyNumberFormat="1" applyFont="1" applyFill="1" applyAlignment="1">
      <alignment horizontal="center"/>
    </xf>
    <xf numFmtId="0" fontId="42" fillId="0" borderId="0" xfId="12" applyFont="1" applyFill="1" applyAlignment="1">
      <alignment horizontal="center"/>
    </xf>
    <xf numFmtId="0" fontId="16" fillId="0" borderId="0" xfId="12" applyFont="1" applyFill="1" applyAlignment="1">
      <alignment horizontal="center"/>
    </xf>
    <xf numFmtId="0" fontId="17" fillId="0" borderId="0" xfId="12" applyFont="1" applyFill="1" applyAlignment="1">
      <alignment horizontal="center" vertical="center"/>
    </xf>
    <xf numFmtId="2" fontId="16" fillId="0" borderId="0" xfId="12" applyNumberFormat="1" applyFont="1" applyFill="1" applyAlignment="1">
      <alignment horizontal="center"/>
    </xf>
    <xf numFmtId="0" fontId="23" fillId="0" borderId="0" xfId="0" applyFont="1" applyAlignment="1">
      <alignment horizontal="left"/>
    </xf>
    <xf numFmtId="0" fontId="13" fillId="0" borderId="0" xfId="12" applyFont="1" applyFill="1" applyBorder="1" applyAlignment="1">
      <alignment horizontal="left"/>
    </xf>
    <xf numFmtId="0" fontId="12" fillId="0" borderId="0" xfId="12" applyFont="1" applyFill="1" applyAlignment="1"/>
    <xf numFmtId="0" fontId="14" fillId="0" borderId="0" xfId="12" applyFont="1" applyFill="1" applyAlignment="1"/>
    <xf numFmtId="0" fontId="13" fillId="0" borderId="0" xfId="12" applyFont="1" applyFill="1" applyBorder="1"/>
    <xf numFmtId="49" fontId="13" fillId="0" borderId="0" xfId="12" applyNumberFormat="1" applyFont="1" applyFill="1"/>
    <xf numFmtId="49" fontId="17" fillId="0" borderId="0" xfId="12" applyNumberFormat="1" applyFont="1" applyFill="1" applyBorder="1" applyAlignment="1">
      <alignment horizontal="center"/>
    </xf>
    <xf numFmtId="0" fontId="17" fillId="0" borderId="0" xfId="12" applyFont="1" applyFill="1" applyBorder="1" applyAlignment="1">
      <alignment horizontal="center"/>
    </xf>
    <xf numFmtId="0" fontId="13" fillId="0" borderId="0" xfId="12" applyFont="1" applyFill="1" applyAlignment="1">
      <alignment horizontal="left" indent="2"/>
    </xf>
    <xf numFmtId="0" fontId="16" fillId="0" borderId="0" xfId="12" applyFont="1" applyFill="1" applyBorder="1" applyAlignment="1">
      <alignment horizontal="center"/>
    </xf>
    <xf numFmtId="2" fontId="13" fillId="0" borderId="0" xfId="12" applyNumberFormat="1" applyFont="1" applyFill="1" applyAlignment="1">
      <alignment horizontal="center"/>
    </xf>
    <xf numFmtId="2" fontId="13" fillId="0" borderId="0" xfId="12" applyNumberFormat="1" applyFont="1" applyFill="1" applyBorder="1" applyAlignment="1">
      <alignment horizontal="center"/>
    </xf>
    <xf numFmtId="0" fontId="16" fillId="0" borderId="0" xfId="12" applyFont="1" applyFill="1" applyAlignment="1">
      <alignment horizontal="left"/>
    </xf>
    <xf numFmtId="2" fontId="16" fillId="0" borderId="0" xfId="12" applyNumberFormat="1" applyFont="1" applyFill="1" applyBorder="1" applyAlignment="1">
      <alignment horizontal="center"/>
    </xf>
    <xf numFmtId="43" fontId="13" fillId="0" borderId="0" xfId="1" applyFont="1" applyFill="1" applyAlignment="1">
      <alignment horizontal="center"/>
    </xf>
    <xf numFmtId="0" fontId="13" fillId="0" borderId="1" xfId="12" applyFont="1" applyFill="1" applyBorder="1" applyAlignment="1">
      <alignment horizontal="center"/>
    </xf>
    <xf numFmtId="39" fontId="13" fillId="0" borderId="0" xfId="3" applyNumberFormat="1" applyFont="1" applyFill="1" applyAlignment="1">
      <alignment horizontal="center"/>
    </xf>
    <xf numFmtId="0" fontId="21" fillId="0" borderId="0" xfId="12" applyFont="1" applyFill="1"/>
    <xf numFmtId="0" fontId="20" fillId="0" borderId="0" xfId="0" applyFont="1" applyFill="1"/>
    <xf numFmtId="0" fontId="17" fillId="0" borderId="0" xfId="12" applyFont="1" applyFill="1" applyAlignment="1">
      <alignment horizontal="left"/>
    </xf>
    <xf numFmtId="0" fontId="17" fillId="0" borderId="0" xfId="12" applyFont="1" applyFill="1" applyAlignment="1">
      <alignment horizontal="center"/>
    </xf>
    <xf numFmtId="43" fontId="16" fillId="0" borderId="0" xfId="3" applyFont="1" applyFill="1" applyAlignment="1">
      <alignment horizontal="left"/>
    </xf>
    <xf numFmtId="10" fontId="18" fillId="0" borderId="0" xfId="55" applyNumberFormat="1" applyFont="1" applyFill="1" applyAlignment="1">
      <alignment horizontal="center"/>
    </xf>
    <xf numFmtId="0" fontId="16" fillId="0" borderId="0" xfId="12" applyFont="1" applyFill="1" applyBorder="1" applyAlignment="1">
      <alignment horizontal="left"/>
    </xf>
    <xf numFmtId="0" fontId="65" fillId="0" borderId="0" xfId="12" applyFont="1" applyFill="1" applyBorder="1" applyAlignment="1">
      <alignment horizontal="left"/>
    </xf>
    <xf numFmtId="0" fontId="11" fillId="0" borderId="0" xfId="0" applyFont="1" applyFill="1"/>
    <xf numFmtId="10" fontId="11" fillId="0" borderId="0" xfId="2" applyNumberFormat="1" applyFont="1" applyFill="1" applyAlignment="1">
      <alignment horizontal="center"/>
    </xf>
    <xf numFmtId="10" fontId="0" fillId="0" borderId="0" xfId="2" applyNumberFormat="1" applyFont="1" applyFill="1" applyAlignment="1">
      <alignment horizontal="center"/>
    </xf>
    <xf numFmtId="0" fontId="0" fillId="0" borderId="0" xfId="0" quotePrefix="1" applyFill="1"/>
    <xf numFmtId="0" fontId="0" fillId="0" borderId="0" xfId="0" applyFont="1"/>
    <xf numFmtId="0" fontId="68" fillId="0" borderId="0" xfId="0" applyFont="1"/>
    <xf numFmtId="0" fontId="63" fillId="0" borderId="0" xfId="0" applyFont="1" applyAlignment="1">
      <alignment horizontal="center" wrapText="1"/>
    </xf>
    <xf numFmtId="0" fontId="0" fillId="0" borderId="0" xfId="0" applyFont="1" applyAlignment="1">
      <alignment horizontal="center"/>
    </xf>
    <xf numFmtId="0" fontId="34" fillId="0" borderId="0" xfId="0" applyFont="1" applyAlignment="1">
      <alignment horizontal="center"/>
    </xf>
    <xf numFmtId="0" fontId="69" fillId="0" borderId="0" xfId="0" applyFont="1" applyAlignment="1">
      <alignment horizontal="center"/>
    </xf>
    <xf numFmtId="17" fontId="69" fillId="0" borderId="0" xfId="0" applyNumberFormat="1" applyFont="1" applyAlignment="1">
      <alignment horizontal="center"/>
    </xf>
    <xf numFmtId="49" fontId="0" fillId="0" borderId="0" xfId="0" applyNumberFormat="1" applyFont="1" applyAlignment="1">
      <alignment horizontal="center"/>
    </xf>
    <xf numFmtId="49" fontId="0" fillId="0" borderId="0" xfId="0" applyNumberFormat="1" applyFont="1"/>
    <xf numFmtId="49" fontId="34" fillId="0" borderId="0" xfId="0" applyNumberFormat="1" applyFont="1" applyAlignment="1">
      <alignment horizontal="center"/>
    </xf>
    <xf numFmtId="164" fontId="0" fillId="0" borderId="0" xfId="57" applyNumberFormat="1" applyFont="1" applyAlignment="1">
      <alignment horizontal="center"/>
    </xf>
    <xf numFmtId="167" fontId="0" fillId="0" borderId="0" xfId="0" applyNumberFormat="1" applyAlignment="1">
      <alignment horizontal="center"/>
    </xf>
    <xf numFmtId="164" fontId="0" fillId="0" borderId="0" xfId="57" applyNumberFormat="1" applyFont="1" applyFill="1" applyAlignment="1">
      <alignment horizontal="center"/>
    </xf>
    <xf numFmtId="0" fontId="0" fillId="0" borderId="0" xfId="0" applyFont="1" applyAlignment="1"/>
    <xf numFmtId="17" fontId="17" fillId="0" borderId="0" xfId="0" applyNumberFormat="1" applyFont="1" applyAlignment="1">
      <alignment horizontal="left"/>
    </xf>
    <xf numFmtId="0" fontId="17" fillId="0" borderId="0" xfId="0" applyFont="1" applyAlignment="1">
      <alignment horizontal="left"/>
    </xf>
    <xf numFmtId="167" fontId="0" fillId="0" borderId="0" xfId="0" applyNumberFormat="1" applyAlignment="1">
      <alignment horizontal="left"/>
    </xf>
    <xf numFmtId="167" fontId="23" fillId="0" borderId="0" xfId="0" applyNumberFormat="1" applyFont="1" applyAlignment="1">
      <alignment horizontal="left"/>
    </xf>
    <xf numFmtId="17" fontId="17" fillId="0" borderId="0" xfId="0" applyNumberFormat="1" applyFont="1" applyAlignment="1">
      <alignment horizontal="center"/>
    </xf>
    <xf numFmtId="0" fontId="71" fillId="0" borderId="0" xfId="0" applyFont="1" applyAlignment="1">
      <alignment horizontal="center"/>
    </xf>
    <xf numFmtId="0" fontId="71" fillId="0" borderId="0" xfId="0" applyFont="1"/>
    <xf numFmtId="0" fontId="0" fillId="0" borderId="0" xfId="0" applyAlignment="1">
      <alignment horizontal="left" indent="1"/>
    </xf>
    <xf numFmtId="17" fontId="34" fillId="0" borderId="0" xfId="0" applyNumberFormat="1" applyFont="1" applyAlignment="1">
      <alignment horizontal="center"/>
    </xf>
    <xf numFmtId="0" fontId="9" fillId="0" borderId="0" xfId="12" applyFont="1" applyFill="1"/>
    <xf numFmtId="0" fontId="0" fillId="0" borderId="16" xfId="0" applyBorder="1"/>
    <xf numFmtId="0" fontId="68" fillId="0" borderId="0" xfId="12" applyFont="1" applyFill="1" applyAlignment="1"/>
    <xf numFmtId="0" fontId="16" fillId="0" borderId="0" xfId="12" applyFont="1" applyFill="1" applyAlignment="1">
      <alignment horizontal="left" indent="2"/>
    </xf>
    <xf numFmtId="164" fontId="11" fillId="0" borderId="0" xfId="2" applyNumberFormat="1" applyFont="1" applyAlignment="1">
      <alignment horizontal="center"/>
    </xf>
    <xf numFmtId="0" fontId="8" fillId="0" borderId="0" xfId="0" applyNumberFormat="1" applyFont="1" applyFill="1" applyBorder="1" applyAlignment="1">
      <alignment horizontal="center"/>
    </xf>
    <xf numFmtId="4" fontId="0" fillId="0" borderId="0" xfId="2" applyNumberFormat="1" applyFont="1" applyAlignment="1">
      <alignment horizontal="center"/>
    </xf>
    <xf numFmtId="49" fontId="17" fillId="0" borderId="0" xfId="12" applyNumberFormat="1" applyFont="1" applyAlignment="1">
      <alignment horizontal="center"/>
    </xf>
    <xf numFmtId="172" fontId="13" fillId="0" borderId="0" xfId="79" applyNumberFormat="1" applyFont="1" applyFill="1" applyAlignment="1">
      <alignment horizontal="center"/>
    </xf>
    <xf numFmtId="173" fontId="13" fillId="0" borderId="0" xfId="12" applyNumberFormat="1" applyFont="1" applyFill="1" applyAlignment="1">
      <alignment horizontal="center"/>
    </xf>
    <xf numFmtId="174" fontId="13" fillId="0" borderId="0" xfId="12" applyNumberFormat="1" applyFont="1" applyFill="1" applyAlignment="1">
      <alignment horizontal="center"/>
    </xf>
    <xf numFmtId="0" fontId="0" fillId="0" borderId="1" xfId="0" applyFill="1" applyBorder="1"/>
    <xf numFmtId="168" fontId="13" fillId="0" borderId="0" xfId="12" applyNumberFormat="1" applyFont="1" applyFill="1"/>
    <xf numFmtId="169" fontId="0" fillId="0" borderId="0" xfId="0" applyNumberFormat="1" applyFill="1" applyAlignment="1">
      <alignment horizontal="center"/>
    </xf>
    <xf numFmtId="168" fontId="13" fillId="0" borderId="0" xfId="7" applyNumberFormat="1" applyFont="1" applyFill="1" applyBorder="1" applyAlignment="1">
      <alignment horizontal="center"/>
    </xf>
    <xf numFmtId="10" fontId="0" fillId="0" borderId="0" xfId="0" applyNumberFormat="1" applyFill="1" applyBorder="1" applyAlignment="1">
      <alignment horizontal="center"/>
    </xf>
    <xf numFmtId="10" fontId="10" fillId="0" borderId="0" xfId="2" applyNumberFormat="1" applyFont="1" applyFill="1" applyBorder="1" applyAlignment="1">
      <alignment horizontal="center"/>
    </xf>
    <xf numFmtId="0" fontId="0" fillId="0" borderId="0" xfId="0" applyFont="1" applyFill="1" applyBorder="1"/>
    <xf numFmtId="9" fontId="13" fillId="0" borderId="0" xfId="2" applyFont="1" applyFill="1" applyAlignment="1">
      <alignment horizontal="center"/>
    </xf>
    <xf numFmtId="49" fontId="13" fillId="0" borderId="0" xfId="0" applyNumberFormat="1" applyFont="1" applyFill="1"/>
    <xf numFmtId="49" fontId="13" fillId="0" borderId="0" xfId="0" applyNumberFormat="1" applyFont="1" applyFill="1" applyAlignment="1">
      <alignment horizontal="center"/>
    </xf>
    <xf numFmtId="49" fontId="18" fillId="0" borderId="0" xfId="2" applyNumberFormat="1" applyFont="1" applyFill="1" applyAlignment="1">
      <alignment horizontal="center"/>
    </xf>
    <xf numFmtId="0" fontId="16" fillId="0" borderId="0" xfId="0" applyFont="1" applyFill="1" applyAlignment="1">
      <alignment horizontal="center"/>
    </xf>
    <xf numFmtId="0" fontId="16" fillId="0" borderId="0" xfId="0" applyFont="1" applyFill="1"/>
    <xf numFmtId="0" fontId="17" fillId="0" borderId="0" xfId="0" applyFont="1" applyFill="1" applyAlignment="1">
      <alignment horizontal="center"/>
    </xf>
    <xf numFmtId="49" fontId="13" fillId="0" borderId="0" xfId="0" applyNumberFormat="1" applyFont="1" applyFill="1" applyAlignment="1">
      <alignment horizontal="left" indent="2"/>
    </xf>
    <xf numFmtId="14" fontId="0" fillId="0" borderId="0" xfId="0" quotePrefix="1" applyNumberFormat="1" applyFill="1"/>
    <xf numFmtId="0" fontId="13" fillId="0" borderId="0" xfId="0" applyFont="1" applyFill="1" applyBorder="1"/>
    <xf numFmtId="49" fontId="0" fillId="0" borderId="0" xfId="0" applyNumberFormat="1" applyFill="1"/>
    <xf numFmtId="0" fontId="13" fillId="0" borderId="0" xfId="0" applyFont="1" applyFill="1" applyBorder="1" applyAlignment="1">
      <alignment horizontal="right"/>
    </xf>
    <xf numFmtId="0" fontId="13" fillId="0" borderId="0" xfId="0" applyFont="1" applyFill="1" applyBorder="1" applyAlignment="1">
      <alignment horizontal="center"/>
    </xf>
    <xf numFmtId="0" fontId="13" fillId="0" borderId="0" xfId="0" applyFont="1" applyFill="1" applyBorder="1" applyAlignment="1">
      <alignment horizontal="left"/>
    </xf>
    <xf numFmtId="0" fontId="13" fillId="0" borderId="0" xfId="0" applyFont="1" applyFill="1" applyBorder="1" applyAlignment="1">
      <alignment horizontal="left" wrapText="1"/>
    </xf>
    <xf numFmtId="1" fontId="0" fillId="0" borderId="0" xfId="0" applyNumberFormat="1" applyFill="1" applyAlignment="1">
      <alignment horizontal="center"/>
    </xf>
    <xf numFmtId="165" fontId="16" fillId="0" borderId="0" xfId="1" applyNumberFormat="1" applyFont="1" applyFill="1" applyAlignment="1">
      <alignment horizontal="center"/>
    </xf>
    <xf numFmtId="164" fontId="11" fillId="0" borderId="0" xfId="0" applyNumberFormat="1" applyFont="1" applyFill="1" applyAlignment="1">
      <alignment horizontal="center"/>
    </xf>
    <xf numFmtId="0" fontId="63" fillId="0" borderId="0" xfId="12" applyFont="1" applyFill="1" applyAlignment="1"/>
    <xf numFmtId="2" fontId="0" fillId="0" borderId="0" xfId="0" applyNumberFormat="1" applyFill="1" applyAlignment="1">
      <alignment horizontal="center"/>
    </xf>
    <xf numFmtId="2" fontId="10" fillId="0" borderId="0" xfId="34" applyNumberFormat="1" applyFill="1" applyAlignment="1">
      <alignment horizontal="center"/>
    </xf>
    <xf numFmtId="0" fontId="62" fillId="0" borderId="0" xfId="0" applyFont="1" applyFill="1"/>
    <xf numFmtId="10" fontId="64" fillId="0" borderId="0" xfId="2" applyNumberFormat="1" applyFont="1" applyFill="1" applyAlignment="1">
      <alignment horizontal="center"/>
    </xf>
    <xf numFmtId="0" fontId="16" fillId="0" borderId="0" xfId="12" applyFont="1" applyFill="1"/>
    <xf numFmtId="0" fontId="16" fillId="0" borderId="13" xfId="12" applyFont="1" applyFill="1" applyBorder="1" applyAlignment="1">
      <alignment horizontal="center"/>
    </xf>
    <xf numFmtId="0" fontId="16" fillId="0" borderId="14" xfId="12" applyFont="1" applyFill="1" applyBorder="1" applyAlignment="1">
      <alignment horizontal="center"/>
    </xf>
    <xf numFmtId="0" fontId="16" fillId="0" borderId="15" xfId="12" applyFont="1" applyFill="1" applyBorder="1" applyAlignment="1">
      <alignment horizontal="center"/>
    </xf>
    <xf numFmtId="49" fontId="13" fillId="0" borderId="0" xfId="12" applyNumberFormat="1" applyFont="1" applyFill="1" applyAlignment="1">
      <alignment horizontal="left" indent="1"/>
    </xf>
    <xf numFmtId="4" fontId="13" fillId="0" borderId="0" xfId="12" applyNumberFormat="1" applyFont="1" applyFill="1"/>
    <xf numFmtId="0" fontId="13" fillId="0" borderId="0" xfId="12" applyFont="1" applyFill="1" applyAlignment="1">
      <alignment horizontal="left" indent="1"/>
    </xf>
    <xf numFmtId="0" fontId="39" fillId="0" borderId="0" xfId="0" applyFont="1" applyFill="1" applyAlignment="1"/>
    <xf numFmtId="0" fontId="40" fillId="0" borderId="0" xfId="0" applyFont="1" applyFill="1" applyAlignment="1"/>
    <xf numFmtId="49" fontId="16" fillId="0" borderId="0" xfId="12" applyNumberFormat="1" applyFont="1" applyFill="1" applyAlignment="1">
      <alignment horizontal="left" indent="2"/>
    </xf>
    <xf numFmtId="43" fontId="13" fillId="0" borderId="0" xfId="3" applyFont="1" applyFill="1" applyAlignment="1">
      <alignment horizontal="center"/>
    </xf>
    <xf numFmtId="168" fontId="13" fillId="0" borderId="0" xfId="3" applyNumberFormat="1" applyFont="1" applyFill="1" applyAlignment="1">
      <alignment horizontal="center"/>
    </xf>
    <xf numFmtId="0" fontId="11" fillId="0" borderId="0" xfId="12" applyFont="1" applyFill="1" applyAlignment="1">
      <alignment horizontal="center"/>
    </xf>
    <xf numFmtId="49" fontId="17" fillId="0" borderId="0" xfId="55" applyNumberFormat="1" applyFont="1" applyFill="1" applyAlignment="1">
      <alignment horizontal="center"/>
    </xf>
    <xf numFmtId="0" fontId="22" fillId="0" borderId="0" xfId="12" applyFont="1" applyFill="1" applyAlignment="1">
      <alignment horizontal="center"/>
    </xf>
    <xf numFmtId="2" fontId="16" fillId="0" borderId="0" xfId="1" applyNumberFormat="1" applyFont="1" applyFill="1" applyAlignment="1">
      <alignment horizontal="center"/>
    </xf>
    <xf numFmtId="1" fontId="17" fillId="0" borderId="0" xfId="12" quotePrefix="1" applyNumberFormat="1" applyFont="1" applyFill="1" applyAlignment="1">
      <alignment horizontal="center"/>
    </xf>
    <xf numFmtId="2" fontId="17" fillId="0" borderId="0" xfId="12" applyNumberFormat="1" applyFont="1" applyFill="1" applyAlignment="1">
      <alignment horizontal="center"/>
    </xf>
    <xf numFmtId="2" fontId="17" fillId="0" borderId="0" xfId="12" applyNumberFormat="1" applyFont="1" applyFill="1" applyBorder="1" applyAlignment="1">
      <alignment horizontal="center"/>
    </xf>
    <xf numFmtId="10" fontId="13" fillId="0" borderId="0" xfId="55" applyNumberFormat="1" applyFont="1" applyFill="1"/>
    <xf numFmtId="0" fontId="11" fillId="0" borderId="0" xfId="0" applyFont="1" applyFill="1" applyAlignment="1">
      <alignment horizontal="left"/>
    </xf>
    <xf numFmtId="168" fontId="16" fillId="0" borderId="0" xfId="7" applyNumberFormat="1" applyFont="1" applyFill="1" applyBorder="1" applyAlignment="1">
      <alignment horizontal="center"/>
    </xf>
    <xf numFmtId="168" fontId="13" fillId="0" borderId="0" xfId="12" applyNumberFormat="1" applyFont="1" applyFill="1" applyBorder="1" applyAlignment="1">
      <alignment horizontal="center"/>
    </xf>
    <xf numFmtId="2" fontId="13" fillId="0" borderId="0" xfId="55" applyNumberFormat="1" applyFont="1" applyFill="1" applyAlignment="1">
      <alignment horizontal="center"/>
    </xf>
    <xf numFmtId="9" fontId="13" fillId="0" borderId="0" xfId="2" applyFont="1" applyFill="1"/>
    <xf numFmtId="0" fontId="41" fillId="0" borderId="0" xfId="0" applyFont="1" applyFill="1" applyBorder="1" applyAlignment="1"/>
    <xf numFmtId="0" fontId="16" fillId="0" borderId="0" xfId="0" applyFont="1" applyFill="1" applyBorder="1" applyAlignment="1">
      <alignment horizontal="center"/>
    </xf>
    <xf numFmtId="0" fontId="11" fillId="0" borderId="0" xfId="0" applyFont="1" applyFill="1" applyBorder="1" applyAlignment="1">
      <alignment horizontal="center"/>
    </xf>
    <xf numFmtId="0" fontId="16" fillId="0" borderId="0" xfId="0" applyFont="1" applyFill="1" applyBorder="1" applyAlignment="1"/>
    <xf numFmtId="0" fontId="22" fillId="0" borderId="0" xfId="0" applyFont="1" applyFill="1" applyBorder="1" applyAlignment="1">
      <alignment horizontal="center"/>
    </xf>
    <xf numFmtId="0" fontId="17" fillId="0" borderId="0" xfId="0" applyFont="1" applyFill="1" applyBorder="1" applyAlignment="1">
      <alignment horizontal="center"/>
    </xf>
    <xf numFmtId="10" fontId="16" fillId="0" borderId="0" xfId="2" applyNumberFormat="1" applyFont="1" applyFill="1" applyBorder="1" applyAlignment="1">
      <alignment horizontal="center" wrapText="1"/>
    </xf>
    <xf numFmtId="49" fontId="16" fillId="0" borderId="0" xfId="0" applyNumberFormat="1" applyFont="1" applyFill="1" applyBorder="1" applyAlignment="1">
      <alignment horizontal="center"/>
    </xf>
    <xf numFmtId="10" fontId="0" fillId="0" borderId="0" xfId="0" applyNumberFormat="1" applyFont="1" applyFill="1" applyBorder="1" applyAlignment="1">
      <alignment horizontal="center"/>
    </xf>
    <xf numFmtId="166" fontId="0" fillId="0" borderId="0" xfId="0" applyNumberFormat="1" applyFill="1"/>
    <xf numFmtId="10" fontId="0" fillId="0" borderId="0" xfId="0" applyNumberFormat="1" applyFill="1" applyAlignment="1">
      <alignment horizontal="center"/>
    </xf>
    <xf numFmtId="1" fontId="11" fillId="0" borderId="0" xfId="1" applyNumberFormat="1" applyFont="1" applyFill="1" applyAlignment="1">
      <alignment horizontal="center"/>
    </xf>
    <xf numFmtId="1" fontId="11" fillId="0" borderId="0" xfId="0" applyNumberFormat="1" applyFont="1" applyFill="1" applyAlignment="1">
      <alignment horizontal="center"/>
    </xf>
    <xf numFmtId="0" fontId="17" fillId="0" borderId="0" xfId="12" applyFont="1" applyBorder="1" applyAlignment="1">
      <alignment horizontal="left"/>
    </xf>
    <xf numFmtId="0" fontId="17" fillId="0" borderId="0" xfId="12" applyFont="1" applyAlignment="1">
      <alignment horizontal="left"/>
    </xf>
    <xf numFmtId="0" fontId="0" fillId="0" borderId="0" xfId="0" applyAlignment="1">
      <alignment horizontal="center"/>
    </xf>
    <xf numFmtId="0" fontId="74" fillId="0" borderId="0" xfId="0" applyFont="1" applyFill="1" applyAlignment="1">
      <alignment horizontal="center"/>
    </xf>
    <xf numFmtId="0" fontId="0" fillId="0" borderId="0" xfId="0" applyAlignment="1">
      <alignment horizontal="center" wrapText="1"/>
    </xf>
    <xf numFmtId="0" fontId="0" fillId="0" borderId="0" xfId="0" applyNumberFormat="1" applyAlignment="1">
      <alignment horizontal="center"/>
    </xf>
    <xf numFmtId="175" fontId="0" fillId="0" borderId="0" xfId="0" applyNumberFormat="1" applyAlignment="1">
      <alignment horizontal="center"/>
    </xf>
    <xf numFmtId="0" fontId="7" fillId="0" borderId="0" xfId="12" applyFont="1" applyFill="1"/>
    <xf numFmtId="0" fontId="7" fillId="0" borderId="0" xfId="12" applyFont="1" applyFill="1" applyAlignment="1">
      <alignment horizontal="center"/>
    </xf>
    <xf numFmtId="170" fontId="13" fillId="0" borderId="0" xfId="2" applyNumberFormat="1" applyFont="1" applyFill="1" applyAlignment="1">
      <alignment horizontal="center"/>
    </xf>
    <xf numFmtId="170" fontId="7" fillId="0" borderId="0" xfId="2" applyNumberFormat="1" applyFont="1" applyFill="1" applyAlignment="1">
      <alignment horizontal="center"/>
    </xf>
    <xf numFmtId="0" fontId="0" fillId="0" borderId="0" xfId="0" applyBorder="1" applyAlignment="1">
      <alignment horizontal="center"/>
    </xf>
    <xf numFmtId="165" fontId="13" fillId="0" borderId="0" xfId="1" applyNumberFormat="1" applyFont="1" applyFill="1" applyAlignment="1">
      <alignment horizontal="center"/>
    </xf>
    <xf numFmtId="165" fontId="13" fillId="0" borderId="0" xfId="2" applyNumberFormat="1" applyFont="1" applyFill="1" applyAlignment="1">
      <alignment horizontal="center"/>
    </xf>
    <xf numFmtId="0" fontId="0" fillId="0" borderId="0" xfId="0" applyFill="1" applyAlignment="1">
      <alignment horizontal="center"/>
    </xf>
    <xf numFmtId="0" fontId="22" fillId="0" borderId="0" xfId="0" applyFont="1" applyFill="1" applyAlignment="1">
      <alignment horizontal="center"/>
    </xf>
    <xf numFmtId="0" fontId="11" fillId="0" borderId="0" xfId="12" applyFont="1" applyFill="1" applyAlignment="1">
      <alignment horizontal="center"/>
    </xf>
    <xf numFmtId="0" fontId="19" fillId="0" borderId="0" xfId="0" applyFont="1" applyFill="1" applyAlignment="1">
      <alignment vertical="center"/>
    </xf>
    <xf numFmtId="0" fontId="6" fillId="0" borderId="0" xfId="0" applyFont="1" applyFill="1"/>
    <xf numFmtId="15" fontId="0" fillId="0" borderId="0" xfId="0" applyNumberFormat="1" applyFill="1" applyBorder="1"/>
    <xf numFmtId="0" fontId="19" fillId="0" borderId="0" xfId="0" applyFont="1" applyFill="1" applyAlignment="1">
      <alignment horizontal="right" vertical="center"/>
    </xf>
    <xf numFmtId="49" fontId="17" fillId="0" borderId="0" xfId="0" applyNumberFormat="1" applyFont="1" applyFill="1" applyAlignment="1">
      <alignment horizontal="left" indent="6"/>
    </xf>
    <xf numFmtId="1" fontId="6" fillId="0" borderId="0" xfId="1" applyNumberFormat="1" applyFont="1" applyFill="1" applyAlignment="1">
      <alignment horizontal="center"/>
    </xf>
    <xf numFmtId="0" fontId="75" fillId="0" borderId="0" xfId="0" applyFont="1" applyFill="1" applyAlignment="1">
      <alignment horizontal="right" vertical="center"/>
    </xf>
    <xf numFmtId="0" fontId="6" fillId="0" borderId="0" xfId="12" applyFont="1" applyFill="1"/>
    <xf numFmtId="0" fontId="20" fillId="0" borderId="0" xfId="0" applyFont="1" applyFill="1" applyAlignment="1">
      <alignment horizontal="center"/>
    </xf>
    <xf numFmtId="0" fontId="65" fillId="0" borderId="0" xfId="12" applyFont="1" applyFill="1"/>
    <xf numFmtId="176" fontId="13" fillId="0" borderId="0" xfId="12" applyNumberFormat="1" applyFont="1" applyFill="1"/>
    <xf numFmtId="170" fontId="5" fillId="0" borderId="0" xfId="2" applyNumberFormat="1" applyFont="1" applyFill="1" applyAlignment="1">
      <alignment horizontal="center"/>
    </xf>
    <xf numFmtId="0" fontId="4" fillId="0" borderId="0" xfId="21" applyFont="1" applyFill="1" applyAlignment="1"/>
    <xf numFmtId="0" fontId="0" fillId="6" borderId="0" xfId="0" applyNumberFormat="1" applyFill="1" applyAlignment="1">
      <alignment horizontal="center"/>
    </xf>
    <xf numFmtId="164" fontId="0" fillId="0" borderId="0" xfId="2" applyNumberFormat="1" applyFont="1" applyFill="1" applyAlignment="1">
      <alignment horizontal="center"/>
    </xf>
    <xf numFmtId="0" fontId="0" fillId="0" borderId="0" xfId="0" applyFill="1" applyAlignment="1">
      <alignment horizontal="left"/>
    </xf>
    <xf numFmtId="177" fontId="23" fillId="0" borderId="0" xfId="12" applyNumberFormat="1" applyFont="1" applyFill="1" applyAlignment="1">
      <alignment horizontal="center"/>
    </xf>
    <xf numFmtId="0" fontId="0" fillId="0" borderId="0" xfId="0" applyAlignment="1">
      <alignment horizontal="center"/>
    </xf>
    <xf numFmtId="0" fontId="69" fillId="0" borderId="0" xfId="0" applyFont="1" applyBorder="1" applyAlignment="1">
      <alignment horizontal="center"/>
    </xf>
    <xf numFmtId="0" fontId="69" fillId="0" borderId="0" xfId="0" applyFont="1" applyFill="1" applyBorder="1" applyAlignment="1">
      <alignment horizontal="center"/>
    </xf>
    <xf numFmtId="0" fontId="0" fillId="0" borderId="2" xfId="0" applyBorder="1"/>
    <xf numFmtId="0" fontId="23" fillId="0" borderId="0" xfId="0" applyFont="1" applyFill="1" applyBorder="1" applyAlignment="1"/>
    <xf numFmtId="44" fontId="23" fillId="0" borderId="0" xfId="0" applyNumberFormat="1" applyFont="1" applyFill="1" applyBorder="1" applyAlignment="1"/>
    <xf numFmtId="0" fontId="23" fillId="32" borderId="17" xfId="0" applyFont="1" applyFill="1" applyBorder="1"/>
    <xf numFmtId="44" fontId="0" fillId="0" borderId="0" xfId="0" applyNumberFormat="1" applyBorder="1"/>
    <xf numFmtId="0" fontId="23" fillId="0" borderId="0" xfId="0" applyFont="1" applyBorder="1" applyAlignment="1">
      <alignment horizontal="left"/>
    </xf>
    <xf numFmtId="0" fontId="0" fillId="0" borderId="19" xfId="0" applyBorder="1" applyAlignment="1"/>
    <xf numFmtId="0" fontId="0" fillId="0" borderId="16" xfId="0" applyBorder="1" applyAlignment="1">
      <alignment horizontal="center"/>
    </xf>
    <xf numFmtId="0" fontId="0" fillId="0" borderId="20" xfId="0" applyBorder="1" applyAlignment="1">
      <alignment horizontal="center"/>
    </xf>
    <xf numFmtId="0" fontId="0" fillId="0" borderId="2" xfId="0" applyBorder="1" applyAlignment="1">
      <alignment horizontal="center"/>
    </xf>
    <xf numFmtId="0" fontId="76" fillId="0" borderId="0" xfId="0" applyFont="1"/>
    <xf numFmtId="0" fontId="0" fillId="6" borderId="20" xfId="0" applyFill="1" applyBorder="1" applyAlignment="1">
      <alignment horizontal="center"/>
    </xf>
    <xf numFmtId="0" fontId="0" fillId="0" borderId="21" xfId="0" applyBorder="1" applyAlignment="1">
      <alignment horizontal="center"/>
    </xf>
    <xf numFmtId="0" fontId="0" fillId="6" borderId="22" xfId="0" applyFill="1" applyBorder="1" applyAlignment="1">
      <alignment horizontal="center"/>
    </xf>
    <xf numFmtId="0" fontId="0" fillId="0" borderId="23" xfId="0" applyBorder="1" applyAlignment="1">
      <alignment horizontal="center"/>
    </xf>
    <xf numFmtId="0" fontId="0" fillId="6" borderId="24" xfId="0" applyFill="1" applyBorder="1" applyAlignment="1">
      <alignment horizontal="center"/>
    </xf>
    <xf numFmtId="0" fontId="0" fillId="0" borderId="17" xfId="0" applyBorder="1" applyAlignment="1">
      <alignment horizontal="center"/>
    </xf>
    <xf numFmtId="164" fontId="11" fillId="0" borderId="0" xfId="2" applyNumberFormat="1" applyFont="1" applyFill="1" applyAlignment="1">
      <alignment horizontal="center"/>
    </xf>
    <xf numFmtId="0" fontId="0" fillId="0" borderId="0" xfId="0" applyFill="1" applyAlignment="1">
      <alignment horizontal="left"/>
    </xf>
    <xf numFmtId="0" fontId="16" fillId="0" borderId="0" xfId="12" applyFont="1" applyAlignment="1">
      <alignment horizontal="center"/>
    </xf>
    <xf numFmtId="0" fontId="23" fillId="0" borderId="0" xfId="12" applyAlignment="1"/>
    <xf numFmtId="0" fontId="23" fillId="0" borderId="0" xfId="12" applyAlignment="1">
      <alignment horizontal="right"/>
    </xf>
    <xf numFmtId="0" fontId="70" fillId="0" borderId="0" xfId="0" applyFont="1" applyFill="1" applyAlignment="1">
      <alignment horizontal="center"/>
    </xf>
    <xf numFmtId="0" fontId="0" fillId="0" borderId="0" xfId="0" applyFill="1" applyAlignment="1">
      <alignment horizontal="left"/>
    </xf>
    <xf numFmtId="0" fontId="0" fillId="0" borderId="0" xfId="0" applyAlignment="1">
      <alignment horizontal="center"/>
    </xf>
    <xf numFmtId="0" fontId="3" fillId="0" borderId="0" xfId="12" applyFont="1"/>
    <xf numFmtId="0" fontId="3" fillId="0" borderId="0" xfId="12" applyFont="1" applyAlignment="1">
      <alignment horizontal="center"/>
    </xf>
    <xf numFmtId="0" fontId="77" fillId="0" borderId="0" xfId="0" applyFont="1" applyAlignment="1">
      <alignment horizontal="center"/>
    </xf>
    <xf numFmtId="2" fontId="3" fillId="0" borderId="0" xfId="12" applyNumberFormat="1" applyFont="1" applyAlignment="1">
      <alignment horizontal="center"/>
    </xf>
    <xf numFmtId="0" fontId="78" fillId="0" borderId="0" xfId="12" applyFont="1"/>
    <xf numFmtId="0" fontId="79" fillId="0" borderId="0" xfId="12" applyNumberFormat="1" applyFont="1" applyAlignment="1">
      <alignment horizontal="center"/>
    </xf>
    <xf numFmtId="49" fontId="38" fillId="0" borderId="0" xfId="12" applyNumberFormat="1" applyFont="1"/>
    <xf numFmtId="10" fontId="3" fillId="0" borderId="0" xfId="2" applyNumberFormat="1" applyFont="1"/>
    <xf numFmtId="0" fontId="37" fillId="0" borderId="0" xfId="12" applyFont="1" applyFill="1"/>
    <xf numFmtId="0" fontId="3" fillId="0" borderId="0" xfId="12" applyFont="1" applyFill="1" applyAlignment="1">
      <alignment horizontal="center"/>
    </xf>
    <xf numFmtId="166" fontId="3" fillId="0" borderId="0" xfId="12" applyNumberFormat="1" applyFont="1" applyFill="1" applyAlignment="1">
      <alignment horizontal="center"/>
    </xf>
    <xf numFmtId="10" fontId="3" fillId="0" borderId="0" xfId="2" applyNumberFormat="1" applyFont="1" applyFill="1"/>
    <xf numFmtId="0" fontId="3" fillId="0" borderId="0" xfId="12" applyFont="1" applyFill="1"/>
    <xf numFmtId="2" fontId="3" fillId="0" borderId="0" xfId="12" applyNumberFormat="1" applyFont="1" applyFill="1" applyAlignment="1">
      <alignment horizontal="center"/>
    </xf>
    <xf numFmtId="166" fontId="3" fillId="0" borderId="0" xfId="12" applyNumberFormat="1" applyFont="1" applyAlignment="1">
      <alignment horizontal="center"/>
    </xf>
    <xf numFmtId="0" fontId="3" fillId="0" borderId="0" xfId="12" applyFont="1" applyAlignment="1">
      <alignment horizontal="left"/>
    </xf>
    <xf numFmtId="10" fontId="3" fillId="0" borderId="0" xfId="55" applyNumberFormat="1" applyFont="1"/>
    <xf numFmtId="10" fontId="3" fillId="0" borderId="0" xfId="55" applyNumberFormat="1" applyFont="1" applyAlignment="1">
      <alignment horizontal="center"/>
    </xf>
    <xf numFmtId="14" fontId="3" fillId="0" borderId="0" xfId="12" applyNumberFormat="1" applyFont="1"/>
    <xf numFmtId="166" fontId="16" fillId="0" borderId="0" xfId="12" applyNumberFormat="1" applyFont="1" applyFill="1" applyAlignment="1">
      <alignment horizontal="center"/>
    </xf>
    <xf numFmtId="2" fontId="11" fillId="0" borderId="0" xfId="0" applyNumberFormat="1" applyFont="1" applyFill="1" applyAlignment="1">
      <alignment horizontal="center"/>
    </xf>
    <xf numFmtId="0" fontId="0" fillId="0" borderId="0" xfId="0" applyFill="1" applyBorder="1" applyAlignment="1">
      <alignment horizontal="left"/>
    </xf>
    <xf numFmtId="0" fontId="0" fillId="0" borderId="0" xfId="0" applyFill="1" applyAlignment="1">
      <alignment horizontal="left"/>
    </xf>
    <xf numFmtId="0" fontId="0" fillId="0" borderId="0" xfId="0" applyAlignment="1">
      <alignment horizontal="right"/>
    </xf>
    <xf numFmtId="14" fontId="0" fillId="6" borderId="0" xfId="0" applyNumberFormat="1" applyFill="1" applyAlignment="1">
      <alignment horizontal="left"/>
    </xf>
    <xf numFmtId="0" fontId="13" fillId="0" borderId="0" xfId="12" applyFont="1" applyFill="1" applyBorder="1" applyAlignment="1">
      <alignment horizontal="center"/>
    </xf>
    <xf numFmtId="0" fontId="80" fillId="0" borderId="0" xfId="0" applyFont="1" applyAlignment="1">
      <alignment horizontal="center" wrapText="1"/>
    </xf>
    <xf numFmtId="0" fontId="37" fillId="31" borderId="25" xfId="0" applyFont="1" applyFill="1" applyBorder="1" applyAlignment="1">
      <alignment horizontal="center"/>
    </xf>
    <xf numFmtId="0" fontId="38" fillId="31" borderId="26" xfId="0" applyFont="1" applyFill="1" applyBorder="1" applyAlignment="1">
      <alignment horizontal="center"/>
    </xf>
    <xf numFmtId="0" fontId="38" fillId="31" borderId="26" xfId="0" applyFont="1" applyFill="1" applyBorder="1" applyAlignment="1">
      <alignment horizontal="left"/>
    </xf>
    <xf numFmtId="0" fontId="0" fillId="0" borderId="28" xfId="0" applyFill="1" applyBorder="1"/>
    <xf numFmtId="0" fontId="0" fillId="32" borderId="29" xfId="0" applyFill="1" applyBorder="1"/>
    <xf numFmtId="2" fontId="0" fillId="0" borderId="24" xfId="0" applyNumberFormat="1" applyFill="1" applyBorder="1"/>
    <xf numFmtId="0" fontId="0" fillId="0" borderId="24" xfId="0" applyFill="1" applyBorder="1"/>
    <xf numFmtId="2" fontId="0" fillId="0" borderId="28" xfId="0" applyNumberFormat="1" applyBorder="1" applyAlignment="1">
      <alignment horizontal="left"/>
    </xf>
    <xf numFmtId="178" fontId="0" fillId="0" borderId="28" xfId="0" applyNumberFormat="1" applyBorder="1"/>
    <xf numFmtId="168" fontId="0" fillId="0" borderId="28" xfId="0" applyNumberFormat="1" applyBorder="1"/>
    <xf numFmtId="168" fontId="0" fillId="32" borderId="2" xfId="0" applyNumberFormat="1" applyFont="1" applyFill="1" applyBorder="1"/>
    <xf numFmtId="2" fontId="0" fillId="0" borderId="20" xfId="0" applyNumberFormat="1" applyBorder="1" applyAlignment="1">
      <alignment horizontal="left"/>
    </xf>
    <xf numFmtId="178" fontId="0" fillId="0" borderId="20" xfId="0" applyNumberFormat="1" applyBorder="1"/>
    <xf numFmtId="168" fontId="0" fillId="0" borderId="20" xfId="0" applyNumberFormat="1" applyBorder="1"/>
    <xf numFmtId="2" fontId="0" fillId="0" borderId="24" xfId="0" applyNumberFormat="1" applyBorder="1" applyAlignment="1">
      <alignment horizontal="left"/>
    </xf>
    <xf numFmtId="178" fontId="0" fillId="0" borderId="24" xfId="0" applyNumberFormat="1" applyBorder="1"/>
    <xf numFmtId="168" fontId="0" fillId="0" borderId="24" xfId="0" applyNumberFormat="1" applyBorder="1"/>
    <xf numFmtId="168" fontId="0" fillId="32" borderId="17" xfId="0" applyNumberFormat="1" applyFont="1" applyFill="1" applyBorder="1"/>
    <xf numFmtId="2" fontId="0" fillId="0" borderId="0" xfId="0" applyNumberFormat="1" applyFill="1" applyBorder="1" applyAlignment="1">
      <alignment horizontal="left"/>
    </xf>
    <xf numFmtId="178" fontId="0" fillId="0" borderId="0" xfId="0" applyNumberFormat="1" applyFill="1" applyBorder="1"/>
    <xf numFmtId="44" fontId="0" fillId="0" borderId="0" xfId="0" applyNumberFormat="1" applyFill="1" applyBorder="1"/>
    <xf numFmtId="0" fontId="0" fillId="0" borderId="0" xfId="0" applyFill="1" applyAlignment="1">
      <alignment horizontal="left"/>
    </xf>
    <xf numFmtId="0" fontId="22" fillId="0" borderId="0" xfId="0" applyFont="1" applyFill="1" applyAlignment="1">
      <alignment horizontal="left" indent="6"/>
    </xf>
    <xf numFmtId="0" fontId="23" fillId="0" borderId="0" xfId="12" applyFont="1"/>
    <xf numFmtId="0" fontId="23" fillId="0" borderId="0" xfId="12" applyFont="1" applyAlignment="1">
      <alignment horizontal="left"/>
    </xf>
    <xf numFmtId="0" fontId="23" fillId="0" borderId="0" xfId="12"/>
    <xf numFmtId="0" fontId="23" fillId="0" borderId="0" xfId="12" applyBorder="1"/>
    <xf numFmtId="0" fontId="81" fillId="0" borderId="0" xfId="12" applyFont="1" applyAlignment="1">
      <alignment horizontal="center"/>
    </xf>
    <xf numFmtId="0" fontId="82" fillId="0" borderId="0" xfId="12" applyFont="1"/>
    <xf numFmtId="0" fontId="23" fillId="0" borderId="0" xfId="12" applyFont="1" applyBorder="1" applyAlignment="1">
      <alignment horizontal="centerContinuous"/>
    </xf>
    <xf numFmtId="0" fontId="23" fillId="0" borderId="0" xfId="12" applyBorder="1" applyAlignment="1">
      <alignment horizontal="centerContinuous"/>
    </xf>
    <xf numFmtId="0" fontId="23" fillId="0" borderId="0" xfId="12" applyFont="1" applyAlignment="1">
      <alignment horizontal="centerContinuous"/>
    </xf>
    <xf numFmtId="0" fontId="23" fillId="0" borderId="0" xfId="12" applyAlignment="1">
      <alignment horizontal="centerContinuous"/>
    </xf>
    <xf numFmtId="0" fontId="23" fillId="0" borderId="0" xfId="12" applyAlignment="1">
      <alignment horizontal="center"/>
    </xf>
    <xf numFmtId="0" fontId="23" fillId="0" borderId="0" xfId="12" applyFont="1" applyAlignment="1">
      <alignment wrapText="1"/>
    </xf>
    <xf numFmtId="0" fontId="23" fillId="0" borderId="0" xfId="12" applyFont="1" applyAlignment="1">
      <alignment horizontal="center" wrapText="1"/>
    </xf>
    <xf numFmtId="0" fontId="10" fillId="0" borderId="0" xfId="27"/>
    <xf numFmtId="10" fontId="10" fillId="0" borderId="0" xfId="55" applyNumberFormat="1" applyFont="1" applyAlignment="1">
      <alignment horizontal="center"/>
    </xf>
    <xf numFmtId="1" fontId="10" fillId="0" borderId="0" xfId="55" applyNumberFormat="1" applyFont="1" applyAlignment="1">
      <alignment horizontal="center"/>
    </xf>
    <xf numFmtId="0" fontId="11" fillId="0" borderId="0" xfId="0" applyFont="1" applyAlignment="1">
      <alignment horizontal="center" wrapText="1"/>
    </xf>
    <xf numFmtId="1" fontId="0" fillId="0" borderId="0" xfId="2" applyNumberFormat="1" applyFont="1" applyFill="1" applyAlignment="1">
      <alignment horizontal="center"/>
    </xf>
    <xf numFmtId="14" fontId="0" fillId="6" borderId="0" xfId="0" applyNumberFormat="1" applyFill="1" applyBorder="1"/>
    <xf numFmtId="0" fontId="0" fillId="0" borderId="0" xfId="0" quotePrefix="1" applyFill="1" applyAlignment="1">
      <alignment horizontal="left"/>
    </xf>
    <xf numFmtId="177" fontId="81" fillId="0" borderId="0" xfId="12" applyNumberFormat="1" applyFont="1" applyFill="1" applyAlignment="1">
      <alignment horizontal="center"/>
    </xf>
    <xf numFmtId="0" fontId="83" fillId="0" borderId="0" xfId="12" applyFont="1"/>
    <xf numFmtId="0" fontId="81" fillId="0" borderId="0" xfId="12" applyFont="1"/>
    <xf numFmtId="0" fontId="84" fillId="0" borderId="0" xfId="0" applyFont="1" applyAlignment="1">
      <alignment horizontal="left" indent="1"/>
    </xf>
    <xf numFmtId="0" fontId="85" fillId="0" borderId="0" xfId="0" applyFont="1" applyAlignment="1"/>
    <xf numFmtId="0" fontId="81" fillId="0" borderId="0" xfId="0" applyFont="1" applyAlignment="1">
      <alignment horizontal="center"/>
    </xf>
    <xf numFmtId="0" fontId="20" fillId="0" borderId="0" xfId="0" applyFont="1" applyFill="1" applyAlignment="1">
      <alignment vertical="center"/>
    </xf>
    <xf numFmtId="168" fontId="38" fillId="31" borderId="27" xfId="215" applyNumberFormat="1" applyFont="1" applyFill="1" applyBorder="1" applyAlignment="1">
      <alignment horizontal="center"/>
    </xf>
    <xf numFmtId="0" fontId="76" fillId="0" borderId="0" xfId="0" applyFont="1" applyAlignment="1">
      <alignment horizontal="center"/>
    </xf>
    <xf numFmtId="0" fontId="86" fillId="0" borderId="0" xfId="0" applyFont="1" applyAlignment="1">
      <alignment horizontal="center"/>
    </xf>
    <xf numFmtId="0" fontId="11" fillId="0" borderId="0" xfId="0" applyNumberFormat="1" applyFont="1" applyFill="1" applyBorder="1" applyAlignment="1">
      <alignment horizontal="left"/>
    </xf>
    <xf numFmtId="0" fontId="2" fillId="0" borderId="0" xfId="12" applyFont="1" applyFill="1" applyAlignment="1">
      <alignment horizontal="left"/>
    </xf>
    <xf numFmtId="0" fontId="2" fillId="0" borderId="0" xfId="12" applyFont="1" applyFill="1" applyAlignment="1">
      <alignment horizontal="center"/>
    </xf>
    <xf numFmtId="0" fontId="2" fillId="0" borderId="0" xfId="12" applyFont="1" applyFill="1"/>
    <xf numFmtId="0" fontId="2" fillId="0" borderId="0" xfId="12" applyFont="1" applyFill="1" applyBorder="1" applyAlignment="1">
      <alignment horizontal="left"/>
    </xf>
    <xf numFmtId="0" fontId="2" fillId="0" borderId="0" xfId="12" applyFont="1" applyAlignment="1">
      <alignment horizontal="left"/>
    </xf>
    <xf numFmtId="179" fontId="16" fillId="0" borderId="0" xfId="12" quotePrefix="1" applyNumberFormat="1" applyFont="1" applyFill="1" applyBorder="1" applyAlignment="1">
      <alignment horizontal="center"/>
    </xf>
    <xf numFmtId="0" fontId="2" fillId="0" borderId="0" xfId="12" applyFont="1" applyBorder="1" applyAlignment="1">
      <alignment horizontal="left"/>
    </xf>
    <xf numFmtId="10" fontId="2" fillId="0" borderId="0" xfId="55" applyNumberFormat="1" applyFont="1" applyFill="1" applyAlignment="1">
      <alignment horizontal="center"/>
    </xf>
    <xf numFmtId="39" fontId="2" fillId="0" borderId="0" xfId="3" applyNumberFormat="1" applyFont="1" applyFill="1" applyAlignment="1">
      <alignment horizontal="center"/>
    </xf>
    <xf numFmtId="0" fontId="2" fillId="0" borderId="0" xfId="12" applyFont="1" applyFill="1" applyBorder="1" applyAlignment="1">
      <alignment horizontal="right"/>
    </xf>
    <xf numFmtId="0" fontId="2" fillId="0" borderId="1" xfId="12" applyFont="1" applyFill="1" applyBorder="1" applyAlignment="1">
      <alignment horizontal="left"/>
    </xf>
    <xf numFmtId="10" fontId="2" fillId="0" borderId="0" xfId="55" applyNumberFormat="1" applyFont="1" applyFill="1" applyAlignment="1">
      <alignment horizontal="left"/>
    </xf>
    <xf numFmtId="43" fontId="2" fillId="0" borderId="0" xfId="12" applyNumberFormat="1" applyFont="1" applyFill="1" applyAlignment="1">
      <alignment horizontal="left"/>
    </xf>
    <xf numFmtId="43" fontId="2" fillId="0" borderId="0" xfId="1" applyFont="1" applyFill="1" applyAlignment="1">
      <alignment horizontal="left"/>
    </xf>
    <xf numFmtId="10" fontId="2" fillId="0" borderId="0" xfId="12" applyNumberFormat="1" applyFont="1" applyFill="1" applyAlignment="1">
      <alignment horizontal="left"/>
    </xf>
    <xf numFmtId="171" fontId="2" fillId="0" borderId="0" xfId="1" applyNumberFormat="1" applyFont="1" applyFill="1" applyAlignment="1">
      <alignment horizontal="left"/>
    </xf>
    <xf numFmtId="0" fontId="2" fillId="0" borderId="0" xfId="21" applyFont="1" applyFill="1" applyBorder="1" applyAlignment="1"/>
    <xf numFmtId="0" fontId="2" fillId="0" borderId="0" xfId="12" applyFont="1" applyFill="1" applyBorder="1"/>
    <xf numFmtId="14" fontId="0" fillId="6" borderId="0" xfId="0" applyNumberFormat="1" applyFill="1"/>
    <xf numFmtId="16" fontId="23" fillId="6" borderId="0" xfId="12" applyNumberFormat="1" applyFill="1"/>
    <xf numFmtId="0" fontId="80" fillId="0" borderId="0" xfId="0" applyFont="1"/>
    <xf numFmtId="49" fontId="17" fillId="0" borderId="0" xfId="2" applyNumberFormat="1" applyFont="1" applyFill="1" applyAlignment="1">
      <alignment horizontal="center"/>
    </xf>
    <xf numFmtId="0" fontId="0" fillId="0" borderId="0" xfId="0" applyFill="1" applyAlignment="1">
      <alignment horizontal="left"/>
    </xf>
    <xf numFmtId="49" fontId="17" fillId="0" borderId="0" xfId="12" applyNumberFormat="1" applyFont="1" applyFill="1" applyAlignment="1">
      <alignment horizontal="center"/>
    </xf>
    <xf numFmtId="0" fontId="11" fillId="0" borderId="0" xfId="12" applyFont="1" applyFill="1" applyAlignment="1">
      <alignment horizontal="center"/>
    </xf>
    <xf numFmtId="0" fontId="16" fillId="0" borderId="0" xfId="12" applyFont="1" applyAlignment="1">
      <alignment horizontal="center"/>
    </xf>
    <xf numFmtId="0" fontId="0" fillId="0" borderId="13" xfId="0" applyBorder="1" applyAlignment="1">
      <alignment horizontal="center"/>
    </xf>
    <xf numFmtId="0" fontId="11" fillId="0" borderId="0" xfId="0" applyFont="1" applyAlignment="1">
      <alignment horizontal="center"/>
    </xf>
    <xf numFmtId="0" fontId="0" fillId="0" borderId="0" xfId="0"/>
    <xf numFmtId="0" fontId="23" fillId="0" borderId="0" xfId="12" applyFont="1" applyAlignment="1">
      <alignment horizontal="right"/>
    </xf>
    <xf numFmtId="0" fontId="89" fillId="0" borderId="0" xfId="0" applyFont="1"/>
    <xf numFmtId="0" fontId="25" fillId="0" borderId="0" xfId="0" applyFont="1"/>
    <xf numFmtId="0" fontId="25" fillId="0" borderId="0" xfId="0" applyFont="1" applyAlignment="1">
      <alignment horizontal="left"/>
    </xf>
    <xf numFmtId="179" fontId="16" fillId="0" borderId="0" xfId="0" applyNumberFormat="1" applyFont="1" applyFill="1" applyAlignment="1">
      <alignment horizontal="center"/>
    </xf>
    <xf numFmtId="179" fontId="16" fillId="0" borderId="0" xfId="2" applyNumberFormat="1" applyFont="1" applyFill="1" applyAlignment="1">
      <alignment horizontal="center"/>
    </xf>
    <xf numFmtId="179" fontId="16" fillId="0" borderId="0" xfId="2" applyNumberFormat="1" applyFont="1" applyFill="1" applyAlignment="1">
      <alignment horizontal="center" wrapText="1"/>
    </xf>
    <xf numFmtId="179" fontId="0" fillId="0" borderId="0" xfId="0" applyNumberFormat="1" applyFill="1"/>
    <xf numFmtId="179" fontId="16" fillId="0" borderId="0" xfId="0" applyNumberFormat="1" applyFont="1" applyFill="1" applyBorder="1" applyAlignment="1">
      <alignment horizontal="center"/>
    </xf>
    <xf numFmtId="179" fontId="16" fillId="0" borderId="0" xfId="12" applyNumberFormat="1" applyFont="1" applyFill="1" applyAlignment="1">
      <alignment horizontal="center"/>
    </xf>
    <xf numFmtId="179" fontId="16" fillId="0" borderId="0" xfId="3" applyNumberFormat="1" applyFont="1" applyFill="1" applyAlignment="1">
      <alignment horizontal="center"/>
    </xf>
    <xf numFmtId="179" fontId="16" fillId="0" borderId="0" xfId="55" applyNumberFormat="1" applyFont="1" applyFill="1" applyAlignment="1">
      <alignment horizontal="center"/>
    </xf>
    <xf numFmtId="179" fontId="16" fillId="0" borderId="0" xfId="12" applyNumberFormat="1" applyFont="1" applyFill="1" applyBorder="1" applyAlignment="1">
      <alignment horizontal="center"/>
    </xf>
    <xf numFmtId="179" fontId="13" fillId="0" borderId="0" xfId="12" applyNumberFormat="1" applyFont="1" applyFill="1" applyAlignment="1">
      <alignment horizontal="center"/>
    </xf>
    <xf numFmtId="179" fontId="11" fillId="0" borderId="0" xfId="12" quotePrefix="1" applyNumberFormat="1" applyFont="1" applyFill="1" applyAlignment="1">
      <alignment horizontal="center"/>
    </xf>
    <xf numFmtId="179" fontId="16" fillId="0" borderId="0" xfId="3" quotePrefix="1" applyNumberFormat="1" applyFont="1" applyFill="1" applyAlignment="1">
      <alignment horizontal="center"/>
    </xf>
    <xf numFmtId="179" fontId="16" fillId="0" borderId="0" xfId="12" quotePrefix="1" applyNumberFormat="1" applyFont="1" applyFill="1" applyAlignment="1">
      <alignment horizontal="center"/>
    </xf>
    <xf numFmtId="179" fontId="16" fillId="0" borderId="0" xfId="0" applyNumberFormat="1" applyFont="1" applyAlignment="1">
      <alignment horizontal="center"/>
    </xf>
    <xf numFmtId="180" fontId="0" fillId="0" borderId="0" xfId="2" applyNumberFormat="1" applyFont="1" applyFill="1" applyAlignment="1">
      <alignment horizontal="center"/>
    </xf>
    <xf numFmtId="180" fontId="0" fillId="0" borderId="0" xfId="0" applyNumberFormat="1" applyFill="1" applyBorder="1" applyAlignment="1">
      <alignment horizontal="center"/>
    </xf>
    <xf numFmtId="180" fontId="13" fillId="0" borderId="0" xfId="12" applyNumberFormat="1" applyFont="1" applyFill="1" applyAlignment="1">
      <alignment horizontal="center"/>
    </xf>
    <xf numFmtId="180" fontId="13" fillId="0" borderId="0" xfId="2" applyNumberFormat="1" applyFont="1" applyFill="1" applyAlignment="1">
      <alignment horizontal="center"/>
    </xf>
    <xf numFmtId="180" fontId="16" fillId="0" borderId="0" xfId="12" applyNumberFormat="1" applyFont="1" applyFill="1" applyAlignment="1">
      <alignment horizontal="center"/>
    </xf>
    <xf numFmtId="180" fontId="16" fillId="0" borderId="0" xfId="2" applyNumberFormat="1" applyFont="1" applyFill="1" applyAlignment="1">
      <alignment horizontal="center"/>
    </xf>
    <xf numFmtId="180" fontId="13" fillId="0" borderId="0" xfId="55" applyNumberFormat="1" applyFont="1" applyFill="1" applyAlignment="1">
      <alignment horizontal="center"/>
    </xf>
    <xf numFmtId="180" fontId="16" fillId="0" borderId="0" xfId="55" applyNumberFormat="1" applyFont="1" applyFill="1" applyAlignment="1">
      <alignment horizontal="center"/>
    </xf>
    <xf numFmtId="181" fontId="10" fillId="0" borderId="0" xfId="2" applyNumberFormat="1" applyFont="1" applyFill="1" applyAlignment="1">
      <alignment horizontal="center"/>
    </xf>
    <xf numFmtId="181" fontId="0" fillId="0" borderId="0" xfId="2" applyNumberFormat="1" applyFont="1" applyFill="1" applyAlignment="1">
      <alignment horizontal="center"/>
    </xf>
    <xf numFmtId="181" fontId="11" fillId="0" borderId="0" xfId="2" applyNumberFormat="1" applyFont="1" applyFill="1" applyAlignment="1">
      <alignment horizontal="center"/>
    </xf>
    <xf numFmtId="0" fontId="0" fillId="0" borderId="0" xfId="0" applyAlignment="1">
      <alignment horizontal="center"/>
    </xf>
    <xf numFmtId="0" fontId="0" fillId="0" borderId="0" xfId="0"/>
    <xf numFmtId="0" fontId="94" fillId="0" borderId="0" xfId="0" applyFont="1"/>
    <xf numFmtId="0" fontId="25" fillId="0" borderId="0" xfId="0" applyFont="1" applyAlignment="1"/>
    <xf numFmtId="0" fontId="10" fillId="0" borderId="0" xfId="27" applyFont="1"/>
    <xf numFmtId="0" fontId="10" fillId="0" borderId="0" xfId="27" applyFont="1" applyAlignment="1">
      <alignment horizontal="center"/>
    </xf>
    <xf numFmtId="0" fontId="1" fillId="0" borderId="0" xfId="12" applyFont="1" applyAlignment="1">
      <alignment horizontal="left"/>
    </xf>
    <xf numFmtId="17" fontId="1" fillId="0" borderId="0" xfId="0" applyNumberFormat="1" applyFont="1" applyFill="1" applyAlignment="1">
      <alignment horizontal="center"/>
    </xf>
    <xf numFmtId="0" fontId="1" fillId="0" borderId="0" xfId="12" applyFont="1" applyFill="1" applyAlignment="1">
      <alignment horizontal="left"/>
    </xf>
    <xf numFmtId="0" fontId="68" fillId="0" borderId="0" xfId="0" applyFont="1" applyAlignment="1">
      <alignment horizontal="center"/>
    </xf>
    <xf numFmtId="0" fontId="63" fillId="0" borderId="0" xfId="0" applyFont="1" applyAlignment="1">
      <alignment horizontal="center"/>
    </xf>
    <xf numFmtId="17" fontId="1" fillId="0" borderId="0" xfId="0" applyNumberFormat="1" applyFont="1" applyAlignment="1">
      <alignment horizontal="center"/>
    </xf>
    <xf numFmtId="164" fontId="1" fillId="0" borderId="0" xfId="0" applyNumberFormat="1" applyFont="1" applyFill="1" applyAlignment="1">
      <alignment horizontal="center"/>
    </xf>
    <xf numFmtId="0" fontId="1" fillId="0" borderId="0" xfId="0" applyFont="1" applyAlignment="1"/>
    <xf numFmtId="17" fontId="1" fillId="0" borderId="0" xfId="0" applyNumberFormat="1" applyFont="1" applyAlignment="1">
      <alignment horizontal="left"/>
    </xf>
    <xf numFmtId="0" fontId="1" fillId="0" borderId="0" xfId="0" applyFont="1" applyAlignment="1">
      <alignment horizontal="left"/>
    </xf>
    <xf numFmtId="4" fontId="0" fillId="0" borderId="0" xfId="0" applyNumberFormat="1" applyAlignment="1">
      <alignment horizontal="right"/>
    </xf>
    <xf numFmtId="0" fontId="1" fillId="0" borderId="0" xfId="12" applyFont="1" applyFill="1" applyAlignment="1">
      <alignment horizontal="center"/>
    </xf>
    <xf numFmtId="183" fontId="13" fillId="0" borderId="0" xfId="7" applyNumberFormat="1" applyFont="1" applyFill="1" applyAlignment="1">
      <alignment horizontal="center"/>
    </xf>
    <xf numFmtId="183" fontId="16" fillId="0" borderId="0" xfId="7" applyNumberFormat="1" applyFont="1" applyFill="1" applyAlignment="1">
      <alignment horizontal="center"/>
    </xf>
    <xf numFmtId="184" fontId="1" fillId="0" borderId="0" xfId="12" applyNumberFormat="1" applyFont="1" applyFill="1" applyAlignment="1">
      <alignment horizontal="left" indent="1"/>
    </xf>
    <xf numFmtId="184" fontId="16" fillId="0" borderId="0" xfId="12" applyNumberFormat="1" applyFont="1" applyFill="1" applyAlignment="1">
      <alignment horizontal="left" indent="1"/>
    </xf>
    <xf numFmtId="183" fontId="1" fillId="0" borderId="0" xfId="7" applyNumberFormat="1" applyFont="1" applyFill="1" applyAlignment="1">
      <alignment horizontal="center"/>
    </xf>
    <xf numFmtId="10" fontId="1" fillId="0" borderId="0" xfId="55" applyNumberFormat="1" applyFont="1" applyFill="1" applyAlignment="1">
      <alignment horizontal="center"/>
    </xf>
    <xf numFmtId="0" fontId="70" fillId="45" borderId="0" xfId="0" applyFont="1" applyFill="1" applyAlignment="1">
      <alignment horizontal="center"/>
    </xf>
    <xf numFmtId="0" fontId="0" fillId="45" borderId="0" xfId="0" applyFill="1" applyAlignment="1">
      <alignment horizontal="center"/>
    </xf>
    <xf numFmtId="0" fontId="0" fillId="45" borderId="0" xfId="0" applyFill="1"/>
    <xf numFmtId="185" fontId="1" fillId="0" borderId="0" xfId="7" applyNumberFormat="1" applyFont="1" applyFill="1" applyAlignment="1">
      <alignment horizontal="right"/>
    </xf>
    <xf numFmtId="180" fontId="1" fillId="0" borderId="0" xfId="12" applyNumberFormat="1" applyFont="1" applyFill="1" applyAlignment="1">
      <alignment horizontal="center"/>
    </xf>
    <xf numFmtId="168" fontId="1" fillId="0" borderId="0" xfId="12" applyNumberFormat="1" applyFont="1" applyFill="1" applyAlignment="1">
      <alignment horizontal="center"/>
    </xf>
    <xf numFmtId="180" fontId="1" fillId="0" borderId="0" xfId="2" applyNumberFormat="1" applyFont="1" applyFill="1" applyAlignment="1">
      <alignment horizontal="center"/>
    </xf>
    <xf numFmtId="180" fontId="1" fillId="0" borderId="0" xfId="55" applyNumberFormat="1" applyFont="1" applyFill="1" applyAlignment="1">
      <alignment horizontal="center"/>
    </xf>
    <xf numFmtId="2" fontId="1" fillId="0" borderId="0" xfId="1" applyNumberFormat="1" applyFont="1" applyFill="1" applyAlignment="1">
      <alignment horizontal="center"/>
    </xf>
    <xf numFmtId="0" fontId="1" fillId="0" borderId="0" xfId="12" applyFont="1" applyFill="1"/>
    <xf numFmtId="2" fontId="1" fillId="0" borderId="0" xfId="12" applyNumberFormat="1" applyFont="1" applyFill="1" applyAlignment="1">
      <alignment horizontal="center"/>
    </xf>
    <xf numFmtId="185" fontId="16" fillId="0" borderId="0" xfId="7" applyNumberFormat="1" applyFont="1" applyFill="1" applyAlignment="1">
      <alignment horizontal="right"/>
    </xf>
    <xf numFmtId="0" fontId="1" fillId="0" borderId="0" xfId="12" applyFont="1" applyFill="1" applyAlignment="1">
      <alignment horizontal="left" indent="1"/>
    </xf>
    <xf numFmtId="0" fontId="1" fillId="0" borderId="0" xfId="21" applyFont="1" applyFill="1" applyAlignment="1"/>
    <xf numFmtId="1" fontId="23" fillId="0" borderId="0" xfId="12" quotePrefix="1" applyNumberFormat="1" applyFont="1" applyAlignment="1">
      <alignment horizontal="left"/>
    </xf>
    <xf numFmtId="1" fontId="25" fillId="0" borderId="0" xfId="0" quotePrefix="1" applyNumberFormat="1" applyFont="1" applyAlignment="1">
      <alignment horizontal="left"/>
    </xf>
    <xf numFmtId="0" fontId="0" fillId="0" borderId="0" xfId="0" applyFill="1" applyAlignment="1">
      <alignment horizontal="left"/>
    </xf>
    <xf numFmtId="0" fontId="0" fillId="0" borderId="0" xfId="0" applyAlignment="1">
      <alignment vertical="top"/>
    </xf>
    <xf numFmtId="0" fontId="0" fillId="0" borderId="0" xfId="0" applyAlignment="1">
      <alignment horizontal="center" vertical="top"/>
    </xf>
    <xf numFmtId="0" fontId="16" fillId="0" borderId="0" xfId="0" applyNumberFormat="1" applyFont="1" applyFill="1" applyBorder="1" applyAlignment="1">
      <alignment horizontal="center"/>
    </xf>
    <xf numFmtId="0" fontId="1" fillId="0" borderId="0" xfId="0" applyFont="1" applyFill="1"/>
    <xf numFmtId="0" fontId="0" fillId="0" borderId="0" xfId="0" applyFill="1" applyAlignment="1">
      <alignment horizontal="left"/>
    </xf>
    <xf numFmtId="1" fontId="17" fillId="0" borderId="0" xfId="12" applyNumberFormat="1" applyFont="1" applyAlignment="1" applyProtection="1">
      <alignment horizontal="center"/>
      <protection locked="0"/>
    </xf>
    <xf numFmtId="2" fontId="17" fillId="0" borderId="0" xfId="12" applyNumberFormat="1" applyFont="1" applyAlignment="1" applyProtection="1">
      <alignment horizontal="center"/>
      <protection locked="0"/>
    </xf>
    <xf numFmtId="1" fontId="3" fillId="0" borderId="0" xfId="12" applyNumberFormat="1" applyFont="1" applyFill="1" applyAlignment="1">
      <alignment horizontal="center"/>
    </xf>
    <xf numFmtId="1" fontId="3" fillId="0" borderId="0" xfId="12" applyNumberFormat="1" applyFont="1"/>
    <xf numFmtId="16" fontId="0" fillId="0" borderId="0" xfId="0" applyNumberFormat="1"/>
    <xf numFmtId="0" fontId="0" fillId="0" borderId="0" xfId="0" quotePrefix="1"/>
    <xf numFmtId="0" fontId="1" fillId="0" borderId="0" xfId="12" applyFont="1" applyFill="1" applyAlignment="1">
      <alignment horizontal="left" indent="2"/>
    </xf>
    <xf numFmtId="0" fontId="1" fillId="0" borderId="0" xfId="12" quotePrefix="1" applyFont="1" applyFill="1"/>
    <xf numFmtId="1" fontId="0" fillId="0" borderId="0" xfId="0" applyNumberFormat="1" applyFont="1" applyAlignment="1">
      <alignment horizontal="left"/>
    </xf>
    <xf numFmtId="0" fontId="23" fillId="0" borderId="0" xfId="12" applyFont="1" applyAlignment="1"/>
    <xf numFmtId="0" fontId="25" fillId="0" borderId="0" xfId="0" applyNumberFormat="1" applyFont="1" applyAlignment="1">
      <alignment horizontal="left"/>
    </xf>
    <xf numFmtId="1" fontId="25" fillId="0" borderId="0" xfId="0" applyNumberFormat="1" applyFont="1" applyAlignment="1">
      <alignment horizontal="right"/>
    </xf>
    <xf numFmtId="1" fontId="23" fillId="0" borderId="0" xfId="12" applyNumberFormat="1" applyFont="1" applyAlignment="1">
      <alignment horizontal="left"/>
    </xf>
    <xf numFmtId="1" fontId="25" fillId="0" borderId="0" xfId="0" applyNumberFormat="1" applyFont="1" applyAlignment="1">
      <alignment horizontal="left"/>
    </xf>
    <xf numFmtId="0" fontId="126" fillId="0" borderId="0" xfId="0" applyFont="1" applyAlignment="1">
      <alignment wrapText="1"/>
    </xf>
    <xf numFmtId="0" fontId="127" fillId="0" borderId="0" xfId="0" applyFont="1" applyAlignment="1">
      <alignment wrapText="1"/>
    </xf>
    <xf numFmtId="180" fontId="13" fillId="0" borderId="0" xfId="12" applyNumberFormat="1" applyFont="1" applyFill="1"/>
    <xf numFmtId="0" fontId="128" fillId="0" borderId="0" xfId="0" applyFont="1"/>
    <xf numFmtId="180" fontId="11" fillId="0" borderId="0" xfId="2" applyNumberFormat="1" applyFont="1" applyFill="1" applyAlignment="1">
      <alignment horizontal="center"/>
    </xf>
    <xf numFmtId="1" fontId="11" fillId="0" borderId="0" xfId="2" applyNumberFormat="1" applyFont="1" applyFill="1" applyAlignment="1">
      <alignment horizontal="center"/>
    </xf>
    <xf numFmtId="180" fontId="11" fillId="0" borderId="0" xfId="0" applyNumberFormat="1" applyFont="1" applyFill="1" applyBorder="1" applyAlignment="1">
      <alignment horizontal="center"/>
    </xf>
    <xf numFmtId="0" fontId="34" fillId="0" borderId="0" xfId="12" applyFont="1"/>
    <xf numFmtId="10" fontId="23" fillId="0" borderId="0" xfId="12" applyNumberFormat="1"/>
    <xf numFmtId="10" fontId="34" fillId="0" borderId="0" xfId="12" applyNumberFormat="1" applyFont="1"/>
    <xf numFmtId="1" fontId="34" fillId="0" borderId="0" xfId="12" applyNumberFormat="1" applyFont="1"/>
    <xf numFmtId="183" fontId="1" fillId="0" borderId="0" xfId="7" applyNumberFormat="1" applyFont="1" applyFill="1" applyAlignment="1">
      <alignment horizontal="right"/>
    </xf>
    <xf numFmtId="183" fontId="16" fillId="0" borderId="0" xfId="7" applyNumberFormat="1" applyFont="1" applyFill="1" applyAlignment="1">
      <alignment horizontal="right"/>
    </xf>
    <xf numFmtId="1" fontId="34" fillId="0" borderId="0" xfId="12" applyNumberFormat="1" applyFont="1" applyAlignment="1">
      <alignment horizontal="center"/>
    </xf>
    <xf numFmtId="168" fontId="0" fillId="0" borderId="0" xfId="0" applyNumberFormat="1" applyFont="1" applyFill="1" applyBorder="1"/>
    <xf numFmtId="166" fontId="1" fillId="0" borderId="0" xfId="12" applyNumberFormat="1" applyFont="1" applyFill="1" applyAlignment="1">
      <alignment horizontal="center"/>
    </xf>
    <xf numFmtId="0" fontId="0" fillId="0" borderId="0" xfId="0" applyFill="1" applyAlignment="1">
      <alignment horizontal="left"/>
    </xf>
    <xf numFmtId="179" fontId="16" fillId="0" borderId="0" xfId="12" applyNumberFormat="1" applyFont="1" applyFill="1" applyAlignment="1">
      <alignment horizontal="center"/>
    </xf>
    <xf numFmtId="0" fontId="16" fillId="0" borderId="0" xfId="12" applyFont="1" applyFill="1" applyAlignment="1">
      <alignment horizontal="center"/>
    </xf>
    <xf numFmtId="0" fontId="17" fillId="0" borderId="0" xfId="12" applyFont="1" applyFill="1" applyAlignment="1">
      <alignment horizontal="center"/>
    </xf>
    <xf numFmtId="10" fontId="1" fillId="0" borderId="0" xfId="2" applyNumberFormat="1" applyFont="1" applyFill="1" applyAlignment="1">
      <alignment horizontal="center"/>
    </xf>
    <xf numFmtId="10" fontId="13" fillId="0" borderId="0" xfId="2" applyNumberFormat="1" applyFont="1" applyFill="1"/>
    <xf numFmtId="0" fontId="16" fillId="0" borderId="0" xfId="12" applyFont="1" applyFill="1" applyAlignment="1">
      <alignment horizontal="center" vertical="center"/>
    </xf>
    <xf numFmtId="0" fontId="0" fillId="0" borderId="0" xfId="0" applyFill="1" applyBorder="1" applyAlignment="1">
      <alignment horizontal="left"/>
    </xf>
    <xf numFmtId="0" fontId="0" fillId="0" borderId="0" xfId="0" applyFill="1" applyAlignment="1">
      <alignment horizontal="left"/>
    </xf>
    <xf numFmtId="179" fontId="16" fillId="0" borderId="0" xfId="12" applyNumberFormat="1" applyFont="1" applyFill="1" applyAlignment="1">
      <alignment horizontal="center"/>
    </xf>
    <xf numFmtId="0" fontId="16" fillId="0" borderId="0" xfId="12" applyFont="1" applyFill="1" applyAlignment="1">
      <alignment horizontal="center"/>
    </xf>
    <xf numFmtId="0" fontId="17" fillId="0" borderId="0" xfId="12" applyFont="1" applyFill="1" applyAlignment="1">
      <alignment horizontal="center"/>
    </xf>
    <xf numFmtId="10" fontId="16" fillId="0" borderId="0" xfId="55" applyNumberFormat="1" applyFont="1" applyFill="1" applyAlignment="1">
      <alignment horizontal="center"/>
    </xf>
    <xf numFmtId="10" fontId="16" fillId="0" borderId="0" xfId="55" applyNumberFormat="1" applyFont="1" applyFill="1" applyAlignment="1">
      <alignment horizontal="center"/>
    </xf>
    <xf numFmtId="0" fontId="16" fillId="0" borderId="1" xfId="12" applyFont="1" applyFill="1" applyBorder="1" applyAlignment="1">
      <alignment horizontal="left"/>
    </xf>
    <xf numFmtId="10" fontId="1" fillId="0" borderId="0" xfId="12" applyNumberFormat="1" applyFont="1" applyFill="1" applyAlignment="1">
      <alignment horizontal="center"/>
    </xf>
    <xf numFmtId="44" fontId="130" fillId="0" borderId="0" xfId="0" applyNumberFormat="1" applyFont="1"/>
    <xf numFmtId="0" fontId="131" fillId="0" borderId="0" xfId="0" applyFont="1" applyAlignment="1">
      <alignment horizontal="center"/>
    </xf>
    <xf numFmtId="37" fontId="11" fillId="0" borderId="0" xfId="0" applyNumberFormat="1" applyFont="1" applyAlignment="1">
      <alignment horizontal="center"/>
    </xf>
    <xf numFmtId="2" fontId="0" fillId="0" borderId="0" xfId="0" applyNumberFormat="1"/>
    <xf numFmtId="0" fontId="0" fillId="0" borderId="1" xfId="0" applyBorder="1"/>
    <xf numFmtId="0" fontId="0" fillId="6" borderId="0" xfId="0" applyFill="1" applyAlignment="1" applyProtection="1">
      <alignment horizontal="center"/>
      <protection locked="0"/>
    </xf>
    <xf numFmtId="2" fontId="1" fillId="0" borderId="0" xfId="12" applyNumberFormat="1" applyFont="1" applyFill="1" applyAlignment="1" applyProtection="1">
      <alignment horizontal="center"/>
    </xf>
    <xf numFmtId="167" fontId="1" fillId="0" borderId="0" xfId="12" applyNumberFormat="1" applyFont="1" applyFill="1" applyAlignment="1" applyProtection="1">
      <alignment horizontal="center"/>
    </xf>
    <xf numFmtId="186" fontId="0" fillId="0" borderId="0" xfId="0" applyNumberFormat="1" applyFill="1"/>
    <xf numFmtId="186" fontId="0" fillId="0" borderId="0" xfId="0" applyNumberFormat="1" applyFill="1" applyBorder="1" applyProtection="1"/>
    <xf numFmtId="2" fontId="1" fillId="6" borderId="0" xfId="12" applyNumberFormat="1" applyFont="1" applyFill="1" applyAlignment="1" applyProtection="1">
      <alignment horizontal="center"/>
    </xf>
    <xf numFmtId="186" fontId="0" fillId="0" borderId="0" xfId="0" applyNumberFormat="1" applyFill="1" applyBorder="1" applyProtection="1">
      <protection locked="0"/>
    </xf>
    <xf numFmtId="0" fontId="0" fillId="0" borderId="0" xfId="0" applyFill="1" applyAlignment="1">
      <alignment horizontal="left"/>
    </xf>
    <xf numFmtId="49" fontId="17" fillId="0" borderId="0" xfId="12" applyNumberFormat="1" applyFont="1" applyFill="1" applyAlignment="1">
      <alignment horizontal="center"/>
    </xf>
    <xf numFmtId="0" fontId="17" fillId="0" borderId="0" xfId="12" applyFont="1" applyFill="1" applyAlignment="1">
      <alignment horizontal="center"/>
    </xf>
    <xf numFmtId="10" fontId="1" fillId="0" borderId="0" xfId="55" applyNumberFormat="1" applyFont="1" applyFill="1" applyAlignment="1">
      <alignment horizontal="left"/>
    </xf>
    <xf numFmtId="0" fontId="17" fillId="0" borderId="0" xfId="12" applyFont="1" applyBorder="1" applyAlignment="1">
      <alignment horizontal="center"/>
    </xf>
    <xf numFmtId="0" fontId="16" fillId="0" borderId="0" xfId="12" applyFont="1" applyBorder="1" applyAlignment="1"/>
    <xf numFmtId="0" fontId="16" fillId="0" borderId="0" xfId="12" applyFont="1" applyBorder="1" applyAlignment="1">
      <alignment horizontal="center"/>
    </xf>
    <xf numFmtId="0" fontId="1" fillId="0" borderId="0" xfId="12" applyFont="1" applyFill="1" applyBorder="1" applyAlignment="1">
      <alignment horizontal="left"/>
    </xf>
    <xf numFmtId="0" fontId="1" fillId="0" borderId="0" xfId="12" applyFont="1" applyBorder="1" applyAlignment="1">
      <alignment horizontal="left"/>
    </xf>
    <xf numFmtId="1" fontId="132" fillId="0" borderId="0" xfId="55" applyNumberFormat="1" applyFont="1" applyFill="1" applyAlignment="1">
      <alignment horizontal="left" vertical="top"/>
    </xf>
    <xf numFmtId="39" fontId="1" fillId="0" borderId="0" xfId="3" applyNumberFormat="1" applyFont="1" applyFill="1" applyAlignment="1">
      <alignment horizontal="center"/>
    </xf>
    <xf numFmtId="1" fontId="133" fillId="0" borderId="0" xfId="0" applyNumberFormat="1" applyFont="1" applyAlignment="1">
      <alignment horizontal="left" vertical="top"/>
    </xf>
    <xf numFmtId="1" fontId="134" fillId="0" borderId="0" xfId="55" applyNumberFormat="1" applyFont="1" applyFill="1" applyAlignment="1">
      <alignment horizontal="left" vertical="top"/>
    </xf>
    <xf numFmtId="43" fontId="1" fillId="0" borderId="0" xfId="3" applyFont="1" applyFill="1" applyAlignment="1">
      <alignment horizontal="left"/>
    </xf>
    <xf numFmtId="0" fontId="1" fillId="0" borderId="0" xfId="12" applyFont="1" applyFill="1" applyBorder="1" applyAlignment="1">
      <alignment horizontal="right"/>
    </xf>
    <xf numFmtId="1" fontId="1" fillId="0" borderId="0" xfId="55" applyNumberFormat="1" applyFont="1" applyFill="1" applyAlignment="1">
      <alignment horizontal="center"/>
    </xf>
    <xf numFmtId="1" fontId="132" fillId="0" borderId="0" xfId="55" applyNumberFormat="1" applyFont="1" applyFill="1" applyAlignment="1">
      <alignment horizontal="right" vertical="top"/>
    </xf>
    <xf numFmtId="10" fontId="1" fillId="0" borderId="0" xfId="12" applyNumberFormat="1" applyFont="1" applyFill="1" applyAlignment="1">
      <alignment horizontal="left"/>
    </xf>
    <xf numFmtId="171" fontId="1" fillId="0" borderId="0" xfId="1" applyNumberFormat="1" applyFont="1" applyFill="1" applyAlignment="1">
      <alignment horizontal="left"/>
    </xf>
    <xf numFmtId="43" fontId="1" fillId="0" borderId="0" xfId="12" applyNumberFormat="1" applyFont="1" applyFill="1" applyAlignment="1">
      <alignment horizontal="left"/>
    </xf>
    <xf numFmtId="43" fontId="1" fillId="0" borderId="0" xfId="1" applyFont="1" applyFill="1" applyAlignment="1">
      <alignment horizontal="left"/>
    </xf>
    <xf numFmtId="0" fontId="1" fillId="0" borderId="0" xfId="21" applyFont="1" applyFill="1" applyBorder="1" applyAlignment="1"/>
    <xf numFmtId="0" fontId="1" fillId="0" borderId="0" xfId="12" applyFont="1" applyFill="1" applyBorder="1"/>
    <xf numFmtId="0" fontId="17" fillId="0" borderId="0" xfId="12" applyFont="1" applyFill="1" applyAlignment="1"/>
    <xf numFmtId="0" fontId="13" fillId="0" borderId="0" xfId="12" applyFont="1" applyFill="1" applyAlignment="1">
      <alignment horizontal="right"/>
    </xf>
    <xf numFmtId="0" fontId="1" fillId="0" borderId="0" xfId="12" quotePrefix="1" applyFont="1" applyFill="1" applyAlignment="1">
      <alignment horizontal="right"/>
    </xf>
    <xf numFmtId="10" fontId="10" fillId="0" borderId="0" xfId="2" applyNumberFormat="1" applyFont="1" applyAlignment="1">
      <alignment horizontal="center"/>
    </xf>
    <xf numFmtId="44" fontId="130" fillId="0" borderId="0" xfId="0" applyNumberFormat="1" applyFont="1" applyAlignment="1">
      <alignment horizontal="center"/>
    </xf>
    <xf numFmtId="0" fontId="136" fillId="0" borderId="0" xfId="0" applyFont="1" applyAlignment="1"/>
    <xf numFmtId="0" fontId="0" fillId="46" borderId="0" xfId="0" applyFill="1"/>
    <xf numFmtId="10" fontId="0" fillId="0" borderId="0" xfId="55" applyNumberFormat="1" applyFont="1" applyAlignment="1">
      <alignment horizontal="center"/>
    </xf>
    <xf numFmtId="1" fontId="0" fillId="0" borderId="0" xfId="55" applyNumberFormat="1" applyFont="1" applyAlignment="1">
      <alignment horizontal="center"/>
    </xf>
    <xf numFmtId="10" fontId="0" fillId="0" borderId="0" xfId="2" applyNumberFormat="1" applyFont="1" applyAlignment="1">
      <alignment horizontal="center"/>
    </xf>
    <xf numFmtId="0" fontId="0" fillId="0" borderId="0" xfId="0" applyFill="1" applyAlignment="1">
      <alignment horizontal="left"/>
    </xf>
    <xf numFmtId="0" fontId="0" fillId="0" borderId="0" xfId="0" applyFill="1" applyAlignment="1">
      <alignment horizontal="left"/>
    </xf>
    <xf numFmtId="10" fontId="0" fillId="0" borderId="0" xfId="0" applyNumberFormat="1"/>
    <xf numFmtId="44" fontId="130" fillId="0" borderId="0" xfId="0" applyNumberFormat="1" applyFont="1" applyAlignment="1">
      <alignment horizontal="center"/>
    </xf>
    <xf numFmtId="0" fontId="37" fillId="31" borderId="46" xfId="0" applyFont="1" applyFill="1" applyBorder="1" applyAlignment="1">
      <alignment horizontal="center"/>
    </xf>
    <xf numFmtId="0" fontId="38" fillId="31" borderId="47" xfId="0" applyFont="1" applyFill="1" applyBorder="1" applyAlignment="1">
      <alignment horizontal="center"/>
    </xf>
    <xf numFmtId="0" fontId="38" fillId="31" borderId="47" xfId="0" applyFont="1" applyFill="1" applyBorder="1" applyAlignment="1">
      <alignment horizontal="left"/>
    </xf>
    <xf numFmtId="168" fontId="38" fillId="31" borderId="48" xfId="215" applyNumberFormat="1" applyFont="1" applyFill="1" applyBorder="1" applyAlignment="1">
      <alignment horizontal="center"/>
    </xf>
    <xf numFmtId="0" fontId="0" fillId="0" borderId="49" xfId="0" applyFill="1" applyBorder="1"/>
    <xf numFmtId="2" fontId="0" fillId="0" borderId="49" xfId="0" applyNumberFormat="1" applyBorder="1" applyAlignment="1">
      <alignment horizontal="left"/>
    </xf>
    <xf numFmtId="178" fontId="0" fillId="0" borderId="49" xfId="0" applyNumberFormat="1" applyBorder="1"/>
    <xf numFmtId="168" fontId="0" fillId="0" borderId="49" xfId="0" applyNumberFormat="1" applyBorder="1"/>
    <xf numFmtId="0" fontId="0" fillId="0" borderId="0" xfId="0" applyFill="1" applyBorder="1" applyAlignment="1">
      <alignment horizontal="left"/>
    </xf>
    <xf numFmtId="0" fontId="0" fillId="0" borderId="0" xfId="0" applyFill="1" applyAlignment="1">
      <alignment horizontal="left"/>
    </xf>
    <xf numFmtId="179" fontId="16" fillId="0" borderId="0" xfId="12" applyNumberFormat="1" applyFont="1" applyFill="1" applyAlignment="1">
      <alignment horizontal="center"/>
    </xf>
    <xf numFmtId="0" fontId="16" fillId="0" borderId="0" xfId="12" applyFont="1" applyFill="1" applyAlignment="1">
      <alignment horizontal="center"/>
    </xf>
    <xf numFmtId="0" fontId="17" fillId="0" borderId="0" xfId="12" applyFont="1" applyFill="1" applyAlignment="1">
      <alignment horizontal="center"/>
    </xf>
    <xf numFmtId="9" fontId="1" fillId="0" borderId="0" xfId="2" applyFont="1" applyFill="1"/>
    <xf numFmtId="43" fontId="1" fillId="0" borderId="0" xfId="3" applyFont="1" applyFill="1" applyAlignment="1">
      <alignment horizontal="center"/>
    </xf>
    <xf numFmtId="168" fontId="1" fillId="0" borderId="0" xfId="7" applyNumberFormat="1" applyFont="1" applyFill="1" applyAlignment="1">
      <alignment horizontal="center"/>
    </xf>
    <xf numFmtId="7" fontId="1" fillId="0" borderId="0" xfId="12" applyNumberFormat="1" applyFont="1" applyFill="1" applyAlignment="1">
      <alignment horizontal="center"/>
    </xf>
    <xf numFmtId="43" fontId="1" fillId="0" borderId="0" xfId="1" applyFont="1" applyFill="1" applyAlignment="1">
      <alignment horizontal="center"/>
    </xf>
    <xf numFmtId="165" fontId="1" fillId="0" borderId="0" xfId="1" applyNumberFormat="1" applyFont="1" applyFill="1" applyAlignment="1">
      <alignment horizontal="center"/>
    </xf>
    <xf numFmtId="165" fontId="1" fillId="0" borderId="0" xfId="2" applyNumberFormat="1" applyFont="1" applyFill="1" applyAlignment="1">
      <alignment horizontal="center"/>
    </xf>
    <xf numFmtId="168" fontId="16" fillId="0" borderId="0" xfId="7" applyNumberFormat="1" applyFont="1" applyFill="1" applyAlignment="1">
      <alignment horizontal="right"/>
    </xf>
    <xf numFmtId="0" fontId="0" fillId="0" borderId="0" xfId="0" applyFill="1" applyBorder="1" applyAlignment="1"/>
    <xf numFmtId="176" fontId="1" fillId="0" borderId="0" xfId="12" applyNumberFormat="1" applyFont="1" applyFill="1"/>
    <xf numFmtId="168" fontId="1" fillId="0" borderId="0" xfId="3" applyNumberFormat="1" applyFont="1" applyFill="1" applyAlignment="1">
      <alignment horizontal="center"/>
    </xf>
    <xf numFmtId="0" fontId="37" fillId="0" borderId="0" xfId="0" applyFont="1" applyFill="1" applyBorder="1" applyAlignment="1">
      <alignment horizontal="center"/>
    </xf>
    <xf numFmtId="0" fontId="38" fillId="0" borderId="0" xfId="0" applyFont="1" applyFill="1" applyBorder="1" applyAlignment="1">
      <alignment horizontal="center"/>
    </xf>
    <xf numFmtId="0" fontId="38" fillId="0" borderId="0" xfId="0" applyFont="1" applyFill="1" applyBorder="1" applyAlignment="1">
      <alignment horizontal="left"/>
    </xf>
    <xf numFmtId="168" fontId="38" fillId="0" borderId="0" xfId="215" applyNumberFormat="1" applyFont="1" applyFill="1" applyBorder="1" applyAlignment="1">
      <alignment horizontal="center"/>
    </xf>
    <xf numFmtId="0" fontId="37" fillId="31" borderId="47" xfId="0" applyFont="1" applyFill="1" applyBorder="1" applyAlignment="1">
      <alignment horizontal="center"/>
    </xf>
    <xf numFmtId="0" fontId="76" fillId="0" borderId="0" xfId="0" applyFont="1" applyFill="1" applyBorder="1" applyAlignment="1">
      <alignment horizontal="center"/>
    </xf>
    <xf numFmtId="0" fontId="86" fillId="0" borderId="0" xfId="0" applyFont="1" applyFill="1" applyBorder="1" applyAlignment="1">
      <alignment horizontal="center"/>
    </xf>
    <xf numFmtId="0" fontId="0" fillId="0" borderId="45" xfId="0" applyFill="1" applyBorder="1"/>
    <xf numFmtId="0" fontId="0" fillId="32" borderId="50" xfId="0" applyFill="1" applyBorder="1"/>
    <xf numFmtId="0" fontId="0" fillId="0" borderId="29" xfId="0" applyFill="1" applyBorder="1"/>
    <xf numFmtId="0" fontId="0" fillId="0" borderId="23" xfId="0" applyFill="1" applyBorder="1"/>
    <xf numFmtId="0" fontId="23" fillId="32" borderId="1" xfId="0" applyFont="1" applyFill="1" applyBorder="1"/>
    <xf numFmtId="2" fontId="0" fillId="0" borderId="1" xfId="0" applyNumberFormat="1" applyFill="1" applyBorder="1"/>
    <xf numFmtId="2" fontId="0" fillId="0" borderId="17" xfId="0" applyNumberFormat="1" applyFill="1" applyBorder="1"/>
    <xf numFmtId="0" fontId="0" fillId="0" borderId="17" xfId="0" applyFill="1" applyBorder="1"/>
    <xf numFmtId="2" fontId="0" fillId="0" borderId="0" xfId="0" applyNumberFormat="1" applyFill="1" applyBorder="1"/>
    <xf numFmtId="0" fontId="23" fillId="0" borderId="0" xfId="0" applyFont="1" applyFill="1" applyBorder="1"/>
    <xf numFmtId="2" fontId="0" fillId="0" borderId="45" xfId="0" applyNumberFormat="1" applyBorder="1" applyAlignment="1">
      <alignment horizontal="left"/>
    </xf>
    <xf numFmtId="14" fontId="0" fillId="0" borderId="0" xfId="0" applyNumberFormat="1" applyBorder="1" applyAlignment="1">
      <alignment horizontal="right"/>
    </xf>
    <xf numFmtId="4" fontId="0" fillId="0" borderId="0" xfId="215" applyNumberFormat="1" applyFont="1" applyBorder="1" applyAlignment="1">
      <alignment horizontal="right"/>
    </xf>
    <xf numFmtId="4" fontId="0" fillId="0" borderId="51" xfId="215" applyNumberFormat="1" applyFont="1" applyBorder="1" applyAlignment="1">
      <alignment horizontal="right"/>
    </xf>
    <xf numFmtId="168" fontId="0" fillId="32" borderId="50" xfId="0" applyNumberFormat="1" applyFont="1" applyFill="1" applyBorder="1"/>
    <xf numFmtId="2" fontId="0" fillId="0" borderId="16" xfId="0" applyNumberFormat="1" applyBorder="1" applyAlignment="1">
      <alignment horizontal="left"/>
    </xf>
    <xf numFmtId="168" fontId="0" fillId="32" borderId="0" xfId="0" applyNumberFormat="1" applyFont="1" applyFill="1" applyBorder="1"/>
    <xf numFmtId="2" fontId="0" fillId="0" borderId="0" xfId="0" applyNumberFormat="1" applyBorder="1" applyAlignment="1">
      <alignment horizontal="left"/>
    </xf>
    <xf numFmtId="168" fontId="0" fillId="32" borderId="29" xfId="0" applyNumberFormat="1" applyFont="1" applyFill="1" applyBorder="1"/>
    <xf numFmtId="168" fontId="0" fillId="0" borderId="0" xfId="0" applyNumberFormat="1" applyFill="1" applyBorder="1"/>
    <xf numFmtId="2" fontId="0" fillId="0" borderId="29" xfId="0" applyNumberFormat="1" applyBorder="1" applyAlignment="1">
      <alignment horizontal="left"/>
    </xf>
    <xf numFmtId="2" fontId="0" fillId="0" borderId="2" xfId="0" applyNumberFormat="1" applyBorder="1" applyAlignment="1">
      <alignment horizontal="left"/>
    </xf>
    <xf numFmtId="2" fontId="0" fillId="0" borderId="17" xfId="0" applyNumberFormat="1" applyBorder="1" applyAlignment="1">
      <alignment horizontal="left"/>
    </xf>
    <xf numFmtId="14" fontId="23" fillId="0" borderId="0" xfId="0" applyNumberFormat="1" applyFont="1" applyBorder="1" applyAlignment="1">
      <alignment horizontal="right"/>
    </xf>
    <xf numFmtId="4" fontId="23" fillId="0" borderId="0" xfId="0" applyNumberFormat="1" applyFont="1" applyBorder="1" applyAlignment="1">
      <alignment horizontal="right"/>
    </xf>
    <xf numFmtId="4" fontId="23" fillId="0" borderId="51" xfId="0" applyNumberFormat="1" applyFont="1" applyBorder="1" applyAlignment="1">
      <alignment horizontal="right"/>
    </xf>
    <xf numFmtId="4" fontId="0" fillId="0" borderId="0" xfId="0" applyNumberFormat="1" applyBorder="1" applyAlignment="1">
      <alignment horizontal="right"/>
    </xf>
    <xf numFmtId="4" fontId="0" fillId="0" borderId="51" xfId="0" applyNumberFormat="1" applyBorder="1" applyAlignment="1">
      <alignment horizontal="right"/>
    </xf>
    <xf numFmtId="2" fontId="0" fillId="0" borderId="23" xfId="0" applyNumberFormat="1" applyBorder="1" applyAlignment="1">
      <alignment horizontal="left"/>
    </xf>
    <xf numFmtId="14" fontId="0" fillId="0" borderId="1" xfId="0" applyNumberFormat="1" applyBorder="1" applyAlignment="1">
      <alignment horizontal="right"/>
    </xf>
    <xf numFmtId="4" fontId="0" fillId="0" borderId="1" xfId="0" applyNumberFormat="1" applyBorder="1" applyAlignment="1">
      <alignment horizontal="right"/>
    </xf>
    <xf numFmtId="4" fontId="0" fillId="0" borderId="52" xfId="0" applyNumberFormat="1" applyBorder="1" applyAlignment="1">
      <alignment horizontal="right"/>
    </xf>
    <xf numFmtId="168" fontId="0" fillId="32" borderId="1" xfId="0" applyNumberFormat="1" applyFont="1" applyFill="1" applyBorder="1"/>
    <xf numFmtId="2" fontId="0" fillId="0" borderId="1" xfId="0" applyNumberFormat="1" applyBorder="1" applyAlignment="1">
      <alignment horizontal="left"/>
    </xf>
    <xf numFmtId="44" fontId="130" fillId="0" borderId="0" xfId="0" applyNumberFormat="1" applyFont="1" applyAlignment="1">
      <alignment horizontal="center"/>
    </xf>
    <xf numFmtId="0" fontId="65" fillId="0" borderId="0" xfId="12" applyFont="1" applyFill="1" applyAlignment="1">
      <alignment horizontal="left"/>
    </xf>
    <xf numFmtId="44" fontId="130" fillId="0" borderId="0" xfId="0" applyNumberFormat="1" applyFont="1" applyAlignment="1">
      <alignment horizontal="center"/>
    </xf>
    <xf numFmtId="0" fontId="0" fillId="0" borderId="0" xfId="0" applyFill="1" applyBorder="1" applyAlignment="1">
      <alignment horizontal="left"/>
    </xf>
    <xf numFmtId="0" fontId="0" fillId="0" borderId="0" xfId="0" applyFill="1" applyAlignment="1">
      <alignment horizontal="left"/>
    </xf>
    <xf numFmtId="0" fontId="11" fillId="0" borderId="0" xfId="12" applyFont="1" applyFill="1" applyAlignment="1">
      <alignment horizontal="center"/>
    </xf>
    <xf numFmtId="179" fontId="16" fillId="0" borderId="0" xfId="12" applyNumberFormat="1" applyFont="1" applyFill="1" applyAlignment="1">
      <alignment horizontal="center"/>
    </xf>
    <xf numFmtId="0" fontId="16" fillId="0" borderId="0" xfId="12" applyFont="1" applyFill="1" applyAlignment="1">
      <alignment horizontal="center"/>
    </xf>
    <xf numFmtId="0" fontId="17" fillId="0" borderId="0" xfId="12" applyFont="1" applyFill="1" applyAlignment="1">
      <alignment horizontal="center"/>
    </xf>
    <xf numFmtId="0" fontId="0" fillId="0" borderId="0" xfId="0" applyFill="1" applyAlignment="1">
      <alignment horizontal="left"/>
    </xf>
    <xf numFmtId="0" fontId="23" fillId="0" borderId="0" xfId="4121" applyFont="1"/>
    <xf numFmtId="0" fontId="139" fillId="0" borderId="0" xfId="4121" applyFont="1" applyAlignment="1">
      <alignment horizontal="left"/>
    </xf>
    <xf numFmtId="0" fontId="34" fillId="0" borderId="0" xfId="4121" applyFont="1" applyAlignment="1" applyProtection="1">
      <alignment horizontal="left"/>
    </xf>
    <xf numFmtId="0" fontId="140" fillId="0" borderId="0" xfId="4121" applyFont="1" applyBorder="1" applyAlignment="1" applyProtection="1">
      <alignment horizontal="center"/>
    </xf>
    <xf numFmtId="0" fontId="34" fillId="0" borderId="0" xfId="4121" applyFont="1"/>
    <xf numFmtId="0" fontId="140" fillId="0" borderId="0" xfId="4121" applyFont="1" applyAlignment="1" applyProtection="1">
      <alignment horizontal="left"/>
    </xf>
    <xf numFmtId="0" fontId="140" fillId="0" borderId="0" xfId="4121" applyFont="1"/>
    <xf numFmtId="0" fontId="141" fillId="0" borderId="0" xfId="4121" applyFont="1" applyAlignment="1" applyProtection="1">
      <alignment horizontal="left"/>
    </xf>
    <xf numFmtId="0" fontId="141" fillId="0" borderId="0" xfId="4121" applyFont="1" applyAlignment="1" applyProtection="1">
      <alignment horizontal="right"/>
    </xf>
    <xf numFmtId="0" fontId="141" fillId="0" borderId="0" xfId="4121" applyFont="1"/>
    <xf numFmtId="0" fontId="69" fillId="0" borderId="0" xfId="4121" applyFont="1"/>
    <xf numFmtId="0" fontId="142" fillId="0" borderId="0" xfId="4121" applyFont="1" applyAlignment="1" applyProtection="1">
      <alignment horizontal="left"/>
    </xf>
    <xf numFmtId="1" fontId="142" fillId="0" borderId="0" xfId="4121" applyNumberFormat="1" applyFont="1" applyProtection="1"/>
    <xf numFmtId="10" fontId="23" fillId="0" borderId="0" xfId="4122" applyNumberFormat="1" applyFont="1"/>
    <xf numFmtId="0" fontId="142" fillId="0" borderId="0" xfId="4121" applyFont="1" applyAlignment="1" applyProtection="1">
      <alignment horizontal="right"/>
    </xf>
    <xf numFmtId="0" fontId="142" fillId="0" borderId="0" xfId="4121" applyFont="1"/>
    <xf numFmtId="0" fontId="142" fillId="0" borderId="0" xfId="4121" quotePrefix="1" applyFont="1" applyAlignment="1" applyProtection="1">
      <alignment horizontal="right"/>
    </xf>
    <xf numFmtId="9" fontId="23" fillId="0" borderId="0" xfId="4122" applyFont="1"/>
    <xf numFmtId="10" fontId="0" fillId="0" borderId="0" xfId="27" applyNumberFormat="1" applyFont="1" applyAlignment="1">
      <alignment horizontal="center"/>
    </xf>
    <xf numFmtId="0" fontId="0" fillId="0" borderId="0" xfId="0" applyFill="1" applyAlignment="1">
      <alignment horizontal="left"/>
    </xf>
    <xf numFmtId="44" fontId="130" fillId="0" borderId="0" xfId="0" applyNumberFormat="1" applyFont="1" applyAlignment="1">
      <alignment horizontal="center"/>
    </xf>
    <xf numFmtId="0" fontId="0" fillId="0" borderId="0" xfId="0" applyFill="1" applyAlignment="1"/>
    <xf numFmtId="175" fontId="0" fillId="0" borderId="0" xfId="0" applyNumberFormat="1" applyFill="1" applyAlignment="1">
      <alignment horizontal="center"/>
    </xf>
    <xf numFmtId="0" fontId="22" fillId="0" borderId="0" xfId="0" applyFont="1" applyAlignment="1">
      <alignment horizontal="center"/>
    </xf>
    <xf numFmtId="14" fontId="0" fillId="0" borderId="0" xfId="0" applyNumberFormat="1" applyFill="1"/>
    <xf numFmtId="0" fontId="0" fillId="0" borderId="0" xfId="0" applyFill="1" applyAlignment="1">
      <alignment vertical="top"/>
    </xf>
    <xf numFmtId="0" fontId="11" fillId="0" borderId="0" xfId="0" applyFont="1" applyFill="1" applyAlignment="1">
      <alignment vertical="top"/>
    </xf>
    <xf numFmtId="0" fontId="11" fillId="0" borderId="0" xfId="0" applyFont="1" applyFill="1" applyAlignment="1">
      <alignment horizontal="center" vertical="top"/>
    </xf>
    <xf numFmtId="0" fontId="0" fillId="0" borderId="0" xfId="0" applyFill="1" applyAlignment="1">
      <alignment horizontal="center" vertical="top"/>
    </xf>
    <xf numFmtId="0" fontId="1" fillId="0" borderId="0" xfId="0" applyFont="1" applyFill="1" applyAlignment="1">
      <alignment horizontal="left"/>
    </xf>
    <xf numFmtId="0" fontId="17" fillId="0" borderId="0" xfId="12" applyFont="1" applyFill="1" applyBorder="1" applyAlignment="1">
      <alignment horizontal="left"/>
    </xf>
    <xf numFmtId="44" fontId="130" fillId="0" borderId="0" xfId="0" applyNumberFormat="1" applyFont="1" applyAlignment="1">
      <alignment horizontal="center"/>
    </xf>
    <xf numFmtId="0" fontId="0" fillId="6" borderId="0" xfId="0" applyFill="1"/>
    <xf numFmtId="49" fontId="17" fillId="0" borderId="0" xfId="12" applyNumberFormat="1" applyFont="1" applyFill="1" applyAlignment="1">
      <alignment horizontal="center"/>
    </xf>
    <xf numFmtId="0" fontId="0" fillId="0" borderId="0" xfId="0" applyFill="1" applyAlignment="1">
      <alignment horizontal="center" wrapText="1"/>
    </xf>
    <xf numFmtId="0" fontId="143" fillId="0" borderId="0" xfId="0" applyFont="1" applyAlignment="1">
      <alignment vertical="center"/>
    </xf>
    <xf numFmtId="0" fontId="65" fillId="0" borderId="0" xfId="0" applyFont="1" applyFill="1" applyAlignment="1">
      <alignment vertical="center"/>
    </xf>
    <xf numFmtId="0" fontId="0" fillId="0" borderId="0" xfId="0" applyFill="1" applyBorder="1" applyAlignment="1">
      <alignment horizontal="left"/>
    </xf>
    <xf numFmtId="0" fontId="0" fillId="0" borderId="0" xfId="0" applyFill="1" applyAlignment="1">
      <alignment horizontal="left"/>
    </xf>
    <xf numFmtId="179" fontId="16" fillId="0" borderId="0" xfId="12" applyNumberFormat="1" applyFont="1" applyFill="1" applyAlignment="1">
      <alignment horizontal="center"/>
    </xf>
    <xf numFmtId="0" fontId="16" fillId="0" borderId="0" xfId="12" applyFont="1" applyFill="1" applyAlignment="1">
      <alignment horizontal="center"/>
    </xf>
    <xf numFmtId="0" fontId="17" fillId="0" borderId="0" xfId="12" applyFont="1" applyFill="1" applyAlignment="1">
      <alignment horizontal="center"/>
    </xf>
    <xf numFmtId="0" fontId="1" fillId="0" borderId="0" xfId="4123" applyFont="1" applyFill="1"/>
    <xf numFmtId="0" fontId="1" fillId="0" borderId="0" xfId="4123" applyFont="1" applyFill="1" applyAlignment="1">
      <alignment horizontal="left"/>
    </xf>
    <xf numFmtId="0" fontId="139" fillId="0" borderId="0" xfId="4121" applyFont="1" applyFill="1" applyAlignment="1">
      <alignment horizontal="left"/>
    </xf>
    <xf numFmtId="164" fontId="1" fillId="0" borderId="0" xfId="4123" applyNumberFormat="1" applyFont="1" applyFill="1" applyAlignment="1">
      <alignment horizontal="center"/>
    </xf>
    <xf numFmtId="0" fontId="16" fillId="0" borderId="0" xfId="4123" applyFont="1" applyFill="1" applyAlignment="1"/>
    <xf numFmtId="0" fontId="1" fillId="0" borderId="0" xfId="4123" applyFont="1" applyFill="1" applyBorder="1" applyAlignment="1">
      <alignment horizontal="left"/>
    </xf>
    <xf numFmtId="0" fontId="1" fillId="0" borderId="0" xfId="4123" applyFont="1" applyFill="1" applyBorder="1"/>
    <xf numFmtId="0" fontId="16" fillId="0" borderId="1" xfId="4123" applyFont="1" applyFill="1" applyBorder="1" applyAlignment="1"/>
    <xf numFmtId="0" fontId="17" fillId="0" borderId="0" xfId="4123" applyFont="1" applyFill="1" applyBorder="1" applyAlignment="1">
      <alignment horizontal="center"/>
    </xf>
    <xf numFmtId="0" fontId="17" fillId="0" borderId="0" xfId="4123" quotePrefix="1" applyFont="1" applyFill="1" applyBorder="1" applyAlignment="1">
      <alignment horizontal="center"/>
    </xf>
    <xf numFmtId="0" fontId="17" fillId="0" borderId="1" xfId="4123" quotePrefix="1" applyFont="1" applyFill="1" applyBorder="1" applyAlignment="1">
      <alignment horizontal="center"/>
    </xf>
    <xf numFmtId="14" fontId="16" fillId="0" borderId="0" xfId="4123" quotePrefix="1" applyNumberFormat="1" applyFont="1" applyFill="1" applyBorder="1" applyAlignment="1">
      <alignment horizontal="center"/>
    </xf>
    <xf numFmtId="0" fontId="16" fillId="0" borderId="1" xfId="4123" applyFont="1" applyFill="1" applyBorder="1" applyAlignment="1">
      <alignment horizontal="center"/>
    </xf>
    <xf numFmtId="179" fontId="16" fillId="0" borderId="0" xfId="4123" applyNumberFormat="1" applyFont="1" applyFill="1" applyBorder="1" applyAlignment="1">
      <alignment horizontal="center"/>
    </xf>
    <xf numFmtId="179" fontId="16" fillId="0" borderId="0" xfId="4123" quotePrefix="1" applyNumberFormat="1" applyFont="1" applyFill="1" applyBorder="1" applyAlignment="1">
      <alignment horizontal="center"/>
    </xf>
    <xf numFmtId="164" fontId="16" fillId="0" borderId="0" xfId="4123" quotePrefix="1" applyNumberFormat="1" applyFont="1" applyFill="1" applyBorder="1" applyAlignment="1">
      <alignment horizontal="center"/>
    </xf>
    <xf numFmtId="0" fontId="1" fillId="0" borderId="0" xfId="4123" applyFont="1" applyFill="1" applyAlignment="1">
      <alignment horizontal="center"/>
    </xf>
    <xf numFmtId="164" fontId="1" fillId="0" borderId="0" xfId="4124" applyNumberFormat="1" applyFont="1" applyFill="1" applyAlignment="1">
      <alignment horizontal="left"/>
    </xf>
    <xf numFmtId="164" fontId="1" fillId="0" borderId="0" xfId="4124" applyNumberFormat="1" applyFont="1" applyFill="1" applyAlignment="1">
      <alignment horizontal="center"/>
    </xf>
    <xf numFmtId="164" fontId="1" fillId="0" borderId="0" xfId="4124" applyNumberFormat="1" applyFont="1" applyFill="1"/>
    <xf numFmtId="10" fontId="1" fillId="0" borderId="0" xfId="4125" applyNumberFormat="1" applyFont="1" applyFill="1" applyAlignment="1">
      <alignment horizontal="right"/>
    </xf>
    <xf numFmtId="173" fontId="1" fillId="0" borderId="0" xfId="4123" applyNumberFormat="1" applyFont="1" applyFill="1" applyBorder="1"/>
    <xf numFmtId="173" fontId="1" fillId="0" borderId="0" xfId="4123" applyNumberFormat="1" applyFont="1" applyFill="1"/>
    <xf numFmtId="165" fontId="1" fillId="0" borderId="0" xfId="4123" applyNumberFormat="1" applyFont="1" applyFill="1" applyAlignment="1">
      <alignment horizontal="right"/>
    </xf>
    <xf numFmtId="173" fontId="1" fillId="0" borderId="0" xfId="4123" applyNumberFormat="1" applyFont="1" applyFill="1" applyBorder="1" applyAlignment="1">
      <alignment horizontal="right"/>
    </xf>
    <xf numFmtId="187" fontId="1" fillId="0" borderId="0" xfId="4123" applyNumberFormat="1" applyFont="1" applyFill="1" applyAlignment="1">
      <alignment horizontal="right"/>
    </xf>
    <xf numFmtId="14" fontId="1" fillId="0" borderId="0" xfId="4123" applyNumberFormat="1" applyFont="1" applyFill="1" applyAlignment="1">
      <alignment horizontal="right"/>
    </xf>
    <xf numFmtId="173" fontId="18" fillId="0" borderId="0" xfId="4123" applyNumberFormat="1" applyFont="1" applyFill="1" applyBorder="1" applyAlignment="1">
      <alignment horizontal="right"/>
    </xf>
    <xf numFmtId="10" fontId="1" fillId="0" borderId="0" xfId="4123" applyNumberFormat="1" applyFont="1" applyFill="1" applyBorder="1" applyAlignment="1">
      <alignment horizontal="center"/>
    </xf>
    <xf numFmtId="0" fontId="16" fillId="0" borderId="0" xfId="4123" applyFont="1" applyFill="1" applyAlignment="1">
      <alignment horizontal="left"/>
    </xf>
    <xf numFmtId="165" fontId="16" fillId="0" borderId="0" xfId="4123" applyNumberFormat="1" applyFont="1" applyFill="1"/>
    <xf numFmtId="187" fontId="16" fillId="0" borderId="0" xfId="4123" applyNumberFormat="1" applyFont="1" applyFill="1"/>
    <xf numFmtId="10" fontId="16" fillId="0" borderId="0" xfId="4123" applyNumberFormat="1" applyFont="1" applyFill="1"/>
    <xf numFmtId="3" fontId="16" fillId="0" borderId="0" xfId="4123" applyNumberFormat="1" applyFont="1" applyFill="1" applyBorder="1"/>
    <xf numFmtId="164" fontId="16" fillId="0" borderId="0" xfId="4123" applyNumberFormat="1" applyFont="1" applyFill="1" applyAlignment="1">
      <alignment horizontal="center"/>
    </xf>
    <xf numFmtId="164" fontId="16" fillId="0" borderId="0" xfId="4123" applyNumberFormat="1" applyFont="1" applyFill="1"/>
    <xf numFmtId="164" fontId="16" fillId="0" borderId="0" xfId="4123" applyNumberFormat="1" applyFont="1" applyFill="1" applyAlignment="1"/>
    <xf numFmtId="173" fontId="16" fillId="0" borderId="0" xfId="4123" applyNumberFormat="1" applyFont="1" applyFill="1"/>
    <xf numFmtId="0" fontId="1" fillId="0" borderId="0" xfId="4123" quotePrefix="1" applyFont="1" applyFill="1" applyAlignment="1">
      <alignment horizontal="right"/>
    </xf>
    <xf numFmtId="0" fontId="1" fillId="0" borderId="0" xfId="4126" applyFont="1" applyFill="1"/>
    <xf numFmtId="3" fontId="1" fillId="0" borderId="0" xfId="4123" applyNumberFormat="1" applyFont="1" applyFill="1"/>
    <xf numFmtId="10" fontId="1" fillId="0" borderId="0" xfId="4123" applyNumberFormat="1" applyFont="1" applyFill="1"/>
    <xf numFmtId="0" fontId="1" fillId="0" borderId="0" xfId="4123" quotePrefix="1" applyFont="1" applyFill="1" applyAlignment="1">
      <alignment horizontal="left"/>
    </xf>
    <xf numFmtId="173" fontId="18" fillId="0" borderId="0" xfId="4123" applyNumberFormat="1" applyFont="1" applyFill="1" applyBorder="1"/>
    <xf numFmtId="164" fontId="70" fillId="0" borderId="0" xfId="4124" applyNumberFormat="1" applyFont="1" applyFill="1" applyAlignment="1">
      <alignment horizontal="center"/>
    </xf>
    <xf numFmtId="164" fontId="70" fillId="0" borderId="0" xfId="4124" applyNumberFormat="1" applyFont="1" applyFill="1"/>
    <xf numFmtId="10" fontId="70" fillId="0" borderId="0" xfId="4125" applyNumberFormat="1" applyFont="1" applyFill="1" applyAlignment="1">
      <alignment horizontal="right"/>
    </xf>
    <xf numFmtId="165" fontId="18" fillId="0" borderId="0" xfId="4123" applyNumberFormat="1" applyFont="1" applyFill="1" applyBorder="1" applyAlignment="1">
      <alignment horizontal="right"/>
    </xf>
    <xf numFmtId="187" fontId="18" fillId="0" borderId="0" xfId="4123" applyNumberFormat="1" applyFont="1" applyFill="1" applyBorder="1" applyAlignment="1">
      <alignment horizontal="right"/>
    </xf>
    <xf numFmtId="0" fontId="16" fillId="0" borderId="0" xfId="4123" applyFont="1" applyFill="1" applyBorder="1" applyAlignment="1">
      <alignment horizontal="center"/>
    </xf>
    <xf numFmtId="0" fontId="16" fillId="0" borderId="0" xfId="4123" applyFont="1" applyFill="1" applyAlignment="1">
      <alignment horizontal="center"/>
    </xf>
    <xf numFmtId="3" fontId="1" fillId="0" borderId="0" xfId="4120" applyNumberFormat="1" applyFont="1" applyFill="1" applyBorder="1" applyAlignment="1">
      <alignment horizontal="right"/>
    </xf>
    <xf numFmtId="3" fontId="144" fillId="0" borderId="0" xfId="4120" applyNumberFormat="1" applyFont="1" applyFill="1" applyBorder="1" applyAlignment="1">
      <alignment horizontal="right"/>
    </xf>
    <xf numFmtId="3" fontId="18" fillId="0" borderId="0" xfId="4120" applyNumberFormat="1" applyFont="1" applyFill="1" applyBorder="1" applyAlignment="1">
      <alignment horizontal="right"/>
    </xf>
    <xf numFmtId="165" fontId="16" fillId="0" borderId="0" xfId="4120" applyNumberFormat="1" applyFont="1" applyFill="1" applyBorder="1"/>
    <xf numFmtId="165" fontId="16" fillId="0" borderId="53" xfId="4120" applyNumberFormat="1" applyFont="1" applyFill="1" applyBorder="1"/>
    <xf numFmtId="0" fontId="0" fillId="0" borderId="0" xfId="0" applyFill="1" applyAlignment="1">
      <alignment horizontal="left"/>
    </xf>
    <xf numFmtId="44" fontId="130" fillId="0" borderId="0" xfId="0" applyNumberFormat="1" applyFont="1" applyAlignment="1">
      <alignment horizontal="center"/>
    </xf>
    <xf numFmtId="0" fontId="65" fillId="0" borderId="0" xfId="12" applyFont="1" applyAlignment="1">
      <alignment horizontal="left"/>
    </xf>
    <xf numFmtId="10" fontId="16" fillId="0" borderId="0" xfId="4123" applyNumberFormat="1" applyFont="1" applyFill="1" applyAlignment="1">
      <alignment horizontal="center"/>
    </xf>
    <xf numFmtId="10" fontId="0" fillId="0" borderId="0" xfId="2" applyNumberFormat="1" applyFont="1"/>
    <xf numFmtId="0" fontId="0" fillId="0" borderId="0" xfId="0" applyFill="1" applyAlignment="1">
      <alignment horizontal="left"/>
    </xf>
    <xf numFmtId="0" fontId="1" fillId="6" borderId="0" xfId="4123" applyFont="1" applyFill="1"/>
    <xf numFmtId="44" fontId="130" fillId="0" borderId="0" xfId="0" applyNumberFormat="1" applyFont="1" applyAlignment="1">
      <alignment horizontal="center"/>
    </xf>
    <xf numFmtId="164" fontId="11" fillId="0" borderId="0" xfId="57" applyNumberFormat="1" applyFont="1" applyAlignment="1">
      <alignment horizontal="center"/>
    </xf>
    <xf numFmtId="0" fontId="0" fillId="0" borderId="0" xfId="0" applyFill="1" applyAlignment="1">
      <alignment horizontal="left"/>
    </xf>
    <xf numFmtId="44" fontId="130" fillId="0" borderId="0" xfId="0" applyNumberFormat="1" applyFont="1" applyAlignment="1">
      <alignment horizontal="center"/>
    </xf>
    <xf numFmtId="0" fontId="0" fillId="0" borderId="0" xfId="0" applyFill="1" applyAlignment="1">
      <alignment horizontal="left"/>
    </xf>
    <xf numFmtId="0" fontId="22" fillId="0" borderId="0" xfId="0" applyFont="1"/>
    <xf numFmtId="0" fontId="0" fillId="0" borderId="0" xfId="0" applyAlignment="1">
      <alignment horizontal="right" wrapText="1"/>
    </xf>
    <xf numFmtId="0" fontId="0" fillId="47" borderId="0" xfId="0" applyFill="1"/>
    <xf numFmtId="10" fontId="0" fillId="0" borderId="0" xfId="0" applyNumberFormat="1" applyAlignment="1">
      <alignment horizontal="center"/>
    </xf>
    <xf numFmtId="164" fontId="0" fillId="0" borderId="0" xfId="2" applyNumberFormat="1" applyFont="1" applyAlignment="1">
      <alignment horizontal="center"/>
    </xf>
    <xf numFmtId="176" fontId="0" fillId="0" borderId="0" xfId="0" applyNumberFormat="1" applyAlignment="1">
      <alignment horizontal="center"/>
    </xf>
    <xf numFmtId="0" fontId="0" fillId="48" borderId="0" xfId="0" applyFill="1"/>
    <xf numFmtId="0" fontId="0" fillId="49" borderId="0" xfId="0" applyFill="1"/>
    <xf numFmtId="0" fontId="1" fillId="49" borderId="0" xfId="12" applyFont="1" applyFill="1" applyAlignment="1">
      <alignment horizontal="left"/>
    </xf>
    <xf numFmtId="0" fontId="0" fillId="49" borderId="0" xfId="0" applyFill="1" applyAlignment="1">
      <alignment horizontal="left"/>
    </xf>
    <xf numFmtId="0" fontId="0" fillId="50" borderId="0" xfId="0" applyFill="1"/>
    <xf numFmtId="0" fontId="21" fillId="0" borderId="0" xfId="0" applyFont="1" applyFill="1" applyAlignment="1">
      <alignment horizontal="right" vertical="center"/>
    </xf>
    <xf numFmtId="0" fontId="16" fillId="0" borderId="0" xfId="0" applyNumberFormat="1" applyFont="1" applyFill="1" applyBorder="1" applyAlignment="1">
      <alignment horizontal="left" vertical="top" wrapText="1"/>
    </xf>
    <xf numFmtId="0" fontId="0" fillId="0" borderId="0" xfId="0" applyFill="1" applyAlignment="1">
      <alignment horizontal="left"/>
    </xf>
    <xf numFmtId="0" fontId="16" fillId="0" borderId="0" xfId="4123" applyFont="1" applyFill="1" applyBorder="1" applyAlignment="1">
      <alignment horizontal="center"/>
    </xf>
    <xf numFmtId="0" fontId="0" fillId="0" borderId="0" xfId="0" applyAlignment="1">
      <alignment horizontal="left" vertical="top"/>
    </xf>
    <xf numFmtId="164" fontId="16" fillId="0" borderId="0" xfId="0" applyNumberFormat="1" applyFont="1" applyFill="1" applyAlignment="1">
      <alignment horizontal="center" vertical="top"/>
    </xf>
    <xf numFmtId="0" fontId="0" fillId="0" borderId="0" xfId="0" applyFill="1" applyAlignment="1">
      <alignment horizontal="left"/>
    </xf>
    <xf numFmtId="44" fontId="130" fillId="0" borderId="0" xfId="0" applyNumberFormat="1" applyFont="1" applyAlignment="1">
      <alignment horizontal="center"/>
    </xf>
    <xf numFmtId="0" fontId="0" fillId="0" borderId="0" xfId="0" applyFill="1" applyAlignment="1">
      <alignment horizontal="left"/>
    </xf>
    <xf numFmtId="0" fontId="0" fillId="0" borderId="0" xfId="0" applyFill="1" applyAlignment="1">
      <alignment horizontal="left"/>
    </xf>
    <xf numFmtId="14" fontId="1" fillId="0" borderId="0" xfId="12" applyNumberFormat="1" applyFont="1" applyProtection="1">
      <protection locked="0"/>
    </xf>
    <xf numFmtId="14" fontId="1" fillId="0" borderId="0" xfId="12" applyNumberFormat="1" applyFont="1" applyFill="1" applyProtection="1">
      <protection locked="0"/>
    </xf>
    <xf numFmtId="168" fontId="0" fillId="0" borderId="24" xfId="0" applyNumberFormat="1" applyFill="1" applyBorder="1"/>
    <xf numFmtId="0" fontId="0" fillId="0" borderId="0" xfId="0" applyFill="1" applyAlignment="1">
      <alignment horizontal="left"/>
    </xf>
    <xf numFmtId="0" fontId="16" fillId="0" borderId="0" xfId="12" applyFont="1" applyAlignment="1">
      <alignment horizontal="center"/>
    </xf>
    <xf numFmtId="188" fontId="23" fillId="0" borderId="0" xfId="4129" applyNumberFormat="1"/>
    <xf numFmtId="167" fontId="23" fillId="0" borderId="0" xfId="4129" applyNumberFormat="1"/>
    <xf numFmtId="188" fontId="23" fillId="0" borderId="0" xfId="4129" applyNumberFormat="1" applyFont="1"/>
    <xf numFmtId="0" fontId="23" fillId="0" borderId="0" xfId="4129"/>
    <xf numFmtId="167" fontId="0" fillId="0" borderId="0" xfId="0" applyNumberFormat="1"/>
    <xf numFmtId="188" fontId="147" fillId="0" borderId="0" xfId="4130" applyNumberFormat="1" applyAlignment="1" applyProtection="1"/>
    <xf numFmtId="1" fontId="23" fillId="0" borderId="0" xfId="4129" applyNumberFormat="1"/>
    <xf numFmtId="188" fontId="23" fillId="0" borderId="0" xfId="4129" applyNumberFormat="1" applyFont="1" applyFill="1" applyBorder="1" applyAlignment="1" applyProtection="1"/>
    <xf numFmtId="167" fontId="23" fillId="0" borderId="0" xfId="4129" applyNumberFormat="1" applyFont="1" applyFill="1" applyBorder="1" applyAlignment="1" applyProtection="1"/>
    <xf numFmtId="167" fontId="23" fillId="0" borderId="0" xfId="4129" applyNumberFormat="1" applyFont="1" applyFill="1" applyBorder="1" applyAlignment="1" applyProtection="1">
      <alignment horizontal="right"/>
    </xf>
    <xf numFmtId="167" fontId="23" fillId="0" borderId="0" xfId="4129" applyNumberFormat="1" applyFont="1"/>
    <xf numFmtId="0" fontId="1" fillId="0" borderId="0" xfId="12" applyFont="1"/>
    <xf numFmtId="189" fontId="1" fillId="0" borderId="0" xfId="12" applyNumberFormat="1" applyFont="1"/>
    <xf numFmtId="10" fontId="1" fillId="0" borderId="0" xfId="55" applyNumberFormat="1" applyFont="1" applyAlignment="1">
      <alignment horizontal="center"/>
    </xf>
    <xf numFmtId="189" fontId="16" fillId="0" borderId="0" xfId="12" applyNumberFormat="1" applyFont="1" applyFill="1" applyAlignment="1">
      <alignment horizontal="center"/>
    </xf>
    <xf numFmtId="189" fontId="17" fillId="0" borderId="0" xfId="12" applyNumberFormat="1" applyFont="1" applyFill="1" applyAlignment="1">
      <alignment horizontal="center"/>
    </xf>
    <xf numFmtId="10" fontId="17" fillId="0" borderId="0" xfId="55" applyNumberFormat="1" applyFont="1" applyFill="1" applyAlignment="1">
      <alignment horizontal="center"/>
    </xf>
    <xf numFmtId="0" fontId="80" fillId="0" borderId="0" xfId="12" applyFont="1"/>
    <xf numFmtId="0" fontId="1" fillId="0" borderId="0" xfId="12" applyFont="1" applyAlignment="1">
      <alignment horizontal="center"/>
    </xf>
    <xf numFmtId="190" fontId="0" fillId="0" borderId="0" xfId="0" applyNumberFormat="1" applyAlignment="1">
      <alignment horizontal="center"/>
    </xf>
    <xf numFmtId="190" fontId="1" fillId="0" borderId="0" xfId="12" applyNumberFormat="1" applyFont="1"/>
    <xf numFmtId="49" fontId="1" fillId="0" borderId="0" xfId="12" applyNumberFormat="1" applyFont="1"/>
    <xf numFmtId="43" fontId="80" fillId="0" borderId="0" xfId="1" applyFont="1"/>
    <xf numFmtId="49" fontId="80" fillId="0" borderId="0" xfId="12" applyNumberFormat="1" applyFont="1"/>
    <xf numFmtId="190" fontId="1" fillId="0" borderId="0" xfId="12" applyNumberFormat="1" applyFont="1" applyAlignment="1">
      <alignment horizontal="center"/>
    </xf>
    <xf numFmtId="189" fontId="16" fillId="0" borderId="0" xfId="12" applyNumberFormat="1" applyFont="1" applyAlignment="1">
      <alignment horizontal="left"/>
    </xf>
    <xf numFmtId="10" fontId="16" fillId="0" borderId="0" xfId="55" applyNumberFormat="1" applyFont="1" applyAlignment="1">
      <alignment horizontal="center"/>
    </xf>
    <xf numFmtId="10" fontId="1" fillId="0" borderId="0" xfId="12" applyNumberFormat="1" applyFont="1"/>
    <xf numFmtId="189" fontId="16" fillId="0" borderId="0" xfId="12" applyNumberFormat="1" applyFont="1" applyAlignment="1">
      <alignment horizontal="center"/>
    </xf>
    <xf numFmtId="10" fontId="1" fillId="0" borderId="1" xfId="55" applyNumberFormat="1" applyFont="1" applyFill="1" applyBorder="1" applyAlignment="1">
      <alignment horizontal="center"/>
    </xf>
    <xf numFmtId="10" fontId="1" fillId="0" borderId="0" xfId="55" applyNumberFormat="1" applyFont="1" applyFill="1" applyBorder="1" applyAlignment="1">
      <alignment horizontal="center"/>
    </xf>
    <xf numFmtId="0" fontId="21" fillId="0" borderId="0" xfId="12" applyFont="1"/>
    <xf numFmtId="0" fontId="0" fillId="0" borderId="0" xfId="0" applyFill="1" applyAlignment="1">
      <alignment horizontal="left"/>
    </xf>
    <xf numFmtId="44" fontId="130" fillId="0" borderId="0" xfId="0" applyNumberFormat="1" applyFont="1" applyAlignment="1">
      <alignment horizontal="center"/>
    </xf>
    <xf numFmtId="10" fontId="114" fillId="0" borderId="0" xfId="0" applyNumberFormat="1" applyFont="1" applyFill="1" applyBorder="1" applyAlignment="1" applyProtection="1"/>
    <xf numFmtId="0" fontId="0" fillId="0" borderId="0" xfId="0" applyFill="1" applyAlignment="1">
      <alignment horizontal="left" indent="1"/>
    </xf>
    <xf numFmtId="44" fontId="130" fillId="0" borderId="0" xfId="0" applyNumberFormat="1" applyFont="1" applyAlignment="1">
      <alignment horizontal="center"/>
    </xf>
    <xf numFmtId="0" fontId="0" fillId="0" borderId="0" xfId="0" applyFill="1" applyAlignment="1">
      <alignment horizontal="left"/>
    </xf>
    <xf numFmtId="0" fontId="148" fillId="0" borderId="0" xfId="0" applyFont="1"/>
    <xf numFmtId="166" fontId="0" fillId="0" borderId="0" xfId="0" applyNumberFormat="1"/>
    <xf numFmtId="166" fontId="1" fillId="0" borderId="0" xfId="12" applyNumberFormat="1" applyFont="1" applyFill="1" applyAlignment="1" applyProtection="1">
      <alignment horizontal="center"/>
    </xf>
    <xf numFmtId="166" fontId="1" fillId="0" borderId="0" xfId="12" applyNumberFormat="1" applyFont="1" applyFill="1" applyBorder="1" applyAlignment="1" applyProtection="1">
      <alignment horizontal="center"/>
    </xf>
    <xf numFmtId="166" fontId="1" fillId="0" borderId="0" xfId="12" applyNumberFormat="1" applyFont="1" applyAlignment="1" applyProtection="1">
      <alignment horizontal="center"/>
    </xf>
    <xf numFmtId="166" fontId="0" fillId="6" borderId="0" xfId="0" applyNumberFormat="1" applyFill="1"/>
    <xf numFmtId="0" fontId="0" fillId="0" borderId="0" xfId="0" applyFill="1" applyAlignment="1">
      <alignment horizontal="left"/>
    </xf>
    <xf numFmtId="4" fontId="1" fillId="0" borderId="0" xfId="12" applyNumberFormat="1" applyFont="1" applyFill="1"/>
    <xf numFmtId="44" fontId="0" fillId="0" borderId="0" xfId="79" applyFont="1"/>
    <xf numFmtId="191" fontId="0" fillId="0" borderId="0" xfId="1" applyNumberFormat="1" applyFont="1"/>
    <xf numFmtId="0" fontId="16" fillId="0" borderId="0" xfId="12" applyFont="1" applyFill="1" applyAlignment="1">
      <alignment horizontal="center"/>
    </xf>
    <xf numFmtId="0" fontId="0" fillId="0" borderId="1" xfId="0" applyBorder="1" applyAlignment="1"/>
    <xf numFmtId="0" fontId="16" fillId="0" borderId="46" xfId="12" applyFont="1" applyFill="1" applyBorder="1" applyAlignment="1">
      <alignment horizontal="center"/>
    </xf>
    <xf numFmtId="0" fontId="16" fillId="0" borderId="47" xfId="12" applyFont="1" applyFill="1" applyBorder="1" applyAlignment="1">
      <alignment horizontal="center"/>
    </xf>
    <xf numFmtId="0" fontId="16" fillId="0" borderId="48" xfId="12" applyFont="1" applyFill="1" applyBorder="1" applyAlignment="1">
      <alignment horizontal="center"/>
    </xf>
    <xf numFmtId="168" fontId="1" fillId="0" borderId="0" xfId="12" applyNumberFormat="1" applyFont="1" applyFill="1"/>
    <xf numFmtId="0" fontId="23" fillId="0" borderId="0" xfId="12" applyFont="1" applyFill="1" applyAlignment="1">
      <alignment horizontal="center"/>
    </xf>
    <xf numFmtId="0" fontId="0" fillId="0" borderId="0" xfId="0" applyFill="1" applyAlignment="1">
      <alignment horizontal="left"/>
    </xf>
    <xf numFmtId="0" fontId="149" fillId="0" borderId="0" xfId="0" applyFont="1" applyAlignment="1"/>
    <xf numFmtId="0" fontId="11" fillId="0" borderId="0" xfId="0" quotePrefix="1" applyFont="1" applyFill="1" applyAlignment="1">
      <alignment horizontal="left"/>
    </xf>
    <xf numFmtId="0" fontId="11" fillId="0" borderId="0" xfId="0" applyFont="1" applyAlignment="1">
      <alignment vertical="top"/>
    </xf>
    <xf numFmtId="0" fontId="0" fillId="0" borderId="0" xfId="0" applyFill="1" applyBorder="1" applyAlignment="1">
      <alignment horizontal="left"/>
    </xf>
    <xf numFmtId="0" fontId="0" fillId="0" borderId="0" xfId="0" applyFill="1" applyAlignment="1">
      <alignment horizontal="left"/>
    </xf>
    <xf numFmtId="0" fontId="0" fillId="0" borderId="0" xfId="0" applyFill="1" applyAlignment="1">
      <alignment horizontal="left"/>
    </xf>
    <xf numFmtId="44" fontId="130" fillId="0" borderId="0" xfId="0" applyNumberFormat="1" applyFont="1" applyAlignment="1">
      <alignment horizontal="center"/>
    </xf>
    <xf numFmtId="44" fontId="130" fillId="0" borderId="0" xfId="0" applyNumberFormat="1" applyFont="1" applyAlignment="1">
      <alignment horizontal="center"/>
    </xf>
    <xf numFmtId="2" fontId="1" fillId="0" borderId="0" xfId="12" applyNumberFormat="1" applyFont="1" applyFill="1" applyAlignment="1" applyProtection="1">
      <alignment horizontal="center"/>
      <protection locked="0"/>
    </xf>
    <xf numFmtId="0" fontId="0" fillId="0" borderId="0" xfId="0" applyFill="1" applyAlignment="1">
      <alignment horizontal="left"/>
    </xf>
    <xf numFmtId="44" fontId="130" fillId="0" borderId="0" xfId="0" applyNumberFormat="1" applyFont="1" applyAlignment="1">
      <alignment horizontal="center"/>
    </xf>
    <xf numFmtId="0" fontId="0" fillId="0" borderId="0" xfId="0" applyFill="1" applyAlignment="1">
      <alignment horizontal="left"/>
    </xf>
    <xf numFmtId="0" fontId="0" fillId="0" borderId="0" xfId="0" applyFill="1" applyAlignment="1">
      <alignment horizontal="left"/>
    </xf>
    <xf numFmtId="187" fontId="16" fillId="0" borderId="0" xfId="4123" applyNumberFormat="1" applyFont="1" applyFill="1" applyAlignment="1">
      <alignment horizontal="center"/>
    </xf>
    <xf numFmtId="0" fontId="1" fillId="0" borderId="0" xfId="4123" applyFont="1" applyFill="1" applyBorder="1" applyAlignment="1">
      <alignment horizontal="center"/>
    </xf>
    <xf numFmtId="164" fontId="1" fillId="0" borderId="0" xfId="4124" applyNumberFormat="1" applyFont="1" applyFill="1" applyBorder="1" applyAlignment="1">
      <alignment horizontal="left"/>
    </xf>
    <xf numFmtId="164" fontId="1" fillId="0" borderId="0" xfId="4124" applyNumberFormat="1" applyFont="1" applyFill="1" applyBorder="1" applyAlignment="1">
      <alignment horizontal="center"/>
    </xf>
    <xf numFmtId="164" fontId="1" fillId="0" borderId="0" xfId="4124" applyNumberFormat="1" applyFont="1" applyFill="1" applyBorder="1"/>
    <xf numFmtId="10" fontId="1" fillId="0" borderId="0" xfId="4125" applyNumberFormat="1" applyFont="1" applyFill="1" applyBorder="1" applyAlignment="1">
      <alignment horizontal="right"/>
    </xf>
    <xf numFmtId="10" fontId="1" fillId="0" borderId="0" xfId="4124" applyNumberFormat="1" applyFont="1" applyFill="1" applyBorder="1"/>
    <xf numFmtId="10" fontId="16" fillId="0" borderId="0" xfId="0" applyNumberFormat="1" applyFont="1" applyFill="1" applyAlignment="1">
      <alignment horizontal="center" vertical="top"/>
    </xf>
    <xf numFmtId="0" fontId="0" fillId="0" borderId="0" xfId="0" applyFill="1" applyAlignment="1">
      <alignment horizontal="left"/>
    </xf>
    <xf numFmtId="0" fontId="12" fillId="0" borderId="0" xfId="0" applyFont="1" applyFill="1" applyAlignment="1">
      <alignment horizontal="center" wrapText="1"/>
    </xf>
    <xf numFmtId="0" fontId="15" fillId="0" borderId="0" xfId="0" applyFont="1" applyFill="1" applyAlignment="1">
      <alignment horizontal="center"/>
    </xf>
    <xf numFmtId="49" fontId="17" fillId="0" borderId="0" xfId="2" applyNumberFormat="1" applyFont="1" applyFill="1" applyAlignment="1">
      <alignment horizontal="center"/>
    </xf>
    <xf numFmtId="49" fontId="16" fillId="0" borderId="1" xfId="0" applyNumberFormat="1" applyFont="1" applyFill="1" applyBorder="1" applyAlignment="1">
      <alignment horizontal="center"/>
    </xf>
    <xf numFmtId="9" fontId="16" fillId="0" borderId="1" xfId="2" applyFont="1" applyFill="1" applyBorder="1" applyAlignment="1">
      <alignment horizontal="center"/>
    </xf>
    <xf numFmtId="0" fontId="0" fillId="0" borderId="0" xfId="0" applyFill="1" applyAlignment="1">
      <alignment horizontal="left"/>
    </xf>
    <xf numFmtId="0" fontId="22" fillId="0" borderId="0" xfId="0" applyFont="1" applyFill="1" applyAlignment="1">
      <alignment horizontal="left" indent="6"/>
    </xf>
    <xf numFmtId="0" fontId="39" fillId="0" borderId="0" xfId="0" applyFont="1" applyFill="1" applyAlignment="1">
      <alignment horizontal="center"/>
    </xf>
    <xf numFmtId="0" fontId="40" fillId="0" borderId="0" xfId="0" applyFont="1" applyFill="1" applyAlignment="1">
      <alignment horizontal="center"/>
    </xf>
    <xf numFmtId="0" fontId="16" fillId="0" borderId="1" xfId="0" applyFont="1" applyFill="1" applyBorder="1" applyAlignment="1">
      <alignment horizontal="center"/>
    </xf>
    <xf numFmtId="0" fontId="39" fillId="0" borderId="0" xfId="0" applyFont="1" applyFill="1" applyAlignment="1">
      <alignment horizontal="center" wrapText="1"/>
    </xf>
    <xf numFmtId="0" fontId="41" fillId="0" borderId="0" xfId="0" applyFont="1" applyFill="1" applyAlignment="1">
      <alignment horizontal="center"/>
    </xf>
    <xf numFmtId="0" fontId="72" fillId="0" borderId="0" xfId="0" applyFont="1" applyFill="1" applyAlignment="1">
      <alignment horizontal="center"/>
    </xf>
    <xf numFmtId="49" fontId="17" fillId="0" borderId="0" xfId="12" applyNumberFormat="1" applyFont="1" applyFill="1" applyAlignment="1">
      <alignment horizontal="center"/>
    </xf>
    <xf numFmtId="0" fontId="0" fillId="0" borderId="0" xfId="0" applyFill="1" applyBorder="1" applyAlignment="1">
      <alignment horizontal="left"/>
    </xf>
    <xf numFmtId="0" fontId="16" fillId="0" borderId="1" xfId="12" applyFont="1" applyFill="1" applyBorder="1" applyAlignment="1">
      <alignment horizontal="center"/>
    </xf>
    <xf numFmtId="0" fontId="12" fillId="0" borderId="0" xfId="12" applyFont="1" applyFill="1" applyAlignment="1">
      <alignment horizontal="center" wrapText="1"/>
    </xf>
    <xf numFmtId="0" fontId="15" fillId="0" borderId="0" xfId="12" applyFont="1" applyFill="1" applyAlignment="1">
      <alignment horizontal="center"/>
    </xf>
    <xf numFmtId="2" fontId="16" fillId="0" borderId="1" xfId="12" applyNumberFormat="1" applyFont="1" applyFill="1" applyBorder="1" applyAlignment="1">
      <alignment horizontal="center"/>
    </xf>
    <xf numFmtId="10" fontId="16" fillId="0" borderId="1" xfId="55" applyNumberFormat="1" applyFont="1" applyFill="1" applyBorder="1" applyAlignment="1">
      <alignment horizontal="center"/>
    </xf>
    <xf numFmtId="0" fontId="11" fillId="0" borderId="1" xfId="12" applyFont="1" applyFill="1" applyBorder="1" applyAlignment="1">
      <alignment horizontal="center"/>
    </xf>
    <xf numFmtId="0" fontId="11" fillId="0" borderId="0" xfId="12" applyFont="1" applyFill="1" applyAlignment="1">
      <alignment horizontal="center"/>
    </xf>
    <xf numFmtId="179" fontId="16" fillId="0" borderId="0" xfId="12" applyNumberFormat="1" applyFont="1" applyFill="1" applyAlignment="1">
      <alignment horizontal="center"/>
    </xf>
    <xf numFmtId="0" fontId="16" fillId="0" borderId="0" xfId="12" applyFont="1" applyFill="1" applyAlignment="1">
      <alignment horizontal="center"/>
    </xf>
    <xf numFmtId="0" fontId="17" fillId="0" borderId="0" xfId="12" applyFont="1" applyFill="1" applyAlignment="1">
      <alignment horizontal="center"/>
    </xf>
    <xf numFmtId="0" fontId="12" fillId="0" borderId="0" xfId="12" applyFont="1" applyFill="1" applyAlignment="1">
      <alignment horizontal="center"/>
    </xf>
    <xf numFmtId="0" fontId="63" fillId="0" borderId="0" xfId="12" applyFont="1" applyFill="1" applyAlignment="1">
      <alignment horizontal="center"/>
    </xf>
    <xf numFmtId="0" fontId="39" fillId="0" borderId="0" xfId="0" applyFont="1" applyAlignment="1">
      <alignment horizontal="center"/>
    </xf>
    <xf numFmtId="0" fontId="72" fillId="0" borderId="0" xfId="0" applyFont="1" applyAlignment="1">
      <alignment horizontal="center"/>
    </xf>
    <xf numFmtId="0" fontId="137" fillId="0" borderId="0" xfId="0" applyFont="1" applyAlignment="1">
      <alignment horizontal="center"/>
    </xf>
    <xf numFmtId="44" fontId="130" fillId="0" borderId="0" xfId="0" applyNumberFormat="1" applyFont="1" applyAlignment="1">
      <alignment horizontal="center"/>
    </xf>
    <xf numFmtId="0" fontId="135" fillId="0" borderId="0" xfId="0" applyFont="1" applyAlignment="1">
      <alignment horizontal="center"/>
    </xf>
    <xf numFmtId="0" fontId="136" fillId="0" borderId="0" xfId="0" applyFont="1" applyAlignment="1">
      <alignment horizontal="center"/>
    </xf>
    <xf numFmtId="49" fontId="17" fillId="0" borderId="0" xfId="12" applyNumberFormat="1" applyFont="1" applyFill="1" applyAlignment="1">
      <alignment horizontal="left" indent="2"/>
    </xf>
    <xf numFmtId="0" fontId="68" fillId="0" borderId="0" xfId="12" applyFont="1" applyFill="1" applyAlignment="1">
      <alignment horizontal="center" wrapText="1"/>
    </xf>
    <xf numFmtId="0" fontId="143" fillId="0" borderId="0" xfId="0" applyFont="1" applyAlignment="1">
      <alignment horizontal="left" vertical="center" wrapText="1"/>
    </xf>
    <xf numFmtId="0" fontId="18" fillId="0" borderId="0" xfId="12" applyFont="1" applyFill="1" applyAlignment="1">
      <alignment horizontal="left" indent="5"/>
    </xf>
    <xf numFmtId="0" fontId="22" fillId="0" borderId="0" xfId="0" applyFont="1" applyAlignment="1">
      <alignment horizontal="center"/>
    </xf>
    <xf numFmtId="0" fontId="17" fillId="0" borderId="0" xfId="12" applyFont="1" applyBorder="1" applyAlignment="1">
      <alignment horizontal="left" indent="2"/>
    </xf>
    <xf numFmtId="0" fontId="68" fillId="0" borderId="0" xfId="0" applyFont="1" applyAlignment="1">
      <alignment horizontal="center"/>
    </xf>
    <xf numFmtId="0" fontId="14" fillId="0" borderId="0" xfId="0" applyFont="1" applyAlignment="1">
      <alignment horizontal="center"/>
    </xf>
    <xf numFmtId="0" fontId="63" fillId="0" borderId="0" xfId="0" applyFont="1" applyAlignment="1">
      <alignment horizontal="center"/>
    </xf>
    <xf numFmtId="0" fontId="16" fillId="0" borderId="1" xfId="0" applyFont="1" applyBorder="1" applyAlignment="1">
      <alignment horizontal="center"/>
    </xf>
    <xf numFmtId="0" fontId="61" fillId="0" borderId="0" xfId="0" applyFont="1" applyFill="1" applyAlignment="1">
      <alignment horizontal="center" wrapText="1"/>
    </xf>
    <xf numFmtId="0" fontId="129" fillId="0" borderId="0" xfId="0" applyFont="1" applyAlignment="1">
      <alignment horizontal="center"/>
    </xf>
    <xf numFmtId="0" fontId="16" fillId="0" borderId="0" xfId="4123" quotePrefix="1" applyFont="1" applyFill="1" applyBorder="1" applyAlignment="1">
      <alignment horizontal="center"/>
    </xf>
    <xf numFmtId="0" fontId="16" fillId="0" borderId="0" xfId="4123" applyFont="1" applyFill="1" applyBorder="1" applyAlignment="1">
      <alignment horizontal="center"/>
    </xf>
    <xf numFmtId="0" fontId="12" fillId="0" borderId="0" xfId="4123" applyFont="1" applyFill="1" applyAlignment="1">
      <alignment horizontal="center"/>
    </xf>
    <xf numFmtId="0" fontId="63" fillId="0" borderId="0" xfId="4123" applyFont="1" applyFill="1" applyAlignment="1">
      <alignment horizontal="center"/>
    </xf>
    <xf numFmtId="0" fontId="16" fillId="0" borderId="0" xfId="4123" applyFont="1" applyFill="1" applyAlignment="1">
      <alignment horizontal="center"/>
    </xf>
    <xf numFmtId="2" fontId="16" fillId="0" borderId="1" xfId="12" applyNumberFormat="1" applyFont="1" applyBorder="1" applyAlignment="1" applyProtection="1">
      <alignment horizontal="center"/>
      <protection locked="0"/>
    </xf>
    <xf numFmtId="0" fontId="16" fillId="0" borderId="0" xfId="12" applyFont="1" applyAlignment="1">
      <alignment horizontal="center"/>
    </xf>
    <xf numFmtId="0" fontId="16" fillId="0" borderId="1" xfId="12" applyFont="1" applyBorder="1" applyAlignment="1">
      <alignment horizontal="center"/>
    </xf>
    <xf numFmtId="2" fontId="16" fillId="0" borderId="1" xfId="12" applyNumberFormat="1" applyFont="1" applyBorder="1" applyAlignment="1">
      <alignment horizontal="center"/>
    </xf>
    <xf numFmtId="0" fontId="68" fillId="0" borderId="0" xfId="12" applyFont="1" applyAlignment="1">
      <alignment horizontal="center" wrapText="1"/>
    </xf>
    <xf numFmtId="0" fontId="15" fillId="0" borderId="0" xfId="12" applyFont="1" applyAlignment="1">
      <alignment horizontal="center"/>
    </xf>
    <xf numFmtId="0" fontId="0" fillId="0" borderId="13" xfId="0" applyBorder="1" applyAlignment="1">
      <alignment horizontal="center"/>
    </xf>
    <xf numFmtId="0" fontId="0" fillId="0" borderId="15" xfId="0" applyBorder="1" applyAlignment="1">
      <alignment horizontal="center"/>
    </xf>
    <xf numFmtId="0" fontId="11" fillId="0" borderId="0" xfId="0" applyFont="1" applyAlignment="1">
      <alignment horizontal="left" vertical="center"/>
    </xf>
    <xf numFmtId="0" fontId="11" fillId="0" borderId="0" xfId="0" applyFont="1" applyAlignment="1">
      <alignment horizontal="left"/>
    </xf>
    <xf numFmtId="0" fontId="140" fillId="0" borderId="1" xfId="4121" applyFont="1" applyBorder="1" applyAlignment="1" applyProtection="1">
      <alignment horizontal="center"/>
    </xf>
  </cellXfs>
  <cellStyles count="4131">
    <cellStyle name="_x000a_bidires=100_x000d_" xfId="343"/>
    <cellStyle name="_2008 Reforecast 0+12  03.14.08" xfId="344"/>
    <cellStyle name="_2008 Reforecast 0+12  03.14.08_Avera UIL NEEWS Analyses 2011" xfId="345"/>
    <cellStyle name="_2008 Reforecast 0+12  03.14.08_Avera UIL NEEWS Analyses 2011_Baudino Exhibits" xfId="346"/>
    <cellStyle name="_2008 Reforecast 0+12  03.14.08_Avera UIL NEEWS Analyses 2011_Baudino Exhibits 2" xfId="347"/>
    <cellStyle name="_2008 Reforecast 0+12  03.14.08_Baudino Exhibits" xfId="348"/>
    <cellStyle name="_2008 Reforecast 0+12  03.14.08_Baudino Exhibits 2" xfId="349"/>
    <cellStyle name="_2008 Reforecast 0+12  03.14.08_Value Line Data Base" xfId="350"/>
    <cellStyle name="_2008 Reforecast 0+12  03.14.08_Value Line Data Base 2" xfId="351"/>
    <cellStyle name="_2008_ACCT 17103" xfId="352"/>
    <cellStyle name="_2008_ACCT 17103_Avera UIL NEEWS Analyses 2011" xfId="353"/>
    <cellStyle name="_2008_ACCT 17103_Avera UIL NEEWS Analyses 2011_Baudino Exhibits" xfId="354"/>
    <cellStyle name="_2008_ACCT 17103_Avera UIL NEEWS Analyses 2011_Baudino Exhibits 2" xfId="355"/>
    <cellStyle name="_2008_ACCT 17103_Baudino Exhibits" xfId="356"/>
    <cellStyle name="_2008_ACCT 17103_Baudino Exhibits 2" xfId="357"/>
    <cellStyle name="_2008_ACCT 17103_Value Line Data Base" xfId="358"/>
    <cellStyle name="_2008_ACCT 17103_Value Line Data Base 2" xfId="359"/>
    <cellStyle name="_2009 Budget 5_02_08  FINAL" xfId="360"/>
    <cellStyle name="_2009 Budget 5_02_08  FINAL_Avera UIL NEEWS Analyses 2011" xfId="361"/>
    <cellStyle name="_2009 Budget 5_02_08  FINAL_Avera UIL NEEWS Analyses 2011_Baudino Exhibits" xfId="362"/>
    <cellStyle name="_2009 Budget 5_02_08  FINAL_Avera UIL NEEWS Analyses 2011_Baudino Exhibits 2" xfId="363"/>
    <cellStyle name="_2009 Budget 5_02_08  FINAL_Baudino Exhibits" xfId="364"/>
    <cellStyle name="_2009 Budget 5_02_08  FINAL_Baudino Exhibits 2" xfId="365"/>
    <cellStyle name="_2009 Budget 5_02_08  FINAL_Value Line Data Base" xfId="366"/>
    <cellStyle name="_2009 Budget 5_02_08  FINAL_Value Line Data Base 2" xfId="367"/>
    <cellStyle name="_Reformatted Cash Flow Consolidation 0706" xfId="368"/>
    <cellStyle name="_Reformatted Cash Flow Consolidation 0706_Avera UIL NEEWS Analyses 2011" xfId="369"/>
    <cellStyle name="_Reformatted Cash Flow Consolidation 0706_Avera UIL NEEWS Analyses 2011_Baudino Exhibits" xfId="370"/>
    <cellStyle name="_Reformatted Cash Flow Consolidation 0706_Avera UIL NEEWS Analyses 2011_Baudino Exhibits 2" xfId="371"/>
    <cellStyle name="_Reformatted Cash Flow Consolidation 0706_Baudino Exhibits" xfId="372"/>
    <cellStyle name="_Reformatted Cash Flow Consolidation 0706_Baudino Exhibits 2" xfId="373"/>
    <cellStyle name="_Reformatted Cash Flow Consolidation 0706_Value Line Data Base" xfId="374"/>
    <cellStyle name="_Reformatted Cash Flow Consolidation 0706_Value Line Data Base 2" xfId="375"/>
    <cellStyle name="_Reformatted Cash Flow Consolidation 0906" xfId="376"/>
    <cellStyle name="_Reformatted Cash Flow Consolidation 0906_Avera UIL NEEWS Analyses 2011" xfId="377"/>
    <cellStyle name="_Reformatted Cash Flow Consolidation 0906_Avera UIL NEEWS Analyses 2011_Baudino Exhibits" xfId="378"/>
    <cellStyle name="_Reformatted Cash Flow Consolidation 0906_Avera UIL NEEWS Analyses 2011_Baudino Exhibits 2" xfId="379"/>
    <cellStyle name="_Reformatted Cash Flow Consolidation 0906_Baudino Exhibits" xfId="380"/>
    <cellStyle name="_Reformatted Cash Flow Consolidation 0906_Baudino Exhibits 2" xfId="381"/>
    <cellStyle name="_Reformatted Cash Flow Consolidation 0906_Value Line Data Base" xfId="382"/>
    <cellStyle name="_Reformatted Cash Flow Consolidation 0906_Value Line Data Base 2" xfId="383"/>
    <cellStyle name="20% - Accent1 10" xfId="384"/>
    <cellStyle name="20% - Accent1 10 10" xfId="385"/>
    <cellStyle name="20% - Accent1 10 11" xfId="386"/>
    <cellStyle name="20% - Accent1 10 12" xfId="387"/>
    <cellStyle name="20% - Accent1 10 13" xfId="388"/>
    <cellStyle name="20% - Accent1 10 14" xfId="389"/>
    <cellStyle name="20% - Accent1 10 15" xfId="390"/>
    <cellStyle name="20% - Accent1 10 16" xfId="391"/>
    <cellStyle name="20% - Accent1 10 17" xfId="392"/>
    <cellStyle name="20% - Accent1 10 18" xfId="393"/>
    <cellStyle name="20% - Accent1 10 19" xfId="394"/>
    <cellStyle name="20% - Accent1 10 2" xfId="395"/>
    <cellStyle name="20% - Accent1 10 20" xfId="396"/>
    <cellStyle name="20% - Accent1 10 21" xfId="397"/>
    <cellStyle name="20% - Accent1 10 22" xfId="398"/>
    <cellStyle name="20% - Accent1 10 23" xfId="399"/>
    <cellStyle name="20% - Accent1 10 24" xfId="400"/>
    <cellStyle name="20% - Accent1 10 25" xfId="401"/>
    <cellStyle name="20% - Accent1 10 26" xfId="402"/>
    <cellStyle name="20% - Accent1 10 27" xfId="403"/>
    <cellStyle name="20% - Accent1 10 28" xfId="404"/>
    <cellStyle name="20% - Accent1 10 29" xfId="405"/>
    <cellStyle name="20% - Accent1 10 3" xfId="406"/>
    <cellStyle name="20% - Accent1 10 30" xfId="407"/>
    <cellStyle name="20% - Accent1 10 31" xfId="408"/>
    <cellStyle name="20% - Accent1 10 32" xfId="409"/>
    <cellStyle name="20% - Accent1 10 33" xfId="410"/>
    <cellStyle name="20% - Accent1 10 34" xfId="411"/>
    <cellStyle name="20% - Accent1 10 35" xfId="412"/>
    <cellStyle name="20% - Accent1 10 36" xfId="413"/>
    <cellStyle name="20% - Accent1 10 37" xfId="414"/>
    <cellStyle name="20% - Accent1 10 38" xfId="415"/>
    <cellStyle name="20% - Accent1 10 39" xfId="416"/>
    <cellStyle name="20% - Accent1 10 4" xfId="417"/>
    <cellStyle name="20% - Accent1 10 40" xfId="418"/>
    <cellStyle name="20% - Accent1 10 41" xfId="419"/>
    <cellStyle name="20% - Accent1 10 5" xfId="420"/>
    <cellStyle name="20% - Accent1 10 6" xfId="421"/>
    <cellStyle name="20% - Accent1 10 7" xfId="422"/>
    <cellStyle name="20% - Accent1 10 8" xfId="423"/>
    <cellStyle name="20% - Accent1 10 9" xfId="424"/>
    <cellStyle name="20% - Accent1 11" xfId="425"/>
    <cellStyle name="20% - Accent1 11 10" xfId="426"/>
    <cellStyle name="20% - Accent1 11 11" xfId="427"/>
    <cellStyle name="20% - Accent1 11 12" xfId="428"/>
    <cellStyle name="20% - Accent1 11 13" xfId="429"/>
    <cellStyle name="20% - Accent1 11 14" xfId="430"/>
    <cellStyle name="20% - Accent1 11 15" xfId="431"/>
    <cellStyle name="20% - Accent1 11 16" xfId="432"/>
    <cellStyle name="20% - Accent1 11 17" xfId="433"/>
    <cellStyle name="20% - Accent1 11 18" xfId="434"/>
    <cellStyle name="20% - Accent1 11 19" xfId="435"/>
    <cellStyle name="20% - Accent1 11 2" xfId="436"/>
    <cellStyle name="20% - Accent1 11 20" xfId="437"/>
    <cellStyle name="20% - Accent1 11 21" xfId="438"/>
    <cellStyle name="20% - Accent1 11 22" xfId="439"/>
    <cellStyle name="20% - Accent1 11 23" xfId="440"/>
    <cellStyle name="20% - Accent1 11 24" xfId="441"/>
    <cellStyle name="20% - Accent1 11 25" xfId="442"/>
    <cellStyle name="20% - Accent1 11 26" xfId="443"/>
    <cellStyle name="20% - Accent1 11 27" xfId="444"/>
    <cellStyle name="20% - Accent1 11 28" xfId="445"/>
    <cellStyle name="20% - Accent1 11 29" xfId="446"/>
    <cellStyle name="20% - Accent1 11 3" xfId="447"/>
    <cellStyle name="20% - Accent1 11 30" xfId="448"/>
    <cellStyle name="20% - Accent1 11 31" xfId="449"/>
    <cellStyle name="20% - Accent1 11 32" xfId="450"/>
    <cellStyle name="20% - Accent1 11 33" xfId="451"/>
    <cellStyle name="20% - Accent1 11 34" xfId="452"/>
    <cellStyle name="20% - Accent1 11 35" xfId="453"/>
    <cellStyle name="20% - Accent1 11 36" xfId="454"/>
    <cellStyle name="20% - Accent1 11 37" xfId="455"/>
    <cellStyle name="20% - Accent1 11 38" xfId="456"/>
    <cellStyle name="20% - Accent1 11 39" xfId="457"/>
    <cellStyle name="20% - Accent1 11 4" xfId="458"/>
    <cellStyle name="20% - Accent1 11 40" xfId="459"/>
    <cellStyle name="20% - Accent1 11 41" xfId="460"/>
    <cellStyle name="20% - Accent1 11 5" xfId="461"/>
    <cellStyle name="20% - Accent1 11 6" xfId="462"/>
    <cellStyle name="20% - Accent1 11 7" xfId="463"/>
    <cellStyle name="20% - Accent1 11 8" xfId="464"/>
    <cellStyle name="20% - Accent1 11 9" xfId="465"/>
    <cellStyle name="20% - Accent1 12" xfId="466"/>
    <cellStyle name="20% - Accent1 12 10" xfId="467"/>
    <cellStyle name="20% - Accent1 12 11" xfId="468"/>
    <cellStyle name="20% - Accent1 12 12" xfId="469"/>
    <cellStyle name="20% - Accent1 12 13" xfId="470"/>
    <cellStyle name="20% - Accent1 12 14" xfId="471"/>
    <cellStyle name="20% - Accent1 12 15" xfId="472"/>
    <cellStyle name="20% - Accent1 12 16" xfId="473"/>
    <cellStyle name="20% - Accent1 12 17" xfId="474"/>
    <cellStyle name="20% - Accent1 12 18" xfId="475"/>
    <cellStyle name="20% - Accent1 12 19" xfId="476"/>
    <cellStyle name="20% - Accent1 12 2" xfId="477"/>
    <cellStyle name="20% - Accent1 12 20" xfId="478"/>
    <cellStyle name="20% - Accent1 12 21" xfId="479"/>
    <cellStyle name="20% - Accent1 12 22" xfId="480"/>
    <cellStyle name="20% - Accent1 12 23" xfId="481"/>
    <cellStyle name="20% - Accent1 12 24" xfId="482"/>
    <cellStyle name="20% - Accent1 12 25" xfId="483"/>
    <cellStyle name="20% - Accent1 12 26" xfId="484"/>
    <cellStyle name="20% - Accent1 12 27" xfId="485"/>
    <cellStyle name="20% - Accent1 12 28" xfId="486"/>
    <cellStyle name="20% - Accent1 12 29" xfId="487"/>
    <cellStyle name="20% - Accent1 12 3" xfId="488"/>
    <cellStyle name="20% - Accent1 12 30" xfId="489"/>
    <cellStyle name="20% - Accent1 12 31" xfId="490"/>
    <cellStyle name="20% - Accent1 12 32" xfId="491"/>
    <cellStyle name="20% - Accent1 12 33" xfId="492"/>
    <cellStyle name="20% - Accent1 12 34" xfId="493"/>
    <cellStyle name="20% - Accent1 12 35" xfId="494"/>
    <cellStyle name="20% - Accent1 12 36" xfId="495"/>
    <cellStyle name="20% - Accent1 12 37" xfId="496"/>
    <cellStyle name="20% - Accent1 12 38" xfId="497"/>
    <cellStyle name="20% - Accent1 12 39" xfId="498"/>
    <cellStyle name="20% - Accent1 12 4" xfId="499"/>
    <cellStyle name="20% - Accent1 12 40" xfId="500"/>
    <cellStyle name="20% - Accent1 12 41" xfId="501"/>
    <cellStyle name="20% - Accent1 12 5" xfId="502"/>
    <cellStyle name="20% - Accent1 12 6" xfId="503"/>
    <cellStyle name="20% - Accent1 12 7" xfId="504"/>
    <cellStyle name="20% - Accent1 12 8" xfId="505"/>
    <cellStyle name="20% - Accent1 12 9" xfId="506"/>
    <cellStyle name="20% - Accent1 13" xfId="507"/>
    <cellStyle name="20% - Accent1 14" xfId="508"/>
    <cellStyle name="20% - Accent1 14 2" xfId="509"/>
    <cellStyle name="20% - Accent1 15" xfId="510"/>
    <cellStyle name="20% - Accent1 16" xfId="511"/>
    <cellStyle name="20% - Accent1 2" xfId="80"/>
    <cellStyle name="20% - Accent1 2 10" xfId="512"/>
    <cellStyle name="20% - Accent1 2 11" xfId="513"/>
    <cellStyle name="20% - Accent1 2 12" xfId="514"/>
    <cellStyle name="20% - Accent1 2 13" xfId="515"/>
    <cellStyle name="20% - Accent1 2 14" xfId="516"/>
    <cellStyle name="20% - Accent1 2 15" xfId="517"/>
    <cellStyle name="20% - Accent1 2 16" xfId="518"/>
    <cellStyle name="20% - Accent1 2 17" xfId="519"/>
    <cellStyle name="20% - Accent1 2 18" xfId="520"/>
    <cellStyle name="20% - Accent1 2 19" xfId="521"/>
    <cellStyle name="20% - Accent1 2 2" xfId="522"/>
    <cellStyle name="20% - Accent1 2 2 2" xfId="523"/>
    <cellStyle name="20% - Accent1 2 2 2 2" xfId="524"/>
    <cellStyle name="20% - Accent1 2 2 3" xfId="525"/>
    <cellStyle name="20% - Accent1 2 2 4" xfId="526"/>
    <cellStyle name="20% - Accent1 2 2 5" xfId="527"/>
    <cellStyle name="20% - Accent1 2 20" xfId="528"/>
    <cellStyle name="20% - Accent1 2 21" xfId="529"/>
    <cellStyle name="20% - Accent1 2 22" xfId="530"/>
    <cellStyle name="20% - Accent1 2 23" xfId="531"/>
    <cellStyle name="20% - Accent1 2 24" xfId="532"/>
    <cellStyle name="20% - Accent1 2 25" xfId="533"/>
    <cellStyle name="20% - Accent1 2 26" xfId="534"/>
    <cellStyle name="20% - Accent1 2 27" xfId="535"/>
    <cellStyle name="20% - Accent1 2 28" xfId="536"/>
    <cellStyle name="20% - Accent1 2 29" xfId="537"/>
    <cellStyle name="20% - Accent1 2 3" xfId="538"/>
    <cellStyle name="20% - Accent1 2 3 2" xfId="539"/>
    <cellStyle name="20% - Accent1 2 3 3" xfId="540"/>
    <cellStyle name="20% - Accent1 2 3 4" xfId="541"/>
    <cellStyle name="20% - Accent1 2 3 5" xfId="542"/>
    <cellStyle name="20% - Accent1 2 3 6" xfId="543"/>
    <cellStyle name="20% - Accent1 2 30" xfId="544"/>
    <cellStyle name="20% - Accent1 2 31" xfId="545"/>
    <cellStyle name="20% - Accent1 2 32" xfId="546"/>
    <cellStyle name="20% - Accent1 2 33" xfId="547"/>
    <cellStyle name="20% - Accent1 2 34" xfId="548"/>
    <cellStyle name="20% - Accent1 2 35" xfId="549"/>
    <cellStyle name="20% - Accent1 2 36" xfId="550"/>
    <cellStyle name="20% - Accent1 2 37" xfId="551"/>
    <cellStyle name="20% - Accent1 2 38" xfId="552"/>
    <cellStyle name="20% - Accent1 2 39" xfId="553"/>
    <cellStyle name="20% - Accent1 2 4" xfId="554"/>
    <cellStyle name="20% - Accent1 2 40" xfId="555"/>
    <cellStyle name="20% - Accent1 2 41" xfId="556"/>
    <cellStyle name="20% - Accent1 2 42" xfId="557"/>
    <cellStyle name="20% - Accent1 2 43" xfId="558"/>
    <cellStyle name="20% - Accent1 2 44" xfId="559"/>
    <cellStyle name="20% - Accent1 2 45" xfId="560"/>
    <cellStyle name="20% - Accent1 2 5" xfId="561"/>
    <cellStyle name="20% - Accent1 2 6" xfId="562"/>
    <cellStyle name="20% - Accent1 2 7" xfId="563"/>
    <cellStyle name="20% - Accent1 2 8" xfId="564"/>
    <cellStyle name="20% - Accent1 2 9" xfId="565"/>
    <cellStyle name="20% - Accent1 3" xfId="81"/>
    <cellStyle name="20% - Accent1 3 10" xfId="566"/>
    <cellStyle name="20% - Accent1 3 11" xfId="567"/>
    <cellStyle name="20% - Accent1 3 12" xfId="568"/>
    <cellStyle name="20% - Accent1 3 13" xfId="569"/>
    <cellStyle name="20% - Accent1 3 14" xfId="570"/>
    <cellStyle name="20% - Accent1 3 15" xfId="571"/>
    <cellStyle name="20% - Accent1 3 16" xfId="572"/>
    <cellStyle name="20% - Accent1 3 17" xfId="573"/>
    <cellStyle name="20% - Accent1 3 18" xfId="574"/>
    <cellStyle name="20% - Accent1 3 19" xfId="575"/>
    <cellStyle name="20% - Accent1 3 2" xfId="576"/>
    <cellStyle name="20% - Accent1 3 20" xfId="577"/>
    <cellStyle name="20% - Accent1 3 21" xfId="578"/>
    <cellStyle name="20% - Accent1 3 22" xfId="579"/>
    <cellStyle name="20% - Accent1 3 23" xfId="580"/>
    <cellStyle name="20% - Accent1 3 24" xfId="581"/>
    <cellStyle name="20% - Accent1 3 25" xfId="582"/>
    <cellStyle name="20% - Accent1 3 26" xfId="583"/>
    <cellStyle name="20% - Accent1 3 27" xfId="584"/>
    <cellStyle name="20% - Accent1 3 28" xfId="585"/>
    <cellStyle name="20% - Accent1 3 29" xfId="586"/>
    <cellStyle name="20% - Accent1 3 3" xfId="587"/>
    <cellStyle name="20% - Accent1 3 30" xfId="588"/>
    <cellStyle name="20% - Accent1 3 31" xfId="589"/>
    <cellStyle name="20% - Accent1 3 32" xfId="590"/>
    <cellStyle name="20% - Accent1 3 33" xfId="591"/>
    <cellStyle name="20% - Accent1 3 34" xfId="592"/>
    <cellStyle name="20% - Accent1 3 35" xfId="593"/>
    <cellStyle name="20% - Accent1 3 36" xfId="594"/>
    <cellStyle name="20% - Accent1 3 37" xfId="595"/>
    <cellStyle name="20% - Accent1 3 38" xfId="596"/>
    <cellStyle name="20% - Accent1 3 39" xfId="597"/>
    <cellStyle name="20% - Accent1 3 4" xfId="598"/>
    <cellStyle name="20% - Accent1 3 40" xfId="599"/>
    <cellStyle name="20% - Accent1 3 41" xfId="600"/>
    <cellStyle name="20% - Accent1 3 42" xfId="601"/>
    <cellStyle name="20% - Accent1 3 43" xfId="602"/>
    <cellStyle name="20% - Accent1 3 44" xfId="603"/>
    <cellStyle name="20% - Accent1 3 45" xfId="604"/>
    <cellStyle name="20% - Accent1 3 5" xfId="605"/>
    <cellStyle name="20% - Accent1 3 6" xfId="606"/>
    <cellStyle name="20% - Accent1 3 7" xfId="607"/>
    <cellStyle name="20% - Accent1 3 8" xfId="608"/>
    <cellStyle name="20% - Accent1 3 9" xfId="609"/>
    <cellStyle name="20% - Accent1 4" xfId="82"/>
    <cellStyle name="20% - Accent1 4 10" xfId="610"/>
    <cellStyle name="20% - Accent1 4 11" xfId="611"/>
    <cellStyle name="20% - Accent1 4 12" xfId="612"/>
    <cellStyle name="20% - Accent1 4 13" xfId="613"/>
    <cellStyle name="20% - Accent1 4 14" xfId="614"/>
    <cellStyle name="20% - Accent1 4 15" xfId="615"/>
    <cellStyle name="20% - Accent1 4 16" xfId="616"/>
    <cellStyle name="20% - Accent1 4 17" xfId="617"/>
    <cellStyle name="20% - Accent1 4 18" xfId="618"/>
    <cellStyle name="20% - Accent1 4 19" xfId="619"/>
    <cellStyle name="20% - Accent1 4 2" xfId="620"/>
    <cellStyle name="20% - Accent1 4 20" xfId="621"/>
    <cellStyle name="20% - Accent1 4 21" xfId="622"/>
    <cellStyle name="20% - Accent1 4 22" xfId="623"/>
    <cellStyle name="20% - Accent1 4 23" xfId="624"/>
    <cellStyle name="20% - Accent1 4 24" xfId="625"/>
    <cellStyle name="20% - Accent1 4 25" xfId="626"/>
    <cellStyle name="20% - Accent1 4 26" xfId="627"/>
    <cellStyle name="20% - Accent1 4 27" xfId="628"/>
    <cellStyle name="20% - Accent1 4 28" xfId="629"/>
    <cellStyle name="20% - Accent1 4 29" xfId="630"/>
    <cellStyle name="20% - Accent1 4 3" xfId="631"/>
    <cellStyle name="20% - Accent1 4 30" xfId="632"/>
    <cellStyle name="20% - Accent1 4 31" xfId="633"/>
    <cellStyle name="20% - Accent1 4 32" xfId="634"/>
    <cellStyle name="20% - Accent1 4 33" xfId="635"/>
    <cellStyle name="20% - Accent1 4 34" xfId="636"/>
    <cellStyle name="20% - Accent1 4 35" xfId="637"/>
    <cellStyle name="20% - Accent1 4 36" xfId="638"/>
    <cellStyle name="20% - Accent1 4 37" xfId="639"/>
    <cellStyle name="20% - Accent1 4 38" xfId="640"/>
    <cellStyle name="20% - Accent1 4 39" xfId="641"/>
    <cellStyle name="20% - Accent1 4 4" xfId="642"/>
    <cellStyle name="20% - Accent1 4 40" xfId="643"/>
    <cellStyle name="20% - Accent1 4 41" xfId="644"/>
    <cellStyle name="20% - Accent1 4 5" xfId="645"/>
    <cellStyle name="20% - Accent1 4 6" xfId="646"/>
    <cellStyle name="20% - Accent1 4 7" xfId="647"/>
    <cellStyle name="20% - Accent1 4 8" xfId="648"/>
    <cellStyle name="20% - Accent1 4 9" xfId="649"/>
    <cellStyle name="20% - Accent1 5" xfId="83"/>
    <cellStyle name="20% - Accent1 5 10" xfId="650"/>
    <cellStyle name="20% - Accent1 5 11" xfId="651"/>
    <cellStyle name="20% - Accent1 5 12" xfId="652"/>
    <cellStyle name="20% - Accent1 5 13" xfId="653"/>
    <cellStyle name="20% - Accent1 5 14" xfId="654"/>
    <cellStyle name="20% - Accent1 5 15" xfId="655"/>
    <cellStyle name="20% - Accent1 5 16" xfId="656"/>
    <cellStyle name="20% - Accent1 5 17" xfId="657"/>
    <cellStyle name="20% - Accent1 5 18" xfId="658"/>
    <cellStyle name="20% - Accent1 5 19" xfId="659"/>
    <cellStyle name="20% - Accent1 5 2" xfId="660"/>
    <cellStyle name="20% - Accent1 5 20" xfId="661"/>
    <cellStyle name="20% - Accent1 5 21" xfId="662"/>
    <cellStyle name="20% - Accent1 5 22" xfId="663"/>
    <cellStyle name="20% - Accent1 5 23" xfId="664"/>
    <cellStyle name="20% - Accent1 5 24" xfId="665"/>
    <cellStyle name="20% - Accent1 5 25" xfId="666"/>
    <cellStyle name="20% - Accent1 5 26" xfId="667"/>
    <cellStyle name="20% - Accent1 5 27" xfId="668"/>
    <cellStyle name="20% - Accent1 5 28" xfId="669"/>
    <cellStyle name="20% - Accent1 5 29" xfId="670"/>
    <cellStyle name="20% - Accent1 5 3" xfId="671"/>
    <cellStyle name="20% - Accent1 5 30" xfId="672"/>
    <cellStyle name="20% - Accent1 5 31" xfId="673"/>
    <cellStyle name="20% - Accent1 5 32" xfId="674"/>
    <cellStyle name="20% - Accent1 5 33" xfId="675"/>
    <cellStyle name="20% - Accent1 5 34" xfId="676"/>
    <cellStyle name="20% - Accent1 5 35" xfId="677"/>
    <cellStyle name="20% - Accent1 5 36" xfId="678"/>
    <cellStyle name="20% - Accent1 5 37" xfId="679"/>
    <cellStyle name="20% - Accent1 5 38" xfId="680"/>
    <cellStyle name="20% - Accent1 5 39" xfId="681"/>
    <cellStyle name="20% - Accent1 5 4" xfId="682"/>
    <cellStyle name="20% - Accent1 5 40" xfId="683"/>
    <cellStyle name="20% - Accent1 5 41" xfId="684"/>
    <cellStyle name="20% - Accent1 5 5" xfId="685"/>
    <cellStyle name="20% - Accent1 5 6" xfId="686"/>
    <cellStyle name="20% - Accent1 5 7" xfId="687"/>
    <cellStyle name="20% - Accent1 5 8" xfId="688"/>
    <cellStyle name="20% - Accent1 5 9" xfId="689"/>
    <cellStyle name="20% - Accent1 6" xfId="84"/>
    <cellStyle name="20% - Accent1 6 10" xfId="690"/>
    <cellStyle name="20% - Accent1 6 11" xfId="691"/>
    <cellStyle name="20% - Accent1 6 12" xfId="692"/>
    <cellStyle name="20% - Accent1 6 13" xfId="693"/>
    <cellStyle name="20% - Accent1 6 14" xfId="694"/>
    <cellStyle name="20% - Accent1 6 15" xfId="695"/>
    <cellStyle name="20% - Accent1 6 16" xfId="696"/>
    <cellStyle name="20% - Accent1 6 17" xfId="697"/>
    <cellStyle name="20% - Accent1 6 18" xfId="698"/>
    <cellStyle name="20% - Accent1 6 19" xfId="699"/>
    <cellStyle name="20% - Accent1 6 2" xfId="700"/>
    <cellStyle name="20% - Accent1 6 20" xfId="701"/>
    <cellStyle name="20% - Accent1 6 21" xfId="702"/>
    <cellStyle name="20% - Accent1 6 22" xfId="703"/>
    <cellStyle name="20% - Accent1 6 23" xfId="704"/>
    <cellStyle name="20% - Accent1 6 24" xfId="705"/>
    <cellStyle name="20% - Accent1 6 25" xfId="706"/>
    <cellStyle name="20% - Accent1 6 26" xfId="707"/>
    <cellStyle name="20% - Accent1 6 27" xfId="708"/>
    <cellStyle name="20% - Accent1 6 28" xfId="709"/>
    <cellStyle name="20% - Accent1 6 29" xfId="710"/>
    <cellStyle name="20% - Accent1 6 3" xfId="711"/>
    <cellStyle name="20% - Accent1 6 30" xfId="712"/>
    <cellStyle name="20% - Accent1 6 31" xfId="713"/>
    <cellStyle name="20% - Accent1 6 32" xfId="714"/>
    <cellStyle name="20% - Accent1 6 33" xfId="715"/>
    <cellStyle name="20% - Accent1 6 34" xfId="716"/>
    <cellStyle name="20% - Accent1 6 35" xfId="717"/>
    <cellStyle name="20% - Accent1 6 36" xfId="718"/>
    <cellStyle name="20% - Accent1 6 37" xfId="719"/>
    <cellStyle name="20% - Accent1 6 38" xfId="720"/>
    <cellStyle name="20% - Accent1 6 39" xfId="721"/>
    <cellStyle name="20% - Accent1 6 4" xfId="722"/>
    <cellStyle name="20% - Accent1 6 40" xfId="723"/>
    <cellStyle name="20% - Accent1 6 41" xfId="724"/>
    <cellStyle name="20% - Accent1 6 5" xfId="725"/>
    <cellStyle name="20% - Accent1 6 6" xfId="726"/>
    <cellStyle name="20% - Accent1 6 7" xfId="727"/>
    <cellStyle name="20% - Accent1 6 8" xfId="728"/>
    <cellStyle name="20% - Accent1 6 9" xfId="729"/>
    <cellStyle name="20% - Accent1 7" xfId="730"/>
    <cellStyle name="20% - Accent1 7 10" xfId="731"/>
    <cellStyle name="20% - Accent1 7 11" xfId="732"/>
    <cellStyle name="20% - Accent1 7 12" xfId="733"/>
    <cellStyle name="20% - Accent1 7 13" xfId="734"/>
    <cellStyle name="20% - Accent1 7 14" xfId="735"/>
    <cellStyle name="20% - Accent1 7 15" xfId="736"/>
    <cellStyle name="20% - Accent1 7 16" xfId="737"/>
    <cellStyle name="20% - Accent1 7 17" xfId="738"/>
    <cellStyle name="20% - Accent1 7 18" xfId="739"/>
    <cellStyle name="20% - Accent1 7 19" xfId="740"/>
    <cellStyle name="20% - Accent1 7 2" xfId="741"/>
    <cellStyle name="20% - Accent1 7 20" xfId="742"/>
    <cellStyle name="20% - Accent1 7 21" xfId="743"/>
    <cellStyle name="20% - Accent1 7 22" xfId="744"/>
    <cellStyle name="20% - Accent1 7 23" xfId="745"/>
    <cellStyle name="20% - Accent1 7 24" xfId="746"/>
    <cellStyle name="20% - Accent1 7 25" xfId="747"/>
    <cellStyle name="20% - Accent1 7 26" xfId="748"/>
    <cellStyle name="20% - Accent1 7 27" xfId="749"/>
    <cellStyle name="20% - Accent1 7 28" xfId="750"/>
    <cellStyle name="20% - Accent1 7 29" xfId="751"/>
    <cellStyle name="20% - Accent1 7 3" xfId="752"/>
    <cellStyle name="20% - Accent1 7 30" xfId="753"/>
    <cellStyle name="20% - Accent1 7 31" xfId="754"/>
    <cellStyle name="20% - Accent1 7 32" xfId="755"/>
    <cellStyle name="20% - Accent1 7 33" xfId="756"/>
    <cellStyle name="20% - Accent1 7 34" xfId="757"/>
    <cellStyle name="20% - Accent1 7 35" xfId="758"/>
    <cellStyle name="20% - Accent1 7 36" xfId="759"/>
    <cellStyle name="20% - Accent1 7 37" xfId="760"/>
    <cellStyle name="20% - Accent1 7 38" xfId="761"/>
    <cellStyle name="20% - Accent1 7 39" xfId="762"/>
    <cellStyle name="20% - Accent1 7 4" xfId="763"/>
    <cellStyle name="20% - Accent1 7 40" xfId="764"/>
    <cellStyle name="20% - Accent1 7 41" xfId="765"/>
    <cellStyle name="20% - Accent1 7 5" xfId="766"/>
    <cellStyle name="20% - Accent1 7 6" xfId="767"/>
    <cellStyle name="20% - Accent1 7 7" xfId="768"/>
    <cellStyle name="20% - Accent1 7 8" xfId="769"/>
    <cellStyle name="20% - Accent1 7 9" xfId="770"/>
    <cellStyle name="20% - Accent1 8" xfId="771"/>
    <cellStyle name="20% - Accent1 8 10" xfId="772"/>
    <cellStyle name="20% - Accent1 8 11" xfId="773"/>
    <cellStyle name="20% - Accent1 8 12" xfId="774"/>
    <cellStyle name="20% - Accent1 8 13" xfId="775"/>
    <cellStyle name="20% - Accent1 8 14" xfId="776"/>
    <cellStyle name="20% - Accent1 8 15" xfId="777"/>
    <cellStyle name="20% - Accent1 8 16" xfId="778"/>
    <cellStyle name="20% - Accent1 8 17" xfId="779"/>
    <cellStyle name="20% - Accent1 8 18" xfId="780"/>
    <cellStyle name="20% - Accent1 8 19" xfId="781"/>
    <cellStyle name="20% - Accent1 8 2" xfId="782"/>
    <cellStyle name="20% - Accent1 8 20" xfId="783"/>
    <cellStyle name="20% - Accent1 8 21" xfId="784"/>
    <cellStyle name="20% - Accent1 8 22" xfId="785"/>
    <cellStyle name="20% - Accent1 8 23" xfId="786"/>
    <cellStyle name="20% - Accent1 8 24" xfId="787"/>
    <cellStyle name="20% - Accent1 8 25" xfId="788"/>
    <cellStyle name="20% - Accent1 8 26" xfId="789"/>
    <cellStyle name="20% - Accent1 8 27" xfId="790"/>
    <cellStyle name="20% - Accent1 8 28" xfId="791"/>
    <cellStyle name="20% - Accent1 8 29" xfId="792"/>
    <cellStyle name="20% - Accent1 8 3" xfId="793"/>
    <cellStyle name="20% - Accent1 8 30" xfId="794"/>
    <cellStyle name="20% - Accent1 8 31" xfId="795"/>
    <cellStyle name="20% - Accent1 8 32" xfId="796"/>
    <cellStyle name="20% - Accent1 8 33" xfId="797"/>
    <cellStyle name="20% - Accent1 8 34" xfId="798"/>
    <cellStyle name="20% - Accent1 8 35" xfId="799"/>
    <cellStyle name="20% - Accent1 8 36" xfId="800"/>
    <cellStyle name="20% - Accent1 8 37" xfId="801"/>
    <cellStyle name="20% - Accent1 8 38" xfId="802"/>
    <cellStyle name="20% - Accent1 8 39" xfId="803"/>
    <cellStyle name="20% - Accent1 8 4" xfId="804"/>
    <cellStyle name="20% - Accent1 8 40" xfId="805"/>
    <cellStyle name="20% - Accent1 8 41" xfId="806"/>
    <cellStyle name="20% - Accent1 8 5" xfId="807"/>
    <cellStyle name="20% - Accent1 8 6" xfId="808"/>
    <cellStyle name="20% - Accent1 8 7" xfId="809"/>
    <cellStyle name="20% - Accent1 8 8" xfId="810"/>
    <cellStyle name="20% - Accent1 8 9" xfId="811"/>
    <cellStyle name="20% - Accent1 9" xfId="812"/>
    <cellStyle name="20% - Accent1 9 10" xfId="813"/>
    <cellStyle name="20% - Accent1 9 11" xfId="814"/>
    <cellStyle name="20% - Accent1 9 12" xfId="815"/>
    <cellStyle name="20% - Accent1 9 13" xfId="816"/>
    <cellStyle name="20% - Accent1 9 14" xfId="817"/>
    <cellStyle name="20% - Accent1 9 15" xfId="818"/>
    <cellStyle name="20% - Accent1 9 16" xfId="819"/>
    <cellStyle name="20% - Accent1 9 17" xfId="820"/>
    <cellStyle name="20% - Accent1 9 18" xfId="821"/>
    <cellStyle name="20% - Accent1 9 19" xfId="822"/>
    <cellStyle name="20% - Accent1 9 2" xfId="823"/>
    <cellStyle name="20% - Accent1 9 20" xfId="824"/>
    <cellStyle name="20% - Accent1 9 21" xfId="825"/>
    <cellStyle name="20% - Accent1 9 22" xfId="826"/>
    <cellStyle name="20% - Accent1 9 23" xfId="827"/>
    <cellStyle name="20% - Accent1 9 24" xfId="828"/>
    <cellStyle name="20% - Accent1 9 25" xfId="829"/>
    <cellStyle name="20% - Accent1 9 26" xfId="830"/>
    <cellStyle name="20% - Accent1 9 27" xfId="831"/>
    <cellStyle name="20% - Accent1 9 28" xfId="832"/>
    <cellStyle name="20% - Accent1 9 29" xfId="833"/>
    <cellStyle name="20% - Accent1 9 3" xfId="834"/>
    <cellStyle name="20% - Accent1 9 30" xfId="835"/>
    <cellStyle name="20% - Accent1 9 31" xfId="836"/>
    <cellStyle name="20% - Accent1 9 32" xfId="837"/>
    <cellStyle name="20% - Accent1 9 33" xfId="838"/>
    <cellStyle name="20% - Accent1 9 34" xfId="839"/>
    <cellStyle name="20% - Accent1 9 35" xfId="840"/>
    <cellStyle name="20% - Accent1 9 36" xfId="841"/>
    <cellStyle name="20% - Accent1 9 37" xfId="842"/>
    <cellStyle name="20% - Accent1 9 38" xfId="843"/>
    <cellStyle name="20% - Accent1 9 39" xfId="844"/>
    <cellStyle name="20% - Accent1 9 4" xfId="845"/>
    <cellStyle name="20% - Accent1 9 40" xfId="846"/>
    <cellStyle name="20% - Accent1 9 41" xfId="847"/>
    <cellStyle name="20% - Accent1 9 5" xfId="848"/>
    <cellStyle name="20% - Accent1 9 6" xfId="849"/>
    <cellStyle name="20% - Accent1 9 7" xfId="850"/>
    <cellStyle name="20% - Accent1 9 8" xfId="851"/>
    <cellStyle name="20% - Accent1 9 9" xfId="852"/>
    <cellStyle name="20% - Accent2 10" xfId="853"/>
    <cellStyle name="20% - Accent2 10 10" xfId="854"/>
    <cellStyle name="20% - Accent2 10 11" xfId="855"/>
    <cellStyle name="20% - Accent2 10 12" xfId="856"/>
    <cellStyle name="20% - Accent2 10 13" xfId="857"/>
    <cellStyle name="20% - Accent2 10 14" xfId="858"/>
    <cellStyle name="20% - Accent2 10 15" xfId="859"/>
    <cellStyle name="20% - Accent2 10 16" xfId="860"/>
    <cellStyle name="20% - Accent2 10 17" xfId="861"/>
    <cellStyle name="20% - Accent2 10 18" xfId="862"/>
    <cellStyle name="20% - Accent2 10 19" xfId="863"/>
    <cellStyle name="20% - Accent2 10 2" xfId="864"/>
    <cellStyle name="20% - Accent2 10 20" xfId="865"/>
    <cellStyle name="20% - Accent2 10 21" xfId="866"/>
    <cellStyle name="20% - Accent2 10 22" xfId="867"/>
    <cellStyle name="20% - Accent2 10 23" xfId="868"/>
    <cellStyle name="20% - Accent2 10 24" xfId="869"/>
    <cellStyle name="20% - Accent2 10 25" xfId="870"/>
    <cellStyle name="20% - Accent2 10 26" xfId="871"/>
    <cellStyle name="20% - Accent2 10 27" xfId="872"/>
    <cellStyle name="20% - Accent2 10 28" xfId="873"/>
    <cellStyle name="20% - Accent2 10 29" xfId="874"/>
    <cellStyle name="20% - Accent2 10 3" xfId="875"/>
    <cellStyle name="20% - Accent2 10 30" xfId="876"/>
    <cellStyle name="20% - Accent2 10 31" xfId="877"/>
    <cellStyle name="20% - Accent2 10 32" xfId="878"/>
    <cellStyle name="20% - Accent2 10 33" xfId="879"/>
    <cellStyle name="20% - Accent2 10 34" xfId="880"/>
    <cellStyle name="20% - Accent2 10 35" xfId="881"/>
    <cellStyle name="20% - Accent2 10 36" xfId="882"/>
    <cellStyle name="20% - Accent2 10 37" xfId="883"/>
    <cellStyle name="20% - Accent2 10 38" xfId="884"/>
    <cellStyle name="20% - Accent2 10 39" xfId="885"/>
    <cellStyle name="20% - Accent2 10 4" xfId="886"/>
    <cellStyle name="20% - Accent2 10 40" xfId="887"/>
    <cellStyle name="20% - Accent2 10 41" xfId="888"/>
    <cellStyle name="20% - Accent2 10 5" xfId="889"/>
    <cellStyle name="20% - Accent2 10 6" xfId="890"/>
    <cellStyle name="20% - Accent2 10 7" xfId="891"/>
    <cellStyle name="20% - Accent2 10 8" xfId="892"/>
    <cellStyle name="20% - Accent2 10 9" xfId="893"/>
    <cellStyle name="20% - Accent2 11" xfId="894"/>
    <cellStyle name="20% - Accent2 11 10" xfId="895"/>
    <cellStyle name="20% - Accent2 11 11" xfId="896"/>
    <cellStyle name="20% - Accent2 11 12" xfId="897"/>
    <cellStyle name="20% - Accent2 11 13" xfId="898"/>
    <cellStyle name="20% - Accent2 11 14" xfId="899"/>
    <cellStyle name="20% - Accent2 11 15" xfId="900"/>
    <cellStyle name="20% - Accent2 11 16" xfId="901"/>
    <cellStyle name="20% - Accent2 11 17" xfId="902"/>
    <cellStyle name="20% - Accent2 11 18" xfId="903"/>
    <cellStyle name="20% - Accent2 11 19" xfId="904"/>
    <cellStyle name="20% - Accent2 11 2" xfId="905"/>
    <cellStyle name="20% - Accent2 11 20" xfId="906"/>
    <cellStyle name="20% - Accent2 11 21" xfId="907"/>
    <cellStyle name="20% - Accent2 11 22" xfId="908"/>
    <cellStyle name="20% - Accent2 11 23" xfId="909"/>
    <cellStyle name="20% - Accent2 11 24" xfId="910"/>
    <cellStyle name="20% - Accent2 11 25" xfId="911"/>
    <cellStyle name="20% - Accent2 11 26" xfId="912"/>
    <cellStyle name="20% - Accent2 11 27" xfId="913"/>
    <cellStyle name="20% - Accent2 11 28" xfId="914"/>
    <cellStyle name="20% - Accent2 11 29" xfId="915"/>
    <cellStyle name="20% - Accent2 11 3" xfId="916"/>
    <cellStyle name="20% - Accent2 11 30" xfId="917"/>
    <cellStyle name="20% - Accent2 11 31" xfId="918"/>
    <cellStyle name="20% - Accent2 11 32" xfId="919"/>
    <cellStyle name="20% - Accent2 11 33" xfId="920"/>
    <cellStyle name="20% - Accent2 11 34" xfId="921"/>
    <cellStyle name="20% - Accent2 11 35" xfId="922"/>
    <cellStyle name="20% - Accent2 11 36" xfId="923"/>
    <cellStyle name="20% - Accent2 11 37" xfId="924"/>
    <cellStyle name="20% - Accent2 11 38" xfId="925"/>
    <cellStyle name="20% - Accent2 11 39" xfId="926"/>
    <cellStyle name="20% - Accent2 11 4" xfId="927"/>
    <cellStyle name="20% - Accent2 11 40" xfId="928"/>
    <cellStyle name="20% - Accent2 11 41" xfId="929"/>
    <cellStyle name="20% - Accent2 11 5" xfId="930"/>
    <cellStyle name="20% - Accent2 11 6" xfId="931"/>
    <cellStyle name="20% - Accent2 11 7" xfId="932"/>
    <cellStyle name="20% - Accent2 11 8" xfId="933"/>
    <cellStyle name="20% - Accent2 11 9" xfId="934"/>
    <cellStyle name="20% - Accent2 12" xfId="935"/>
    <cellStyle name="20% - Accent2 12 10" xfId="936"/>
    <cellStyle name="20% - Accent2 12 11" xfId="937"/>
    <cellStyle name="20% - Accent2 12 12" xfId="938"/>
    <cellStyle name="20% - Accent2 12 13" xfId="939"/>
    <cellStyle name="20% - Accent2 12 14" xfId="940"/>
    <cellStyle name="20% - Accent2 12 15" xfId="941"/>
    <cellStyle name="20% - Accent2 12 16" xfId="942"/>
    <cellStyle name="20% - Accent2 12 17" xfId="943"/>
    <cellStyle name="20% - Accent2 12 18" xfId="944"/>
    <cellStyle name="20% - Accent2 12 19" xfId="945"/>
    <cellStyle name="20% - Accent2 12 2" xfId="946"/>
    <cellStyle name="20% - Accent2 12 20" xfId="947"/>
    <cellStyle name="20% - Accent2 12 21" xfId="948"/>
    <cellStyle name="20% - Accent2 12 22" xfId="949"/>
    <cellStyle name="20% - Accent2 12 23" xfId="950"/>
    <cellStyle name="20% - Accent2 12 24" xfId="951"/>
    <cellStyle name="20% - Accent2 12 25" xfId="952"/>
    <cellStyle name="20% - Accent2 12 26" xfId="953"/>
    <cellStyle name="20% - Accent2 12 27" xfId="954"/>
    <cellStyle name="20% - Accent2 12 28" xfId="955"/>
    <cellStyle name="20% - Accent2 12 29" xfId="956"/>
    <cellStyle name="20% - Accent2 12 3" xfId="957"/>
    <cellStyle name="20% - Accent2 12 30" xfId="958"/>
    <cellStyle name="20% - Accent2 12 31" xfId="959"/>
    <cellStyle name="20% - Accent2 12 32" xfId="960"/>
    <cellStyle name="20% - Accent2 12 33" xfId="961"/>
    <cellStyle name="20% - Accent2 12 34" xfId="962"/>
    <cellStyle name="20% - Accent2 12 35" xfId="963"/>
    <cellStyle name="20% - Accent2 12 36" xfId="964"/>
    <cellStyle name="20% - Accent2 12 37" xfId="965"/>
    <cellStyle name="20% - Accent2 12 38" xfId="966"/>
    <cellStyle name="20% - Accent2 12 39" xfId="967"/>
    <cellStyle name="20% - Accent2 12 4" xfId="968"/>
    <cellStyle name="20% - Accent2 12 40" xfId="969"/>
    <cellStyle name="20% - Accent2 12 41" xfId="970"/>
    <cellStyle name="20% - Accent2 12 5" xfId="971"/>
    <cellStyle name="20% - Accent2 12 6" xfId="972"/>
    <cellStyle name="20% - Accent2 12 7" xfId="973"/>
    <cellStyle name="20% - Accent2 12 8" xfId="974"/>
    <cellStyle name="20% - Accent2 12 9" xfId="975"/>
    <cellStyle name="20% - Accent2 13" xfId="976"/>
    <cellStyle name="20% - Accent2 14" xfId="977"/>
    <cellStyle name="20% - Accent2 14 2" xfId="978"/>
    <cellStyle name="20% - Accent2 15" xfId="979"/>
    <cellStyle name="20% - Accent2 16" xfId="980"/>
    <cellStyle name="20% - Accent2 2" xfId="85"/>
    <cellStyle name="20% - Accent2 2 10" xfId="981"/>
    <cellStyle name="20% - Accent2 2 11" xfId="982"/>
    <cellStyle name="20% - Accent2 2 12" xfId="983"/>
    <cellStyle name="20% - Accent2 2 13" xfId="984"/>
    <cellStyle name="20% - Accent2 2 14" xfId="985"/>
    <cellStyle name="20% - Accent2 2 15" xfId="986"/>
    <cellStyle name="20% - Accent2 2 16" xfId="987"/>
    <cellStyle name="20% - Accent2 2 17" xfId="988"/>
    <cellStyle name="20% - Accent2 2 18" xfId="989"/>
    <cellStyle name="20% - Accent2 2 19" xfId="990"/>
    <cellStyle name="20% - Accent2 2 2" xfId="991"/>
    <cellStyle name="20% - Accent2 2 2 2" xfId="992"/>
    <cellStyle name="20% - Accent2 2 2 2 2" xfId="993"/>
    <cellStyle name="20% - Accent2 2 2 3" xfId="994"/>
    <cellStyle name="20% - Accent2 2 2 4" xfId="995"/>
    <cellStyle name="20% - Accent2 2 2 5" xfId="996"/>
    <cellStyle name="20% - Accent2 2 20" xfId="997"/>
    <cellStyle name="20% - Accent2 2 21" xfId="998"/>
    <cellStyle name="20% - Accent2 2 22" xfId="999"/>
    <cellStyle name="20% - Accent2 2 23" xfId="1000"/>
    <cellStyle name="20% - Accent2 2 24" xfId="1001"/>
    <cellStyle name="20% - Accent2 2 25" xfId="1002"/>
    <cellStyle name="20% - Accent2 2 26" xfId="1003"/>
    <cellStyle name="20% - Accent2 2 27" xfId="1004"/>
    <cellStyle name="20% - Accent2 2 28" xfId="1005"/>
    <cellStyle name="20% - Accent2 2 29" xfId="1006"/>
    <cellStyle name="20% - Accent2 2 3" xfId="1007"/>
    <cellStyle name="20% - Accent2 2 3 2" xfId="1008"/>
    <cellStyle name="20% - Accent2 2 3 3" xfId="1009"/>
    <cellStyle name="20% - Accent2 2 3 4" xfId="1010"/>
    <cellStyle name="20% - Accent2 2 3 5" xfId="1011"/>
    <cellStyle name="20% - Accent2 2 3 6" xfId="1012"/>
    <cellStyle name="20% - Accent2 2 30" xfId="1013"/>
    <cellStyle name="20% - Accent2 2 31" xfId="1014"/>
    <cellStyle name="20% - Accent2 2 32" xfId="1015"/>
    <cellStyle name="20% - Accent2 2 33" xfId="1016"/>
    <cellStyle name="20% - Accent2 2 34" xfId="1017"/>
    <cellStyle name="20% - Accent2 2 35" xfId="1018"/>
    <cellStyle name="20% - Accent2 2 36" xfId="1019"/>
    <cellStyle name="20% - Accent2 2 37" xfId="1020"/>
    <cellStyle name="20% - Accent2 2 38" xfId="1021"/>
    <cellStyle name="20% - Accent2 2 39" xfId="1022"/>
    <cellStyle name="20% - Accent2 2 4" xfId="1023"/>
    <cellStyle name="20% - Accent2 2 40" xfId="1024"/>
    <cellStyle name="20% - Accent2 2 41" xfId="1025"/>
    <cellStyle name="20% - Accent2 2 42" xfId="1026"/>
    <cellStyle name="20% - Accent2 2 43" xfId="1027"/>
    <cellStyle name="20% - Accent2 2 44" xfId="1028"/>
    <cellStyle name="20% - Accent2 2 45" xfId="1029"/>
    <cellStyle name="20% - Accent2 2 5" xfId="1030"/>
    <cellStyle name="20% - Accent2 2 6" xfId="1031"/>
    <cellStyle name="20% - Accent2 2 7" xfId="1032"/>
    <cellStyle name="20% - Accent2 2 8" xfId="1033"/>
    <cellStyle name="20% - Accent2 2 9" xfId="1034"/>
    <cellStyle name="20% - Accent2 3" xfId="86"/>
    <cellStyle name="20% - Accent2 3 10" xfId="1035"/>
    <cellStyle name="20% - Accent2 3 11" xfId="1036"/>
    <cellStyle name="20% - Accent2 3 12" xfId="1037"/>
    <cellStyle name="20% - Accent2 3 13" xfId="1038"/>
    <cellStyle name="20% - Accent2 3 14" xfId="1039"/>
    <cellStyle name="20% - Accent2 3 15" xfId="1040"/>
    <cellStyle name="20% - Accent2 3 16" xfId="1041"/>
    <cellStyle name="20% - Accent2 3 17" xfId="1042"/>
    <cellStyle name="20% - Accent2 3 18" xfId="1043"/>
    <cellStyle name="20% - Accent2 3 19" xfId="1044"/>
    <cellStyle name="20% - Accent2 3 2" xfId="1045"/>
    <cellStyle name="20% - Accent2 3 20" xfId="1046"/>
    <cellStyle name="20% - Accent2 3 21" xfId="1047"/>
    <cellStyle name="20% - Accent2 3 22" xfId="1048"/>
    <cellStyle name="20% - Accent2 3 23" xfId="1049"/>
    <cellStyle name="20% - Accent2 3 24" xfId="1050"/>
    <cellStyle name="20% - Accent2 3 25" xfId="1051"/>
    <cellStyle name="20% - Accent2 3 26" xfId="1052"/>
    <cellStyle name="20% - Accent2 3 27" xfId="1053"/>
    <cellStyle name="20% - Accent2 3 28" xfId="1054"/>
    <cellStyle name="20% - Accent2 3 29" xfId="1055"/>
    <cellStyle name="20% - Accent2 3 3" xfId="1056"/>
    <cellStyle name="20% - Accent2 3 30" xfId="1057"/>
    <cellStyle name="20% - Accent2 3 31" xfId="1058"/>
    <cellStyle name="20% - Accent2 3 32" xfId="1059"/>
    <cellStyle name="20% - Accent2 3 33" xfId="1060"/>
    <cellStyle name="20% - Accent2 3 34" xfId="1061"/>
    <cellStyle name="20% - Accent2 3 35" xfId="1062"/>
    <cellStyle name="20% - Accent2 3 36" xfId="1063"/>
    <cellStyle name="20% - Accent2 3 37" xfId="1064"/>
    <cellStyle name="20% - Accent2 3 38" xfId="1065"/>
    <cellStyle name="20% - Accent2 3 39" xfId="1066"/>
    <cellStyle name="20% - Accent2 3 4" xfId="1067"/>
    <cellStyle name="20% - Accent2 3 40" xfId="1068"/>
    <cellStyle name="20% - Accent2 3 41" xfId="1069"/>
    <cellStyle name="20% - Accent2 3 42" xfId="1070"/>
    <cellStyle name="20% - Accent2 3 43" xfId="1071"/>
    <cellStyle name="20% - Accent2 3 44" xfId="1072"/>
    <cellStyle name="20% - Accent2 3 45" xfId="1073"/>
    <cellStyle name="20% - Accent2 3 5" xfId="1074"/>
    <cellStyle name="20% - Accent2 3 6" xfId="1075"/>
    <cellStyle name="20% - Accent2 3 7" xfId="1076"/>
    <cellStyle name="20% - Accent2 3 8" xfId="1077"/>
    <cellStyle name="20% - Accent2 3 9" xfId="1078"/>
    <cellStyle name="20% - Accent2 4" xfId="87"/>
    <cellStyle name="20% - Accent2 4 10" xfId="1079"/>
    <cellStyle name="20% - Accent2 4 11" xfId="1080"/>
    <cellStyle name="20% - Accent2 4 12" xfId="1081"/>
    <cellStyle name="20% - Accent2 4 13" xfId="1082"/>
    <cellStyle name="20% - Accent2 4 14" xfId="1083"/>
    <cellStyle name="20% - Accent2 4 15" xfId="1084"/>
    <cellStyle name="20% - Accent2 4 16" xfId="1085"/>
    <cellStyle name="20% - Accent2 4 17" xfId="1086"/>
    <cellStyle name="20% - Accent2 4 18" xfId="1087"/>
    <cellStyle name="20% - Accent2 4 19" xfId="1088"/>
    <cellStyle name="20% - Accent2 4 2" xfId="1089"/>
    <cellStyle name="20% - Accent2 4 20" xfId="1090"/>
    <cellStyle name="20% - Accent2 4 21" xfId="1091"/>
    <cellStyle name="20% - Accent2 4 22" xfId="1092"/>
    <cellStyle name="20% - Accent2 4 23" xfId="1093"/>
    <cellStyle name="20% - Accent2 4 24" xfId="1094"/>
    <cellStyle name="20% - Accent2 4 25" xfId="1095"/>
    <cellStyle name="20% - Accent2 4 26" xfId="1096"/>
    <cellStyle name="20% - Accent2 4 27" xfId="1097"/>
    <cellStyle name="20% - Accent2 4 28" xfId="1098"/>
    <cellStyle name="20% - Accent2 4 29" xfId="1099"/>
    <cellStyle name="20% - Accent2 4 3" xfId="1100"/>
    <cellStyle name="20% - Accent2 4 30" xfId="1101"/>
    <cellStyle name="20% - Accent2 4 31" xfId="1102"/>
    <cellStyle name="20% - Accent2 4 32" xfId="1103"/>
    <cellStyle name="20% - Accent2 4 33" xfId="1104"/>
    <cellStyle name="20% - Accent2 4 34" xfId="1105"/>
    <cellStyle name="20% - Accent2 4 35" xfId="1106"/>
    <cellStyle name="20% - Accent2 4 36" xfId="1107"/>
    <cellStyle name="20% - Accent2 4 37" xfId="1108"/>
    <cellStyle name="20% - Accent2 4 38" xfId="1109"/>
    <cellStyle name="20% - Accent2 4 39" xfId="1110"/>
    <cellStyle name="20% - Accent2 4 4" xfId="1111"/>
    <cellStyle name="20% - Accent2 4 40" xfId="1112"/>
    <cellStyle name="20% - Accent2 4 41" xfId="1113"/>
    <cellStyle name="20% - Accent2 4 5" xfId="1114"/>
    <cellStyle name="20% - Accent2 4 6" xfId="1115"/>
    <cellStyle name="20% - Accent2 4 7" xfId="1116"/>
    <cellStyle name="20% - Accent2 4 8" xfId="1117"/>
    <cellStyle name="20% - Accent2 4 9" xfId="1118"/>
    <cellStyle name="20% - Accent2 5" xfId="88"/>
    <cellStyle name="20% - Accent2 5 10" xfId="1119"/>
    <cellStyle name="20% - Accent2 5 11" xfId="1120"/>
    <cellStyle name="20% - Accent2 5 12" xfId="1121"/>
    <cellStyle name="20% - Accent2 5 13" xfId="1122"/>
    <cellStyle name="20% - Accent2 5 14" xfId="1123"/>
    <cellStyle name="20% - Accent2 5 15" xfId="1124"/>
    <cellStyle name="20% - Accent2 5 16" xfId="1125"/>
    <cellStyle name="20% - Accent2 5 17" xfId="1126"/>
    <cellStyle name="20% - Accent2 5 18" xfId="1127"/>
    <cellStyle name="20% - Accent2 5 19" xfId="1128"/>
    <cellStyle name="20% - Accent2 5 2" xfId="1129"/>
    <cellStyle name="20% - Accent2 5 20" xfId="1130"/>
    <cellStyle name="20% - Accent2 5 21" xfId="1131"/>
    <cellStyle name="20% - Accent2 5 22" xfId="1132"/>
    <cellStyle name="20% - Accent2 5 23" xfId="1133"/>
    <cellStyle name="20% - Accent2 5 24" xfId="1134"/>
    <cellStyle name="20% - Accent2 5 25" xfId="1135"/>
    <cellStyle name="20% - Accent2 5 26" xfId="1136"/>
    <cellStyle name="20% - Accent2 5 27" xfId="1137"/>
    <cellStyle name="20% - Accent2 5 28" xfId="1138"/>
    <cellStyle name="20% - Accent2 5 29" xfId="1139"/>
    <cellStyle name="20% - Accent2 5 3" xfId="1140"/>
    <cellStyle name="20% - Accent2 5 30" xfId="1141"/>
    <cellStyle name="20% - Accent2 5 31" xfId="1142"/>
    <cellStyle name="20% - Accent2 5 32" xfId="1143"/>
    <cellStyle name="20% - Accent2 5 33" xfId="1144"/>
    <cellStyle name="20% - Accent2 5 34" xfId="1145"/>
    <cellStyle name="20% - Accent2 5 35" xfId="1146"/>
    <cellStyle name="20% - Accent2 5 36" xfId="1147"/>
    <cellStyle name="20% - Accent2 5 37" xfId="1148"/>
    <cellStyle name="20% - Accent2 5 38" xfId="1149"/>
    <cellStyle name="20% - Accent2 5 39" xfId="1150"/>
    <cellStyle name="20% - Accent2 5 4" xfId="1151"/>
    <cellStyle name="20% - Accent2 5 40" xfId="1152"/>
    <cellStyle name="20% - Accent2 5 41" xfId="1153"/>
    <cellStyle name="20% - Accent2 5 5" xfId="1154"/>
    <cellStyle name="20% - Accent2 5 6" xfId="1155"/>
    <cellStyle name="20% - Accent2 5 7" xfId="1156"/>
    <cellStyle name="20% - Accent2 5 8" xfId="1157"/>
    <cellStyle name="20% - Accent2 5 9" xfId="1158"/>
    <cellStyle name="20% - Accent2 6" xfId="89"/>
    <cellStyle name="20% - Accent2 6 10" xfId="1159"/>
    <cellStyle name="20% - Accent2 6 11" xfId="1160"/>
    <cellStyle name="20% - Accent2 6 12" xfId="1161"/>
    <cellStyle name="20% - Accent2 6 13" xfId="1162"/>
    <cellStyle name="20% - Accent2 6 14" xfId="1163"/>
    <cellStyle name="20% - Accent2 6 15" xfId="1164"/>
    <cellStyle name="20% - Accent2 6 16" xfId="1165"/>
    <cellStyle name="20% - Accent2 6 17" xfId="1166"/>
    <cellStyle name="20% - Accent2 6 18" xfId="1167"/>
    <cellStyle name="20% - Accent2 6 19" xfId="1168"/>
    <cellStyle name="20% - Accent2 6 2" xfId="1169"/>
    <cellStyle name="20% - Accent2 6 20" xfId="1170"/>
    <cellStyle name="20% - Accent2 6 21" xfId="1171"/>
    <cellStyle name="20% - Accent2 6 22" xfId="1172"/>
    <cellStyle name="20% - Accent2 6 23" xfId="1173"/>
    <cellStyle name="20% - Accent2 6 24" xfId="1174"/>
    <cellStyle name="20% - Accent2 6 25" xfId="1175"/>
    <cellStyle name="20% - Accent2 6 26" xfId="1176"/>
    <cellStyle name="20% - Accent2 6 27" xfId="1177"/>
    <cellStyle name="20% - Accent2 6 28" xfId="1178"/>
    <cellStyle name="20% - Accent2 6 29" xfId="1179"/>
    <cellStyle name="20% - Accent2 6 3" xfId="1180"/>
    <cellStyle name="20% - Accent2 6 30" xfId="1181"/>
    <cellStyle name="20% - Accent2 6 31" xfId="1182"/>
    <cellStyle name="20% - Accent2 6 32" xfId="1183"/>
    <cellStyle name="20% - Accent2 6 33" xfId="1184"/>
    <cellStyle name="20% - Accent2 6 34" xfId="1185"/>
    <cellStyle name="20% - Accent2 6 35" xfId="1186"/>
    <cellStyle name="20% - Accent2 6 36" xfId="1187"/>
    <cellStyle name="20% - Accent2 6 37" xfId="1188"/>
    <cellStyle name="20% - Accent2 6 38" xfId="1189"/>
    <cellStyle name="20% - Accent2 6 39" xfId="1190"/>
    <cellStyle name="20% - Accent2 6 4" xfId="1191"/>
    <cellStyle name="20% - Accent2 6 40" xfId="1192"/>
    <cellStyle name="20% - Accent2 6 41" xfId="1193"/>
    <cellStyle name="20% - Accent2 6 5" xfId="1194"/>
    <cellStyle name="20% - Accent2 6 6" xfId="1195"/>
    <cellStyle name="20% - Accent2 6 7" xfId="1196"/>
    <cellStyle name="20% - Accent2 6 8" xfId="1197"/>
    <cellStyle name="20% - Accent2 6 9" xfId="1198"/>
    <cellStyle name="20% - Accent2 7" xfId="1199"/>
    <cellStyle name="20% - Accent2 7 10" xfId="1200"/>
    <cellStyle name="20% - Accent2 7 11" xfId="1201"/>
    <cellStyle name="20% - Accent2 7 12" xfId="1202"/>
    <cellStyle name="20% - Accent2 7 13" xfId="1203"/>
    <cellStyle name="20% - Accent2 7 14" xfId="1204"/>
    <cellStyle name="20% - Accent2 7 15" xfId="1205"/>
    <cellStyle name="20% - Accent2 7 16" xfId="1206"/>
    <cellStyle name="20% - Accent2 7 17" xfId="1207"/>
    <cellStyle name="20% - Accent2 7 18" xfId="1208"/>
    <cellStyle name="20% - Accent2 7 19" xfId="1209"/>
    <cellStyle name="20% - Accent2 7 2" xfId="1210"/>
    <cellStyle name="20% - Accent2 7 20" xfId="1211"/>
    <cellStyle name="20% - Accent2 7 21" xfId="1212"/>
    <cellStyle name="20% - Accent2 7 22" xfId="1213"/>
    <cellStyle name="20% - Accent2 7 23" xfId="1214"/>
    <cellStyle name="20% - Accent2 7 24" xfId="1215"/>
    <cellStyle name="20% - Accent2 7 25" xfId="1216"/>
    <cellStyle name="20% - Accent2 7 26" xfId="1217"/>
    <cellStyle name="20% - Accent2 7 27" xfId="1218"/>
    <cellStyle name="20% - Accent2 7 28" xfId="1219"/>
    <cellStyle name="20% - Accent2 7 29" xfId="1220"/>
    <cellStyle name="20% - Accent2 7 3" xfId="1221"/>
    <cellStyle name="20% - Accent2 7 30" xfId="1222"/>
    <cellStyle name="20% - Accent2 7 31" xfId="1223"/>
    <cellStyle name="20% - Accent2 7 32" xfId="1224"/>
    <cellStyle name="20% - Accent2 7 33" xfId="1225"/>
    <cellStyle name="20% - Accent2 7 34" xfId="1226"/>
    <cellStyle name="20% - Accent2 7 35" xfId="1227"/>
    <cellStyle name="20% - Accent2 7 36" xfId="1228"/>
    <cellStyle name="20% - Accent2 7 37" xfId="1229"/>
    <cellStyle name="20% - Accent2 7 38" xfId="1230"/>
    <cellStyle name="20% - Accent2 7 39" xfId="1231"/>
    <cellStyle name="20% - Accent2 7 4" xfId="1232"/>
    <cellStyle name="20% - Accent2 7 40" xfId="1233"/>
    <cellStyle name="20% - Accent2 7 41" xfId="1234"/>
    <cellStyle name="20% - Accent2 7 5" xfId="1235"/>
    <cellStyle name="20% - Accent2 7 6" xfId="1236"/>
    <cellStyle name="20% - Accent2 7 7" xfId="1237"/>
    <cellStyle name="20% - Accent2 7 8" xfId="1238"/>
    <cellStyle name="20% - Accent2 7 9" xfId="1239"/>
    <cellStyle name="20% - Accent2 8" xfId="1240"/>
    <cellStyle name="20% - Accent2 8 10" xfId="1241"/>
    <cellStyle name="20% - Accent2 8 11" xfId="1242"/>
    <cellStyle name="20% - Accent2 8 12" xfId="1243"/>
    <cellStyle name="20% - Accent2 8 13" xfId="1244"/>
    <cellStyle name="20% - Accent2 8 14" xfId="1245"/>
    <cellStyle name="20% - Accent2 8 15" xfId="1246"/>
    <cellStyle name="20% - Accent2 8 16" xfId="1247"/>
    <cellStyle name="20% - Accent2 8 17" xfId="1248"/>
    <cellStyle name="20% - Accent2 8 18" xfId="1249"/>
    <cellStyle name="20% - Accent2 8 19" xfId="1250"/>
    <cellStyle name="20% - Accent2 8 2" xfId="1251"/>
    <cellStyle name="20% - Accent2 8 20" xfId="1252"/>
    <cellStyle name="20% - Accent2 8 21" xfId="1253"/>
    <cellStyle name="20% - Accent2 8 22" xfId="1254"/>
    <cellStyle name="20% - Accent2 8 23" xfId="1255"/>
    <cellStyle name="20% - Accent2 8 24" xfId="1256"/>
    <cellStyle name="20% - Accent2 8 25" xfId="1257"/>
    <cellStyle name="20% - Accent2 8 26" xfId="1258"/>
    <cellStyle name="20% - Accent2 8 27" xfId="1259"/>
    <cellStyle name="20% - Accent2 8 28" xfId="1260"/>
    <cellStyle name="20% - Accent2 8 29" xfId="1261"/>
    <cellStyle name="20% - Accent2 8 3" xfId="1262"/>
    <cellStyle name="20% - Accent2 8 30" xfId="1263"/>
    <cellStyle name="20% - Accent2 8 31" xfId="1264"/>
    <cellStyle name="20% - Accent2 8 32" xfId="1265"/>
    <cellStyle name="20% - Accent2 8 33" xfId="1266"/>
    <cellStyle name="20% - Accent2 8 34" xfId="1267"/>
    <cellStyle name="20% - Accent2 8 35" xfId="1268"/>
    <cellStyle name="20% - Accent2 8 36" xfId="1269"/>
    <cellStyle name="20% - Accent2 8 37" xfId="1270"/>
    <cellStyle name="20% - Accent2 8 38" xfId="1271"/>
    <cellStyle name="20% - Accent2 8 39" xfId="1272"/>
    <cellStyle name="20% - Accent2 8 4" xfId="1273"/>
    <cellStyle name="20% - Accent2 8 40" xfId="1274"/>
    <cellStyle name="20% - Accent2 8 41" xfId="1275"/>
    <cellStyle name="20% - Accent2 8 5" xfId="1276"/>
    <cellStyle name="20% - Accent2 8 6" xfId="1277"/>
    <cellStyle name="20% - Accent2 8 7" xfId="1278"/>
    <cellStyle name="20% - Accent2 8 8" xfId="1279"/>
    <cellStyle name="20% - Accent2 8 9" xfId="1280"/>
    <cellStyle name="20% - Accent2 9" xfId="1281"/>
    <cellStyle name="20% - Accent2 9 10" xfId="1282"/>
    <cellStyle name="20% - Accent2 9 11" xfId="1283"/>
    <cellStyle name="20% - Accent2 9 12" xfId="1284"/>
    <cellStyle name="20% - Accent2 9 13" xfId="1285"/>
    <cellStyle name="20% - Accent2 9 14" xfId="1286"/>
    <cellStyle name="20% - Accent2 9 15" xfId="1287"/>
    <cellStyle name="20% - Accent2 9 16" xfId="1288"/>
    <cellStyle name="20% - Accent2 9 17" xfId="1289"/>
    <cellStyle name="20% - Accent2 9 18" xfId="1290"/>
    <cellStyle name="20% - Accent2 9 19" xfId="1291"/>
    <cellStyle name="20% - Accent2 9 2" xfId="1292"/>
    <cellStyle name="20% - Accent2 9 20" xfId="1293"/>
    <cellStyle name="20% - Accent2 9 21" xfId="1294"/>
    <cellStyle name="20% - Accent2 9 22" xfId="1295"/>
    <cellStyle name="20% - Accent2 9 23" xfId="1296"/>
    <cellStyle name="20% - Accent2 9 24" xfId="1297"/>
    <cellStyle name="20% - Accent2 9 25" xfId="1298"/>
    <cellStyle name="20% - Accent2 9 26" xfId="1299"/>
    <cellStyle name="20% - Accent2 9 27" xfId="1300"/>
    <cellStyle name="20% - Accent2 9 28" xfId="1301"/>
    <cellStyle name="20% - Accent2 9 29" xfId="1302"/>
    <cellStyle name="20% - Accent2 9 3" xfId="1303"/>
    <cellStyle name="20% - Accent2 9 30" xfId="1304"/>
    <cellStyle name="20% - Accent2 9 31" xfId="1305"/>
    <cellStyle name="20% - Accent2 9 32" xfId="1306"/>
    <cellStyle name="20% - Accent2 9 33" xfId="1307"/>
    <cellStyle name="20% - Accent2 9 34" xfId="1308"/>
    <cellStyle name="20% - Accent2 9 35" xfId="1309"/>
    <cellStyle name="20% - Accent2 9 36" xfId="1310"/>
    <cellStyle name="20% - Accent2 9 37" xfId="1311"/>
    <cellStyle name="20% - Accent2 9 38" xfId="1312"/>
    <cellStyle name="20% - Accent2 9 39" xfId="1313"/>
    <cellStyle name="20% - Accent2 9 4" xfId="1314"/>
    <cellStyle name="20% - Accent2 9 40" xfId="1315"/>
    <cellStyle name="20% - Accent2 9 41" xfId="1316"/>
    <cellStyle name="20% - Accent2 9 5" xfId="1317"/>
    <cellStyle name="20% - Accent2 9 6" xfId="1318"/>
    <cellStyle name="20% - Accent2 9 7" xfId="1319"/>
    <cellStyle name="20% - Accent2 9 8" xfId="1320"/>
    <cellStyle name="20% - Accent2 9 9" xfId="1321"/>
    <cellStyle name="20% - Accent3 10" xfId="1322"/>
    <cellStyle name="20% - Accent3 10 10" xfId="1323"/>
    <cellStyle name="20% - Accent3 10 11" xfId="1324"/>
    <cellStyle name="20% - Accent3 10 12" xfId="1325"/>
    <cellStyle name="20% - Accent3 10 13" xfId="1326"/>
    <cellStyle name="20% - Accent3 10 14" xfId="1327"/>
    <cellStyle name="20% - Accent3 10 15" xfId="1328"/>
    <cellStyle name="20% - Accent3 10 16" xfId="1329"/>
    <cellStyle name="20% - Accent3 10 17" xfId="1330"/>
    <cellStyle name="20% - Accent3 10 18" xfId="1331"/>
    <cellStyle name="20% - Accent3 10 19" xfId="1332"/>
    <cellStyle name="20% - Accent3 10 2" xfId="1333"/>
    <cellStyle name="20% - Accent3 10 20" xfId="1334"/>
    <cellStyle name="20% - Accent3 10 21" xfId="1335"/>
    <cellStyle name="20% - Accent3 10 22" xfId="1336"/>
    <cellStyle name="20% - Accent3 10 23" xfId="1337"/>
    <cellStyle name="20% - Accent3 10 24" xfId="1338"/>
    <cellStyle name="20% - Accent3 10 25" xfId="1339"/>
    <cellStyle name="20% - Accent3 10 26" xfId="1340"/>
    <cellStyle name="20% - Accent3 10 27" xfId="1341"/>
    <cellStyle name="20% - Accent3 10 28" xfId="1342"/>
    <cellStyle name="20% - Accent3 10 29" xfId="1343"/>
    <cellStyle name="20% - Accent3 10 3" xfId="1344"/>
    <cellStyle name="20% - Accent3 10 30" xfId="1345"/>
    <cellStyle name="20% - Accent3 10 31" xfId="1346"/>
    <cellStyle name="20% - Accent3 10 32" xfId="1347"/>
    <cellStyle name="20% - Accent3 10 33" xfId="1348"/>
    <cellStyle name="20% - Accent3 10 34" xfId="1349"/>
    <cellStyle name="20% - Accent3 10 35" xfId="1350"/>
    <cellStyle name="20% - Accent3 10 36" xfId="1351"/>
    <cellStyle name="20% - Accent3 10 37" xfId="1352"/>
    <cellStyle name="20% - Accent3 10 38" xfId="1353"/>
    <cellStyle name="20% - Accent3 10 39" xfId="1354"/>
    <cellStyle name="20% - Accent3 10 4" xfId="1355"/>
    <cellStyle name="20% - Accent3 10 40" xfId="1356"/>
    <cellStyle name="20% - Accent3 10 41" xfId="1357"/>
    <cellStyle name="20% - Accent3 10 5" xfId="1358"/>
    <cellStyle name="20% - Accent3 10 6" xfId="1359"/>
    <cellStyle name="20% - Accent3 10 7" xfId="1360"/>
    <cellStyle name="20% - Accent3 10 8" xfId="1361"/>
    <cellStyle name="20% - Accent3 10 9" xfId="1362"/>
    <cellStyle name="20% - Accent3 11" xfId="1363"/>
    <cellStyle name="20% - Accent3 11 10" xfId="1364"/>
    <cellStyle name="20% - Accent3 11 11" xfId="1365"/>
    <cellStyle name="20% - Accent3 11 12" xfId="1366"/>
    <cellStyle name="20% - Accent3 11 13" xfId="1367"/>
    <cellStyle name="20% - Accent3 11 14" xfId="1368"/>
    <cellStyle name="20% - Accent3 11 15" xfId="1369"/>
    <cellStyle name="20% - Accent3 11 16" xfId="1370"/>
    <cellStyle name="20% - Accent3 11 17" xfId="1371"/>
    <cellStyle name="20% - Accent3 11 18" xfId="1372"/>
    <cellStyle name="20% - Accent3 11 19" xfId="1373"/>
    <cellStyle name="20% - Accent3 11 2" xfId="1374"/>
    <cellStyle name="20% - Accent3 11 20" xfId="1375"/>
    <cellStyle name="20% - Accent3 11 21" xfId="1376"/>
    <cellStyle name="20% - Accent3 11 22" xfId="1377"/>
    <cellStyle name="20% - Accent3 11 23" xfId="1378"/>
    <cellStyle name="20% - Accent3 11 24" xfId="1379"/>
    <cellStyle name="20% - Accent3 11 25" xfId="1380"/>
    <cellStyle name="20% - Accent3 11 26" xfId="1381"/>
    <cellStyle name="20% - Accent3 11 27" xfId="1382"/>
    <cellStyle name="20% - Accent3 11 28" xfId="1383"/>
    <cellStyle name="20% - Accent3 11 29" xfId="1384"/>
    <cellStyle name="20% - Accent3 11 3" xfId="1385"/>
    <cellStyle name="20% - Accent3 11 30" xfId="1386"/>
    <cellStyle name="20% - Accent3 11 31" xfId="1387"/>
    <cellStyle name="20% - Accent3 11 32" xfId="1388"/>
    <cellStyle name="20% - Accent3 11 33" xfId="1389"/>
    <cellStyle name="20% - Accent3 11 34" xfId="1390"/>
    <cellStyle name="20% - Accent3 11 35" xfId="1391"/>
    <cellStyle name="20% - Accent3 11 36" xfId="1392"/>
    <cellStyle name="20% - Accent3 11 37" xfId="1393"/>
    <cellStyle name="20% - Accent3 11 38" xfId="1394"/>
    <cellStyle name="20% - Accent3 11 39" xfId="1395"/>
    <cellStyle name="20% - Accent3 11 4" xfId="1396"/>
    <cellStyle name="20% - Accent3 11 40" xfId="1397"/>
    <cellStyle name="20% - Accent3 11 41" xfId="1398"/>
    <cellStyle name="20% - Accent3 11 5" xfId="1399"/>
    <cellStyle name="20% - Accent3 11 6" xfId="1400"/>
    <cellStyle name="20% - Accent3 11 7" xfId="1401"/>
    <cellStyle name="20% - Accent3 11 8" xfId="1402"/>
    <cellStyle name="20% - Accent3 11 9" xfId="1403"/>
    <cellStyle name="20% - Accent3 12" xfId="1404"/>
    <cellStyle name="20% - Accent3 12 10" xfId="1405"/>
    <cellStyle name="20% - Accent3 12 11" xfId="1406"/>
    <cellStyle name="20% - Accent3 12 12" xfId="1407"/>
    <cellStyle name="20% - Accent3 12 13" xfId="1408"/>
    <cellStyle name="20% - Accent3 12 14" xfId="1409"/>
    <cellStyle name="20% - Accent3 12 15" xfId="1410"/>
    <cellStyle name="20% - Accent3 12 16" xfId="1411"/>
    <cellStyle name="20% - Accent3 12 17" xfId="1412"/>
    <cellStyle name="20% - Accent3 12 18" xfId="1413"/>
    <cellStyle name="20% - Accent3 12 19" xfId="1414"/>
    <cellStyle name="20% - Accent3 12 2" xfId="1415"/>
    <cellStyle name="20% - Accent3 12 20" xfId="1416"/>
    <cellStyle name="20% - Accent3 12 21" xfId="1417"/>
    <cellStyle name="20% - Accent3 12 22" xfId="1418"/>
    <cellStyle name="20% - Accent3 12 23" xfId="1419"/>
    <cellStyle name="20% - Accent3 12 24" xfId="1420"/>
    <cellStyle name="20% - Accent3 12 25" xfId="1421"/>
    <cellStyle name="20% - Accent3 12 26" xfId="1422"/>
    <cellStyle name="20% - Accent3 12 27" xfId="1423"/>
    <cellStyle name="20% - Accent3 12 28" xfId="1424"/>
    <cellStyle name="20% - Accent3 12 29" xfId="1425"/>
    <cellStyle name="20% - Accent3 12 3" xfId="1426"/>
    <cellStyle name="20% - Accent3 12 30" xfId="1427"/>
    <cellStyle name="20% - Accent3 12 31" xfId="1428"/>
    <cellStyle name="20% - Accent3 12 32" xfId="1429"/>
    <cellStyle name="20% - Accent3 12 33" xfId="1430"/>
    <cellStyle name="20% - Accent3 12 34" xfId="1431"/>
    <cellStyle name="20% - Accent3 12 35" xfId="1432"/>
    <cellStyle name="20% - Accent3 12 36" xfId="1433"/>
    <cellStyle name="20% - Accent3 12 37" xfId="1434"/>
    <cellStyle name="20% - Accent3 12 38" xfId="1435"/>
    <cellStyle name="20% - Accent3 12 39" xfId="1436"/>
    <cellStyle name="20% - Accent3 12 4" xfId="1437"/>
    <cellStyle name="20% - Accent3 12 40" xfId="1438"/>
    <cellStyle name="20% - Accent3 12 41" xfId="1439"/>
    <cellStyle name="20% - Accent3 12 5" xfId="1440"/>
    <cellStyle name="20% - Accent3 12 6" xfId="1441"/>
    <cellStyle name="20% - Accent3 12 7" xfId="1442"/>
    <cellStyle name="20% - Accent3 12 8" xfId="1443"/>
    <cellStyle name="20% - Accent3 12 9" xfId="1444"/>
    <cellStyle name="20% - Accent3 13" xfId="1445"/>
    <cellStyle name="20% - Accent3 14" xfId="1446"/>
    <cellStyle name="20% - Accent3 14 2" xfId="1447"/>
    <cellStyle name="20% - Accent3 15" xfId="1448"/>
    <cellStyle name="20% - Accent3 16" xfId="1449"/>
    <cellStyle name="20% - Accent3 2" xfId="90"/>
    <cellStyle name="20% - Accent3 2 10" xfId="1450"/>
    <cellStyle name="20% - Accent3 2 11" xfId="1451"/>
    <cellStyle name="20% - Accent3 2 12" xfId="1452"/>
    <cellStyle name="20% - Accent3 2 13" xfId="1453"/>
    <cellStyle name="20% - Accent3 2 14" xfId="1454"/>
    <cellStyle name="20% - Accent3 2 15" xfId="1455"/>
    <cellStyle name="20% - Accent3 2 16" xfId="1456"/>
    <cellStyle name="20% - Accent3 2 17" xfId="1457"/>
    <cellStyle name="20% - Accent3 2 18" xfId="1458"/>
    <cellStyle name="20% - Accent3 2 19" xfId="1459"/>
    <cellStyle name="20% - Accent3 2 2" xfId="1460"/>
    <cellStyle name="20% - Accent3 2 2 2" xfId="1461"/>
    <cellStyle name="20% - Accent3 2 2 2 2" xfId="1462"/>
    <cellStyle name="20% - Accent3 2 2 3" xfId="1463"/>
    <cellStyle name="20% - Accent3 2 2 4" xfId="1464"/>
    <cellStyle name="20% - Accent3 2 2 5" xfId="1465"/>
    <cellStyle name="20% - Accent3 2 20" xfId="1466"/>
    <cellStyle name="20% - Accent3 2 21" xfId="1467"/>
    <cellStyle name="20% - Accent3 2 22" xfId="1468"/>
    <cellStyle name="20% - Accent3 2 23" xfId="1469"/>
    <cellStyle name="20% - Accent3 2 24" xfId="1470"/>
    <cellStyle name="20% - Accent3 2 25" xfId="1471"/>
    <cellStyle name="20% - Accent3 2 26" xfId="1472"/>
    <cellStyle name="20% - Accent3 2 27" xfId="1473"/>
    <cellStyle name="20% - Accent3 2 28" xfId="1474"/>
    <cellStyle name="20% - Accent3 2 29" xfId="1475"/>
    <cellStyle name="20% - Accent3 2 3" xfId="1476"/>
    <cellStyle name="20% - Accent3 2 3 2" xfId="1477"/>
    <cellStyle name="20% - Accent3 2 3 3" xfId="1478"/>
    <cellStyle name="20% - Accent3 2 3 4" xfId="1479"/>
    <cellStyle name="20% - Accent3 2 3 5" xfId="1480"/>
    <cellStyle name="20% - Accent3 2 3 6" xfId="1481"/>
    <cellStyle name="20% - Accent3 2 30" xfId="1482"/>
    <cellStyle name="20% - Accent3 2 31" xfId="1483"/>
    <cellStyle name="20% - Accent3 2 32" xfId="1484"/>
    <cellStyle name="20% - Accent3 2 33" xfId="1485"/>
    <cellStyle name="20% - Accent3 2 34" xfId="1486"/>
    <cellStyle name="20% - Accent3 2 35" xfId="1487"/>
    <cellStyle name="20% - Accent3 2 36" xfId="1488"/>
    <cellStyle name="20% - Accent3 2 37" xfId="1489"/>
    <cellStyle name="20% - Accent3 2 38" xfId="1490"/>
    <cellStyle name="20% - Accent3 2 39" xfId="1491"/>
    <cellStyle name="20% - Accent3 2 4" xfId="1492"/>
    <cellStyle name="20% - Accent3 2 40" xfId="1493"/>
    <cellStyle name="20% - Accent3 2 41" xfId="1494"/>
    <cellStyle name="20% - Accent3 2 42" xfId="1495"/>
    <cellStyle name="20% - Accent3 2 43" xfId="1496"/>
    <cellStyle name="20% - Accent3 2 44" xfId="1497"/>
    <cellStyle name="20% - Accent3 2 45" xfId="1498"/>
    <cellStyle name="20% - Accent3 2 5" xfId="1499"/>
    <cellStyle name="20% - Accent3 2 6" xfId="1500"/>
    <cellStyle name="20% - Accent3 2 7" xfId="1501"/>
    <cellStyle name="20% - Accent3 2 8" xfId="1502"/>
    <cellStyle name="20% - Accent3 2 9" xfId="1503"/>
    <cellStyle name="20% - Accent3 3" xfId="91"/>
    <cellStyle name="20% - Accent3 3 10" xfId="1504"/>
    <cellStyle name="20% - Accent3 3 11" xfId="1505"/>
    <cellStyle name="20% - Accent3 3 12" xfId="1506"/>
    <cellStyle name="20% - Accent3 3 13" xfId="1507"/>
    <cellStyle name="20% - Accent3 3 14" xfId="1508"/>
    <cellStyle name="20% - Accent3 3 15" xfId="1509"/>
    <cellStyle name="20% - Accent3 3 16" xfId="1510"/>
    <cellStyle name="20% - Accent3 3 17" xfId="1511"/>
    <cellStyle name="20% - Accent3 3 18" xfId="1512"/>
    <cellStyle name="20% - Accent3 3 19" xfId="1513"/>
    <cellStyle name="20% - Accent3 3 2" xfId="1514"/>
    <cellStyle name="20% - Accent3 3 20" xfId="1515"/>
    <cellStyle name="20% - Accent3 3 21" xfId="1516"/>
    <cellStyle name="20% - Accent3 3 22" xfId="1517"/>
    <cellStyle name="20% - Accent3 3 23" xfId="1518"/>
    <cellStyle name="20% - Accent3 3 24" xfId="1519"/>
    <cellStyle name="20% - Accent3 3 25" xfId="1520"/>
    <cellStyle name="20% - Accent3 3 26" xfId="1521"/>
    <cellStyle name="20% - Accent3 3 27" xfId="1522"/>
    <cellStyle name="20% - Accent3 3 28" xfId="1523"/>
    <cellStyle name="20% - Accent3 3 29" xfId="1524"/>
    <cellStyle name="20% - Accent3 3 3" xfId="1525"/>
    <cellStyle name="20% - Accent3 3 30" xfId="1526"/>
    <cellStyle name="20% - Accent3 3 31" xfId="1527"/>
    <cellStyle name="20% - Accent3 3 32" xfId="1528"/>
    <cellStyle name="20% - Accent3 3 33" xfId="1529"/>
    <cellStyle name="20% - Accent3 3 34" xfId="1530"/>
    <cellStyle name="20% - Accent3 3 35" xfId="1531"/>
    <cellStyle name="20% - Accent3 3 36" xfId="1532"/>
    <cellStyle name="20% - Accent3 3 37" xfId="1533"/>
    <cellStyle name="20% - Accent3 3 38" xfId="1534"/>
    <cellStyle name="20% - Accent3 3 39" xfId="1535"/>
    <cellStyle name="20% - Accent3 3 4" xfId="1536"/>
    <cellStyle name="20% - Accent3 3 40" xfId="1537"/>
    <cellStyle name="20% - Accent3 3 41" xfId="1538"/>
    <cellStyle name="20% - Accent3 3 42" xfId="1539"/>
    <cellStyle name="20% - Accent3 3 43" xfId="1540"/>
    <cellStyle name="20% - Accent3 3 44" xfId="1541"/>
    <cellStyle name="20% - Accent3 3 45" xfId="1542"/>
    <cellStyle name="20% - Accent3 3 5" xfId="1543"/>
    <cellStyle name="20% - Accent3 3 6" xfId="1544"/>
    <cellStyle name="20% - Accent3 3 7" xfId="1545"/>
    <cellStyle name="20% - Accent3 3 8" xfId="1546"/>
    <cellStyle name="20% - Accent3 3 9" xfId="1547"/>
    <cellStyle name="20% - Accent3 4" xfId="92"/>
    <cellStyle name="20% - Accent3 4 10" xfId="1548"/>
    <cellStyle name="20% - Accent3 4 11" xfId="1549"/>
    <cellStyle name="20% - Accent3 4 12" xfId="1550"/>
    <cellStyle name="20% - Accent3 4 13" xfId="1551"/>
    <cellStyle name="20% - Accent3 4 14" xfId="1552"/>
    <cellStyle name="20% - Accent3 4 15" xfId="1553"/>
    <cellStyle name="20% - Accent3 4 16" xfId="1554"/>
    <cellStyle name="20% - Accent3 4 17" xfId="1555"/>
    <cellStyle name="20% - Accent3 4 18" xfId="1556"/>
    <cellStyle name="20% - Accent3 4 19" xfId="1557"/>
    <cellStyle name="20% - Accent3 4 2" xfId="1558"/>
    <cellStyle name="20% - Accent3 4 20" xfId="1559"/>
    <cellStyle name="20% - Accent3 4 21" xfId="1560"/>
    <cellStyle name="20% - Accent3 4 22" xfId="1561"/>
    <cellStyle name="20% - Accent3 4 23" xfId="1562"/>
    <cellStyle name="20% - Accent3 4 24" xfId="1563"/>
    <cellStyle name="20% - Accent3 4 25" xfId="1564"/>
    <cellStyle name="20% - Accent3 4 26" xfId="1565"/>
    <cellStyle name="20% - Accent3 4 27" xfId="1566"/>
    <cellStyle name="20% - Accent3 4 28" xfId="1567"/>
    <cellStyle name="20% - Accent3 4 29" xfId="1568"/>
    <cellStyle name="20% - Accent3 4 3" xfId="1569"/>
    <cellStyle name="20% - Accent3 4 30" xfId="1570"/>
    <cellStyle name="20% - Accent3 4 31" xfId="1571"/>
    <cellStyle name="20% - Accent3 4 32" xfId="1572"/>
    <cellStyle name="20% - Accent3 4 33" xfId="1573"/>
    <cellStyle name="20% - Accent3 4 34" xfId="1574"/>
    <cellStyle name="20% - Accent3 4 35" xfId="1575"/>
    <cellStyle name="20% - Accent3 4 36" xfId="1576"/>
    <cellStyle name="20% - Accent3 4 37" xfId="1577"/>
    <cellStyle name="20% - Accent3 4 38" xfId="1578"/>
    <cellStyle name="20% - Accent3 4 39" xfId="1579"/>
    <cellStyle name="20% - Accent3 4 4" xfId="1580"/>
    <cellStyle name="20% - Accent3 4 40" xfId="1581"/>
    <cellStyle name="20% - Accent3 4 41" xfId="1582"/>
    <cellStyle name="20% - Accent3 4 5" xfId="1583"/>
    <cellStyle name="20% - Accent3 4 6" xfId="1584"/>
    <cellStyle name="20% - Accent3 4 7" xfId="1585"/>
    <cellStyle name="20% - Accent3 4 8" xfId="1586"/>
    <cellStyle name="20% - Accent3 4 9" xfId="1587"/>
    <cellStyle name="20% - Accent3 5" xfId="93"/>
    <cellStyle name="20% - Accent3 5 10" xfId="1588"/>
    <cellStyle name="20% - Accent3 5 11" xfId="1589"/>
    <cellStyle name="20% - Accent3 5 12" xfId="1590"/>
    <cellStyle name="20% - Accent3 5 13" xfId="1591"/>
    <cellStyle name="20% - Accent3 5 14" xfId="1592"/>
    <cellStyle name="20% - Accent3 5 15" xfId="1593"/>
    <cellStyle name="20% - Accent3 5 16" xfId="1594"/>
    <cellStyle name="20% - Accent3 5 17" xfId="1595"/>
    <cellStyle name="20% - Accent3 5 18" xfId="1596"/>
    <cellStyle name="20% - Accent3 5 19" xfId="1597"/>
    <cellStyle name="20% - Accent3 5 2" xfId="1598"/>
    <cellStyle name="20% - Accent3 5 20" xfId="1599"/>
    <cellStyle name="20% - Accent3 5 21" xfId="1600"/>
    <cellStyle name="20% - Accent3 5 22" xfId="1601"/>
    <cellStyle name="20% - Accent3 5 23" xfId="1602"/>
    <cellStyle name="20% - Accent3 5 24" xfId="1603"/>
    <cellStyle name="20% - Accent3 5 25" xfId="1604"/>
    <cellStyle name="20% - Accent3 5 26" xfId="1605"/>
    <cellStyle name="20% - Accent3 5 27" xfId="1606"/>
    <cellStyle name="20% - Accent3 5 28" xfId="1607"/>
    <cellStyle name="20% - Accent3 5 29" xfId="1608"/>
    <cellStyle name="20% - Accent3 5 3" xfId="1609"/>
    <cellStyle name="20% - Accent3 5 30" xfId="1610"/>
    <cellStyle name="20% - Accent3 5 31" xfId="1611"/>
    <cellStyle name="20% - Accent3 5 32" xfId="1612"/>
    <cellStyle name="20% - Accent3 5 33" xfId="1613"/>
    <cellStyle name="20% - Accent3 5 34" xfId="1614"/>
    <cellStyle name="20% - Accent3 5 35" xfId="1615"/>
    <cellStyle name="20% - Accent3 5 36" xfId="1616"/>
    <cellStyle name="20% - Accent3 5 37" xfId="1617"/>
    <cellStyle name="20% - Accent3 5 38" xfId="1618"/>
    <cellStyle name="20% - Accent3 5 39" xfId="1619"/>
    <cellStyle name="20% - Accent3 5 4" xfId="1620"/>
    <cellStyle name="20% - Accent3 5 40" xfId="1621"/>
    <cellStyle name="20% - Accent3 5 41" xfId="1622"/>
    <cellStyle name="20% - Accent3 5 5" xfId="1623"/>
    <cellStyle name="20% - Accent3 5 6" xfId="1624"/>
    <cellStyle name="20% - Accent3 5 7" xfId="1625"/>
    <cellStyle name="20% - Accent3 5 8" xfId="1626"/>
    <cellStyle name="20% - Accent3 5 9" xfId="1627"/>
    <cellStyle name="20% - Accent3 6" xfId="94"/>
    <cellStyle name="20% - Accent3 6 10" xfId="1628"/>
    <cellStyle name="20% - Accent3 6 11" xfId="1629"/>
    <cellStyle name="20% - Accent3 6 12" xfId="1630"/>
    <cellStyle name="20% - Accent3 6 13" xfId="1631"/>
    <cellStyle name="20% - Accent3 6 14" xfId="1632"/>
    <cellStyle name="20% - Accent3 6 15" xfId="1633"/>
    <cellStyle name="20% - Accent3 6 16" xfId="1634"/>
    <cellStyle name="20% - Accent3 6 17" xfId="1635"/>
    <cellStyle name="20% - Accent3 6 18" xfId="1636"/>
    <cellStyle name="20% - Accent3 6 19" xfId="1637"/>
    <cellStyle name="20% - Accent3 6 2" xfId="1638"/>
    <cellStyle name="20% - Accent3 6 20" xfId="1639"/>
    <cellStyle name="20% - Accent3 6 21" xfId="1640"/>
    <cellStyle name="20% - Accent3 6 22" xfId="1641"/>
    <cellStyle name="20% - Accent3 6 23" xfId="1642"/>
    <cellStyle name="20% - Accent3 6 24" xfId="1643"/>
    <cellStyle name="20% - Accent3 6 25" xfId="1644"/>
    <cellStyle name="20% - Accent3 6 26" xfId="1645"/>
    <cellStyle name="20% - Accent3 6 27" xfId="1646"/>
    <cellStyle name="20% - Accent3 6 28" xfId="1647"/>
    <cellStyle name="20% - Accent3 6 29" xfId="1648"/>
    <cellStyle name="20% - Accent3 6 3" xfId="1649"/>
    <cellStyle name="20% - Accent3 6 30" xfId="1650"/>
    <cellStyle name="20% - Accent3 6 31" xfId="1651"/>
    <cellStyle name="20% - Accent3 6 32" xfId="1652"/>
    <cellStyle name="20% - Accent3 6 33" xfId="1653"/>
    <cellStyle name="20% - Accent3 6 34" xfId="1654"/>
    <cellStyle name="20% - Accent3 6 35" xfId="1655"/>
    <cellStyle name="20% - Accent3 6 36" xfId="1656"/>
    <cellStyle name="20% - Accent3 6 37" xfId="1657"/>
    <cellStyle name="20% - Accent3 6 38" xfId="1658"/>
    <cellStyle name="20% - Accent3 6 39" xfId="1659"/>
    <cellStyle name="20% - Accent3 6 4" xfId="1660"/>
    <cellStyle name="20% - Accent3 6 40" xfId="1661"/>
    <cellStyle name="20% - Accent3 6 41" xfId="1662"/>
    <cellStyle name="20% - Accent3 6 5" xfId="1663"/>
    <cellStyle name="20% - Accent3 6 6" xfId="1664"/>
    <cellStyle name="20% - Accent3 6 7" xfId="1665"/>
    <cellStyle name="20% - Accent3 6 8" xfId="1666"/>
    <cellStyle name="20% - Accent3 6 9" xfId="1667"/>
    <cellStyle name="20% - Accent3 7" xfId="1668"/>
    <cellStyle name="20% - Accent3 7 10" xfId="1669"/>
    <cellStyle name="20% - Accent3 7 11" xfId="1670"/>
    <cellStyle name="20% - Accent3 7 12" xfId="1671"/>
    <cellStyle name="20% - Accent3 7 13" xfId="1672"/>
    <cellStyle name="20% - Accent3 7 14" xfId="1673"/>
    <cellStyle name="20% - Accent3 7 15" xfId="1674"/>
    <cellStyle name="20% - Accent3 7 16" xfId="1675"/>
    <cellStyle name="20% - Accent3 7 17" xfId="1676"/>
    <cellStyle name="20% - Accent3 7 18" xfId="1677"/>
    <cellStyle name="20% - Accent3 7 19" xfId="1678"/>
    <cellStyle name="20% - Accent3 7 2" xfId="1679"/>
    <cellStyle name="20% - Accent3 7 20" xfId="1680"/>
    <cellStyle name="20% - Accent3 7 21" xfId="1681"/>
    <cellStyle name="20% - Accent3 7 22" xfId="1682"/>
    <cellStyle name="20% - Accent3 7 23" xfId="1683"/>
    <cellStyle name="20% - Accent3 7 24" xfId="1684"/>
    <cellStyle name="20% - Accent3 7 25" xfId="1685"/>
    <cellStyle name="20% - Accent3 7 26" xfId="1686"/>
    <cellStyle name="20% - Accent3 7 27" xfId="1687"/>
    <cellStyle name="20% - Accent3 7 28" xfId="1688"/>
    <cellStyle name="20% - Accent3 7 29" xfId="1689"/>
    <cellStyle name="20% - Accent3 7 3" xfId="1690"/>
    <cellStyle name="20% - Accent3 7 30" xfId="1691"/>
    <cellStyle name="20% - Accent3 7 31" xfId="1692"/>
    <cellStyle name="20% - Accent3 7 32" xfId="1693"/>
    <cellStyle name="20% - Accent3 7 33" xfId="1694"/>
    <cellStyle name="20% - Accent3 7 34" xfId="1695"/>
    <cellStyle name="20% - Accent3 7 35" xfId="1696"/>
    <cellStyle name="20% - Accent3 7 36" xfId="1697"/>
    <cellStyle name="20% - Accent3 7 37" xfId="1698"/>
    <cellStyle name="20% - Accent3 7 38" xfId="1699"/>
    <cellStyle name="20% - Accent3 7 39" xfId="1700"/>
    <cellStyle name="20% - Accent3 7 4" xfId="1701"/>
    <cellStyle name="20% - Accent3 7 40" xfId="1702"/>
    <cellStyle name="20% - Accent3 7 41" xfId="1703"/>
    <cellStyle name="20% - Accent3 7 5" xfId="1704"/>
    <cellStyle name="20% - Accent3 7 6" xfId="1705"/>
    <cellStyle name="20% - Accent3 7 7" xfId="1706"/>
    <cellStyle name="20% - Accent3 7 8" xfId="1707"/>
    <cellStyle name="20% - Accent3 7 9" xfId="1708"/>
    <cellStyle name="20% - Accent3 8" xfId="1709"/>
    <cellStyle name="20% - Accent3 8 10" xfId="1710"/>
    <cellStyle name="20% - Accent3 8 11" xfId="1711"/>
    <cellStyle name="20% - Accent3 8 12" xfId="1712"/>
    <cellStyle name="20% - Accent3 8 13" xfId="1713"/>
    <cellStyle name="20% - Accent3 8 14" xfId="1714"/>
    <cellStyle name="20% - Accent3 8 15" xfId="1715"/>
    <cellStyle name="20% - Accent3 8 16" xfId="1716"/>
    <cellStyle name="20% - Accent3 8 17" xfId="1717"/>
    <cellStyle name="20% - Accent3 8 18" xfId="1718"/>
    <cellStyle name="20% - Accent3 8 19" xfId="1719"/>
    <cellStyle name="20% - Accent3 8 2" xfId="1720"/>
    <cellStyle name="20% - Accent3 8 20" xfId="1721"/>
    <cellStyle name="20% - Accent3 8 21" xfId="1722"/>
    <cellStyle name="20% - Accent3 8 22" xfId="1723"/>
    <cellStyle name="20% - Accent3 8 23" xfId="1724"/>
    <cellStyle name="20% - Accent3 8 24" xfId="1725"/>
    <cellStyle name="20% - Accent3 8 25" xfId="1726"/>
    <cellStyle name="20% - Accent3 8 26" xfId="1727"/>
    <cellStyle name="20% - Accent3 8 27" xfId="1728"/>
    <cellStyle name="20% - Accent3 8 28" xfId="1729"/>
    <cellStyle name="20% - Accent3 8 29" xfId="1730"/>
    <cellStyle name="20% - Accent3 8 3" xfId="1731"/>
    <cellStyle name="20% - Accent3 8 30" xfId="1732"/>
    <cellStyle name="20% - Accent3 8 31" xfId="1733"/>
    <cellStyle name="20% - Accent3 8 32" xfId="1734"/>
    <cellStyle name="20% - Accent3 8 33" xfId="1735"/>
    <cellStyle name="20% - Accent3 8 34" xfId="1736"/>
    <cellStyle name="20% - Accent3 8 35" xfId="1737"/>
    <cellStyle name="20% - Accent3 8 36" xfId="1738"/>
    <cellStyle name="20% - Accent3 8 37" xfId="1739"/>
    <cellStyle name="20% - Accent3 8 38" xfId="1740"/>
    <cellStyle name="20% - Accent3 8 39" xfId="1741"/>
    <cellStyle name="20% - Accent3 8 4" xfId="1742"/>
    <cellStyle name="20% - Accent3 8 40" xfId="1743"/>
    <cellStyle name="20% - Accent3 8 41" xfId="1744"/>
    <cellStyle name="20% - Accent3 8 5" xfId="1745"/>
    <cellStyle name="20% - Accent3 8 6" xfId="1746"/>
    <cellStyle name="20% - Accent3 8 7" xfId="1747"/>
    <cellStyle name="20% - Accent3 8 8" xfId="1748"/>
    <cellStyle name="20% - Accent3 8 9" xfId="1749"/>
    <cellStyle name="20% - Accent3 9" xfId="1750"/>
    <cellStyle name="20% - Accent3 9 10" xfId="1751"/>
    <cellStyle name="20% - Accent3 9 11" xfId="1752"/>
    <cellStyle name="20% - Accent3 9 12" xfId="1753"/>
    <cellStyle name="20% - Accent3 9 13" xfId="1754"/>
    <cellStyle name="20% - Accent3 9 14" xfId="1755"/>
    <cellStyle name="20% - Accent3 9 15" xfId="1756"/>
    <cellStyle name="20% - Accent3 9 16" xfId="1757"/>
    <cellStyle name="20% - Accent3 9 17" xfId="1758"/>
    <cellStyle name="20% - Accent3 9 18" xfId="1759"/>
    <cellStyle name="20% - Accent3 9 19" xfId="1760"/>
    <cellStyle name="20% - Accent3 9 2" xfId="1761"/>
    <cellStyle name="20% - Accent3 9 20" xfId="1762"/>
    <cellStyle name="20% - Accent3 9 21" xfId="1763"/>
    <cellStyle name="20% - Accent3 9 22" xfId="1764"/>
    <cellStyle name="20% - Accent3 9 23" xfId="1765"/>
    <cellStyle name="20% - Accent3 9 24" xfId="1766"/>
    <cellStyle name="20% - Accent3 9 25" xfId="1767"/>
    <cellStyle name="20% - Accent3 9 26" xfId="1768"/>
    <cellStyle name="20% - Accent3 9 27" xfId="1769"/>
    <cellStyle name="20% - Accent3 9 28" xfId="1770"/>
    <cellStyle name="20% - Accent3 9 29" xfId="1771"/>
    <cellStyle name="20% - Accent3 9 3" xfId="1772"/>
    <cellStyle name="20% - Accent3 9 30" xfId="1773"/>
    <cellStyle name="20% - Accent3 9 31" xfId="1774"/>
    <cellStyle name="20% - Accent3 9 32" xfId="1775"/>
    <cellStyle name="20% - Accent3 9 33" xfId="1776"/>
    <cellStyle name="20% - Accent3 9 34" xfId="1777"/>
    <cellStyle name="20% - Accent3 9 35" xfId="1778"/>
    <cellStyle name="20% - Accent3 9 36" xfId="1779"/>
    <cellStyle name="20% - Accent3 9 37" xfId="1780"/>
    <cellStyle name="20% - Accent3 9 38" xfId="1781"/>
    <cellStyle name="20% - Accent3 9 39" xfId="1782"/>
    <cellStyle name="20% - Accent3 9 4" xfId="1783"/>
    <cellStyle name="20% - Accent3 9 40" xfId="1784"/>
    <cellStyle name="20% - Accent3 9 41" xfId="1785"/>
    <cellStyle name="20% - Accent3 9 5" xfId="1786"/>
    <cellStyle name="20% - Accent3 9 6" xfId="1787"/>
    <cellStyle name="20% - Accent3 9 7" xfId="1788"/>
    <cellStyle name="20% - Accent3 9 8" xfId="1789"/>
    <cellStyle name="20% - Accent3 9 9" xfId="1790"/>
    <cellStyle name="20% - Accent4 10" xfId="1791"/>
    <cellStyle name="20% - Accent4 10 10" xfId="1792"/>
    <cellStyle name="20% - Accent4 10 11" xfId="1793"/>
    <cellStyle name="20% - Accent4 10 12" xfId="1794"/>
    <cellStyle name="20% - Accent4 10 13" xfId="1795"/>
    <cellStyle name="20% - Accent4 10 14" xfId="1796"/>
    <cellStyle name="20% - Accent4 10 15" xfId="1797"/>
    <cellStyle name="20% - Accent4 10 16" xfId="1798"/>
    <cellStyle name="20% - Accent4 10 17" xfId="1799"/>
    <cellStyle name="20% - Accent4 10 18" xfId="1800"/>
    <cellStyle name="20% - Accent4 10 19" xfId="1801"/>
    <cellStyle name="20% - Accent4 10 2" xfId="1802"/>
    <cellStyle name="20% - Accent4 10 20" xfId="1803"/>
    <cellStyle name="20% - Accent4 10 21" xfId="1804"/>
    <cellStyle name="20% - Accent4 10 22" xfId="1805"/>
    <cellStyle name="20% - Accent4 10 23" xfId="1806"/>
    <cellStyle name="20% - Accent4 10 24" xfId="1807"/>
    <cellStyle name="20% - Accent4 10 25" xfId="1808"/>
    <cellStyle name="20% - Accent4 10 26" xfId="1809"/>
    <cellStyle name="20% - Accent4 10 27" xfId="1810"/>
    <cellStyle name="20% - Accent4 10 28" xfId="1811"/>
    <cellStyle name="20% - Accent4 10 29" xfId="1812"/>
    <cellStyle name="20% - Accent4 10 3" xfId="1813"/>
    <cellStyle name="20% - Accent4 10 30" xfId="1814"/>
    <cellStyle name="20% - Accent4 10 31" xfId="1815"/>
    <cellStyle name="20% - Accent4 10 32" xfId="1816"/>
    <cellStyle name="20% - Accent4 10 33" xfId="1817"/>
    <cellStyle name="20% - Accent4 10 34" xfId="1818"/>
    <cellStyle name="20% - Accent4 10 35" xfId="1819"/>
    <cellStyle name="20% - Accent4 10 36" xfId="1820"/>
    <cellStyle name="20% - Accent4 10 37" xfId="1821"/>
    <cellStyle name="20% - Accent4 10 38" xfId="1822"/>
    <cellStyle name="20% - Accent4 10 39" xfId="1823"/>
    <cellStyle name="20% - Accent4 10 4" xfId="1824"/>
    <cellStyle name="20% - Accent4 10 40" xfId="1825"/>
    <cellStyle name="20% - Accent4 10 41" xfId="1826"/>
    <cellStyle name="20% - Accent4 10 5" xfId="1827"/>
    <cellStyle name="20% - Accent4 10 6" xfId="1828"/>
    <cellStyle name="20% - Accent4 10 7" xfId="1829"/>
    <cellStyle name="20% - Accent4 10 8" xfId="1830"/>
    <cellStyle name="20% - Accent4 10 9" xfId="1831"/>
    <cellStyle name="20% - Accent4 11" xfId="1832"/>
    <cellStyle name="20% - Accent4 11 10" xfId="1833"/>
    <cellStyle name="20% - Accent4 11 11" xfId="1834"/>
    <cellStyle name="20% - Accent4 11 12" xfId="1835"/>
    <cellStyle name="20% - Accent4 11 13" xfId="1836"/>
    <cellStyle name="20% - Accent4 11 14" xfId="1837"/>
    <cellStyle name="20% - Accent4 11 15" xfId="1838"/>
    <cellStyle name="20% - Accent4 11 16" xfId="1839"/>
    <cellStyle name="20% - Accent4 11 17" xfId="1840"/>
    <cellStyle name="20% - Accent4 11 18" xfId="1841"/>
    <cellStyle name="20% - Accent4 11 19" xfId="1842"/>
    <cellStyle name="20% - Accent4 11 2" xfId="1843"/>
    <cellStyle name="20% - Accent4 11 20" xfId="1844"/>
    <cellStyle name="20% - Accent4 11 21" xfId="1845"/>
    <cellStyle name="20% - Accent4 11 22" xfId="1846"/>
    <cellStyle name="20% - Accent4 11 23" xfId="1847"/>
    <cellStyle name="20% - Accent4 11 24" xfId="1848"/>
    <cellStyle name="20% - Accent4 11 25" xfId="1849"/>
    <cellStyle name="20% - Accent4 11 26" xfId="1850"/>
    <cellStyle name="20% - Accent4 11 27" xfId="1851"/>
    <cellStyle name="20% - Accent4 11 28" xfId="1852"/>
    <cellStyle name="20% - Accent4 11 29" xfId="1853"/>
    <cellStyle name="20% - Accent4 11 3" xfId="1854"/>
    <cellStyle name="20% - Accent4 11 30" xfId="1855"/>
    <cellStyle name="20% - Accent4 11 31" xfId="1856"/>
    <cellStyle name="20% - Accent4 11 32" xfId="1857"/>
    <cellStyle name="20% - Accent4 11 33" xfId="1858"/>
    <cellStyle name="20% - Accent4 11 34" xfId="1859"/>
    <cellStyle name="20% - Accent4 11 35" xfId="1860"/>
    <cellStyle name="20% - Accent4 11 36" xfId="1861"/>
    <cellStyle name="20% - Accent4 11 37" xfId="1862"/>
    <cellStyle name="20% - Accent4 11 38" xfId="1863"/>
    <cellStyle name="20% - Accent4 11 39" xfId="1864"/>
    <cellStyle name="20% - Accent4 11 4" xfId="1865"/>
    <cellStyle name="20% - Accent4 11 40" xfId="1866"/>
    <cellStyle name="20% - Accent4 11 41" xfId="1867"/>
    <cellStyle name="20% - Accent4 11 5" xfId="1868"/>
    <cellStyle name="20% - Accent4 11 6" xfId="1869"/>
    <cellStyle name="20% - Accent4 11 7" xfId="1870"/>
    <cellStyle name="20% - Accent4 11 8" xfId="1871"/>
    <cellStyle name="20% - Accent4 11 9" xfId="1872"/>
    <cellStyle name="20% - Accent4 12" xfId="1873"/>
    <cellStyle name="20% - Accent4 12 10" xfId="1874"/>
    <cellStyle name="20% - Accent4 12 11" xfId="1875"/>
    <cellStyle name="20% - Accent4 12 12" xfId="1876"/>
    <cellStyle name="20% - Accent4 12 13" xfId="1877"/>
    <cellStyle name="20% - Accent4 12 14" xfId="1878"/>
    <cellStyle name="20% - Accent4 12 15" xfId="1879"/>
    <cellStyle name="20% - Accent4 12 16" xfId="1880"/>
    <cellStyle name="20% - Accent4 12 17" xfId="1881"/>
    <cellStyle name="20% - Accent4 12 18" xfId="1882"/>
    <cellStyle name="20% - Accent4 12 19" xfId="1883"/>
    <cellStyle name="20% - Accent4 12 2" xfId="1884"/>
    <cellStyle name="20% - Accent4 12 20" xfId="1885"/>
    <cellStyle name="20% - Accent4 12 21" xfId="1886"/>
    <cellStyle name="20% - Accent4 12 22" xfId="1887"/>
    <cellStyle name="20% - Accent4 12 23" xfId="1888"/>
    <cellStyle name="20% - Accent4 12 24" xfId="1889"/>
    <cellStyle name="20% - Accent4 12 25" xfId="1890"/>
    <cellStyle name="20% - Accent4 12 26" xfId="1891"/>
    <cellStyle name="20% - Accent4 12 27" xfId="1892"/>
    <cellStyle name="20% - Accent4 12 28" xfId="1893"/>
    <cellStyle name="20% - Accent4 12 29" xfId="1894"/>
    <cellStyle name="20% - Accent4 12 3" xfId="1895"/>
    <cellStyle name="20% - Accent4 12 30" xfId="1896"/>
    <cellStyle name="20% - Accent4 12 31" xfId="1897"/>
    <cellStyle name="20% - Accent4 12 32" xfId="1898"/>
    <cellStyle name="20% - Accent4 12 33" xfId="1899"/>
    <cellStyle name="20% - Accent4 12 34" xfId="1900"/>
    <cellStyle name="20% - Accent4 12 35" xfId="1901"/>
    <cellStyle name="20% - Accent4 12 36" xfId="1902"/>
    <cellStyle name="20% - Accent4 12 37" xfId="1903"/>
    <cellStyle name="20% - Accent4 12 38" xfId="1904"/>
    <cellStyle name="20% - Accent4 12 39" xfId="1905"/>
    <cellStyle name="20% - Accent4 12 4" xfId="1906"/>
    <cellStyle name="20% - Accent4 12 40" xfId="1907"/>
    <cellStyle name="20% - Accent4 12 41" xfId="1908"/>
    <cellStyle name="20% - Accent4 12 5" xfId="1909"/>
    <cellStyle name="20% - Accent4 12 6" xfId="1910"/>
    <cellStyle name="20% - Accent4 12 7" xfId="1911"/>
    <cellStyle name="20% - Accent4 12 8" xfId="1912"/>
    <cellStyle name="20% - Accent4 12 9" xfId="1913"/>
    <cellStyle name="20% - Accent4 13" xfId="1914"/>
    <cellStyle name="20% - Accent4 14" xfId="1915"/>
    <cellStyle name="20% - Accent4 14 2" xfId="1916"/>
    <cellStyle name="20% - Accent4 15" xfId="1917"/>
    <cellStyle name="20% - Accent4 16" xfId="1918"/>
    <cellStyle name="20% - Accent4 2" xfId="95"/>
    <cellStyle name="20% - Accent4 2 10" xfId="1919"/>
    <cellStyle name="20% - Accent4 2 11" xfId="1920"/>
    <cellStyle name="20% - Accent4 2 12" xfId="1921"/>
    <cellStyle name="20% - Accent4 2 13" xfId="1922"/>
    <cellStyle name="20% - Accent4 2 14" xfId="1923"/>
    <cellStyle name="20% - Accent4 2 15" xfId="1924"/>
    <cellStyle name="20% - Accent4 2 16" xfId="1925"/>
    <cellStyle name="20% - Accent4 2 17" xfId="1926"/>
    <cellStyle name="20% - Accent4 2 18" xfId="1927"/>
    <cellStyle name="20% - Accent4 2 19" xfId="1928"/>
    <cellStyle name="20% - Accent4 2 2" xfId="1929"/>
    <cellStyle name="20% - Accent4 2 2 2" xfId="1930"/>
    <cellStyle name="20% - Accent4 2 2 2 2" xfId="1931"/>
    <cellStyle name="20% - Accent4 2 2 3" xfId="1932"/>
    <cellStyle name="20% - Accent4 2 2 4" xfId="1933"/>
    <cellStyle name="20% - Accent4 2 2 5" xfId="1934"/>
    <cellStyle name="20% - Accent4 2 20" xfId="1935"/>
    <cellStyle name="20% - Accent4 2 21" xfId="1936"/>
    <cellStyle name="20% - Accent4 2 22" xfId="1937"/>
    <cellStyle name="20% - Accent4 2 23" xfId="1938"/>
    <cellStyle name="20% - Accent4 2 24" xfId="1939"/>
    <cellStyle name="20% - Accent4 2 25" xfId="1940"/>
    <cellStyle name="20% - Accent4 2 26" xfId="1941"/>
    <cellStyle name="20% - Accent4 2 27" xfId="1942"/>
    <cellStyle name="20% - Accent4 2 28" xfId="1943"/>
    <cellStyle name="20% - Accent4 2 29" xfId="1944"/>
    <cellStyle name="20% - Accent4 2 3" xfId="1945"/>
    <cellStyle name="20% - Accent4 2 3 2" xfId="1946"/>
    <cellStyle name="20% - Accent4 2 3 3" xfId="1947"/>
    <cellStyle name="20% - Accent4 2 3 4" xfId="1948"/>
    <cellStyle name="20% - Accent4 2 3 5" xfId="1949"/>
    <cellStyle name="20% - Accent4 2 3 6" xfId="1950"/>
    <cellStyle name="20% - Accent4 2 30" xfId="1951"/>
    <cellStyle name="20% - Accent4 2 31" xfId="1952"/>
    <cellStyle name="20% - Accent4 2 32" xfId="1953"/>
    <cellStyle name="20% - Accent4 2 33" xfId="1954"/>
    <cellStyle name="20% - Accent4 2 34" xfId="1955"/>
    <cellStyle name="20% - Accent4 2 35" xfId="1956"/>
    <cellStyle name="20% - Accent4 2 36" xfId="1957"/>
    <cellStyle name="20% - Accent4 2 37" xfId="1958"/>
    <cellStyle name="20% - Accent4 2 38" xfId="1959"/>
    <cellStyle name="20% - Accent4 2 39" xfId="1960"/>
    <cellStyle name="20% - Accent4 2 4" xfId="1961"/>
    <cellStyle name="20% - Accent4 2 40" xfId="1962"/>
    <cellStyle name="20% - Accent4 2 41" xfId="1963"/>
    <cellStyle name="20% - Accent4 2 42" xfId="1964"/>
    <cellStyle name="20% - Accent4 2 43" xfId="1965"/>
    <cellStyle name="20% - Accent4 2 44" xfId="1966"/>
    <cellStyle name="20% - Accent4 2 45" xfId="1967"/>
    <cellStyle name="20% - Accent4 2 5" xfId="1968"/>
    <cellStyle name="20% - Accent4 2 6" xfId="1969"/>
    <cellStyle name="20% - Accent4 2 7" xfId="1970"/>
    <cellStyle name="20% - Accent4 2 8" xfId="1971"/>
    <cellStyle name="20% - Accent4 2 9" xfId="1972"/>
    <cellStyle name="20% - Accent4 3" xfId="96"/>
    <cellStyle name="20% - Accent4 3 10" xfId="1973"/>
    <cellStyle name="20% - Accent4 3 11" xfId="1974"/>
    <cellStyle name="20% - Accent4 3 12" xfId="1975"/>
    <cellStyle name="20% - Accent4 3 13" xfId="1976"/>
    <cellStyle name="20% - Accent4 3 14" xfId="1977"/>
    <cellStyle name="20% - Accent4 3 15" xfId="1978"/>
    <cellStyle name="20% - Accent4 3 16" xfId="1979"/>
    <cellStyle name="20% - Accent4 3 17" xfId="1980"/>
    <cellStyle name="20% - Accent4 3 18" xfId="1981"/>
    <cellStyle name="20% - Accent4 3 19" xfId="1982"/>
    <cellStyle name="20% - Accent4 3 2" xfId="1983"/>
    <cellStyle name="20% - Accent4 3 20" xfId="1984"/>
    <cellStyle name="20% - Accent4 3 21" xfId="1985"/>
    <cellStyle name="20% - Accent4 3 22" xfId="1986"/>
    <cellStyle name="20% - Accent4 3 23" xfId="1987"/>
    <cellStyle name="20% - Accent4 3 24" xfId="1988"/>
    <cellStyle name="20% - Accent4 3 25" xfId="1989"/>
    <cellStyle name="20% - Accent4 3 26" xfId="1990"/>
    <cellStyle name="20% - Accent4 3 27" xfId="1991"/>
    <cellStyle name="20% - Accent4 3 28" xfId="1992"/>
    <cellStyle name="20% - Accent4 3 29" xfId="1993"/>
    <cellStyle name="20% - Accent4 3 3" xfId="1994"/>
    <cellStyle name="20% - Accent4 3 30" xfId="1995"/>
    <cellStyle name="20% - Accent4 3 31" xfId="1996"/>
    <cellStyle name="20% - Accent4 3 32" xfId="1997"/>
    <cellStyle name="20% - Accent4 3 33" xfId="1998"/>
    <cellStyle name="20% - Accent4 3 34" xfId="1999"/>
    <cellStyle name="20% - Accent4 3 35" xfId="2000"/>
    <cellStyle name="20% - Accent4 3 36" xfId="2001"/>
    <cellStyle name="20% - Accent4 3 37" xfId="2002"/>
    <cellStyle name="20% - Accent4 3 38" xfId="2003"/>
    <cellStyle name="20% - Accent4 3 39" xfId="2004"/>
    <cellStyle name="20% - Accent4 3 4" xfId="2005"/>
    <cellStyle name="20% - Accent4 3 40" xfId="2006"/>
    <cellStyle name="20% - Accent4 3 41" xfId="2007"/>
    <cellStyle name="20% - Accent4 3 42" xfId="2008"/>
    <cellStyle name="20% - Accent4 3 43" xfId="2009"/>
    <cellStyle name="20% - Accent4 3 44" xfId="2010"/>
    <cellStyle name="20% - Accent4 3 45" xfId="2011"/>
    <cellStyle name="20% - Accent4 3 5" xfId="2012"/>
    <cellStyle name="20% - Accent4 3 6" xfId="2013"/>
    <cellStyle name="20% - Accent4 3 7" xfId="2014"/>
    <cellStyle name="20% - Accent4 3 8" xfId="2015"/>
    <cellStyle name="20% - Accent4 3 9" xfId="2016"/>
    <cellStyle name="20% - Accent4 4" xfId="97"/>
    <cellStyle name="20% - Accent4 4 10" xfId="2017"/>
    <cellStyle name="20% - Accent4 4 11" xfId="2018"/>
    <cellStyle name="20% - Accent4 4 12" xfId="2019"/>
    <cellStyle name="20% - Accent4 4 13" xfId="2020"/>
    <cellStyle name="20% - Accent4 4 14" xfId="2021"/>
    <cellStyle name="20% - Accent4 4 15" xfId="2022"/>
    <cellStyle name="20% - Accent4 4 16" xfId="2023"/>
    <cellStyle name="20% - Accent4 4 17" xfId="2024"/>
    <cellStyle name="20% - Accent4 4 18" xfId="2025"/>
    <cellStyle name="20% - Accent4 4 19" xfId="2026"/>
    <cellStyle name="20% - Accent4 4 2" xfId="2027"/>
    <cellStyle name="20% - Accent4 4 20" xfId="2028"/>
    <cellStyle name="20% - Accent4 4 21" xfId="2029"/>
    <cellStyle name="20% - Accent4 4 22" xfId="2030"/>
    <cellStyle name="20% - Accent4 4 23" xfId="2031"/>
    <cellStyle name="20% - Accent4 4 24" xfId="2032"/>
    <cellStyle name="20% - Accent4 4 25" xfId="2033"/>
    <cellStyle name="20% - Accent4 4 26" xfId="2034"/>
    <cellStyle name="20% - Accent4 4 27" xfId="2035"/>
    <cellStyle name="20% - Accent4 4 28" xfId="2036"/>
    <cellStyle name="20% - Accent4 4 29" xfId="2037"/>
    <cellStyle name="20% - Accent4 4 3" xfId="2038"/>
    <cellStyle name="20% - Accent4 4 30" xfId="2039"/>
    <cellStyle name="20% - Accent4 4 31" xfId="2040"/>
    <cellStyle name="20% - Accent4 4 32" xfId="2041"/>
    <cellStyle name="20% - Accent4 4 33" xfId="2042"/>
    <cellStyle name="20% - Accent4 4 34" xfId="2043"/>
    <cellStyle name="20% - Accent4 4 35" xfId="2044"/>
    <cellStyle name="20% - Accent4 4 36" xfId="2045"/>
    <cellStyle name="20% - Accent4 4 37" xfId="2046"/>
    <cellStyle name="20% - Accent4 4 38" xfId="2047"/>
    <cellStyle name="20% - Accent4 4 39" xfId="2048"/>
    <cellStyle name="20% - Accent4 4 4" xfId="2049"/>
    <cellStyle name="20% - Accent4 4 40" xfId="2050"/>
    <cellStyle name="20% - Accent4 4 41" xfId="2051"/>
    <cellStyle name="20% - Accent4 4 5" xfId="2052"/>
    <cellStyle name="20% - Accent4 4 6" xfId="2053"/>
    <cellStyle name="20% - Accent4 4 7" xfId="2054"/>
    <cellStyle name="20% - Accent4 4 8" xfId="2055"/>
    <cellStyle name="20% - Accent4 4 9" xfId="2056"/>
    <cellStyle name="20% - Accent4 5" xfId="98"/>
    <cellStyle name="20% - Accent4 5 10" xfId="2057"/>
    <cellStyle name="20% - Accent4 5 11" xfId="2058"/>
    <cellStyle name="20% - Accent4 5 12" xfId="2059"/>
    <cellStyle name="20% - Accent4 5 13" xfId="2060"/>
    <cellStyle name="20% - Accent4 5 14" xfId="2061"/>
    <cellStyle name="20% - Accent4 5 15" xfId="2062"/>
    <cellStyle name="20% - Accent4 5 16" xfId="2063"/>
    <cellStyle name="20% - Accent4 5 17" xfId="2064"/>
    <cellStyle name="20% - Accent4 5 18" xfId="2065"/>
    <cellStyle name="20% - Accent4 5 19" xfId="2066"/>
    <cellStyle name="20% - Accent4 5 2" xfId="2067"/>
    <cellStyle name="20% - Accent4 5 20" xfId="2068"/>
    <cellStyle name="20% - Accent4 5 21" xfId="2069"/>
    <cellStyle name="20% - Accent4 5 22" xfId="2070"/>
    <cellStyle name="20% - Accent4 5 23" xfId="2071"/>
    <cellStyle name="20% - Accent4 5 24" xfId="2072"/>
    <cellStyle name="20% - Accent4 5 25" xfId="2073"/>
    <cellStyle name="20% - Accent4 5 26" xfId="2074"/>
    <cellStyle name="20% - Accent4 5 27" xfId="2075"/>
    <cellStyle name="20% - Accent4 5 28" xfId="2076"/>
    <cellStyle name="20% - Accent4 5 29" xfId="2077"/>
    <cellStyle name="20% - Accent4 5 3" xfId="2078"/>
    <cellStyle name="20% - Accent4 5 30" xfId="2079"/>
    <cellStyle name="20% - Accent4 5 31" xfId="2080"/>
    <cellStyle name="20% - Accent4 5 32" xfId="2081"/>
    <cellStyle name="20% - Accent4 5 33" xfId="2082"/>
    <cellStyle name="20% - Accent4 5 34" xfId="2083"/>
    <cellStyle name="20% - Accent4 5 35" xfId="2084"/>
    <cellStyle name="20% - Accent4 5 36" xfId="2085"/>
    <cellStyle name="20% - Accent4 5 37" xfId="2086"/>
    <cellStyle name="20% - Accent4 5 38" xfId="2087"/>
    <cellStyle name="20% - Accent4 5 39" xfId="2088"/>
    <cellStyle name="20% - Accent4 5 4" xfId="2089"/>
    <cellStyle name="20% - Accent4 5 40" xfId="2090"/>
    <cellStyle name="20% - Accent4 5 41" xfId="2091"/>
    <cellStyle name="20% - Accent4 5 5" xfId="2092"/>
    <cellStyle name="20% - Accent4 5 6" xfId="2093"/>
    <cellStyle name="20% - Accent4 5 7" xfId="2094"/>
    <cellStyle name="20% - Accent4 5 8" xfId="2095"/>
    <cellStyle name="20% - Accent4 5 9" xfId="2096"/>
    <cellStyle name="20% - Accent4 6" xfId="99"/>
    <cellStyle name="20% - Accent4 6 10" xfId="2097"/>
    <cellStyle name="20% - Accent4 6 11" xfId="2098"/>
    <cellStyle name="20% - Accent4 6 12" xfId="2099"/>
    <cellStyle name="20% - Accent4 6 13" xfId="2100"/>
    <cellStyle name="20% - Accent4 6 14" xfId="2101"/>
    <cellStyle name="20% - Accent4 6 15" xfId="2102"/>
    <cellStyle name="20% - Accent4 6 16" xfId="2103"/>
    <cellStyle name="20% - Accent4 6 17" xfId="2104"/>
    <cellStyle name="20% - Accent4 6 18" xfId="2105"/>
    <cellStyle name="20% - Accent4 6 19" xfId="2106"/>
    <cellStyle name="20% - Accent4 6 2" xfId="2107"/>
    <cellStyle name="20% - Accent4 6 20" xfId="2108"/>
    <cellStyle name="20% - Accent4 6 21" xfId="2109"/>
    <cellStyle name="20% - Accent4 6 22" xfId="2110"/>
    <cellStyle name="20% - Accent4 6 23" xfId="2111"/>
    <cellStyle name="20% - Accent4 6 24" xfId="2112"/>
    <cellStyle name="20% - Accent4 6 25" xfId="2113"/>
    <cellStyle name="20% - Accent4 6 26" xfId="2114"/>
    <cellStyle name="20% - Accent4 6 27" xfId="2115"/>
    <cellStyle name="20% - Accent4 6 28" xfId="2116"/>
    <cellStyle name="20% - Accent4 6 29" xfId="2117"/>
    <cellStyle name="20% - Accent4 6 3" xfId="2118"/>
    <cellStyle name="20% - Accent4 6 30" xfId="2119"/>
    <cellStyle name="20% - Accent4 6 31" xfId="2120"/>
    <cellStyle name="20% - Accent4 6 32" xfId="2121"/>
    <cellStyle name="20% - Accent4 6 33" xfId="2122"/>
    <cellStyle name="20% - Accent4 6 34" xfId="2123"/>
    <cellStyle name="20% - Accent4 6 35" xfId="2124"/>
    <cellStyle name="20% - Accent4 6 36" xfId="2125"/>
    <cellStyle name="20% - Accent4 6 37" xfId="2126"/>
    <cellStyle name="20% - Accent4 6 38" xfId="2127"/>
    <cellStyle name="20% - Accent4 6 39" xfId="2128"/>
    <cellStyle name="20% - Accent4 6 4" xfId="2129"/>
    <cellStyle name="20% - Accent4 6 40" xfId="2130"/>
    <cellStyle name="20% - Accent4 6 41" xfId="2131"/>
    <cellStyle name="20% - Accent4 6 5" xfId="2132"/>
    <cellStyle name="20% - Accent4 6 6" xfId="2133"/>
    <cellStyle name="20% - Accent4 6 7" xfId="2134"/>
    <cellStyle name="20% - Accent4 6 8" xfId="2135"/>
    <cellStyle name="20% - Accent4 6 9" xfId="2136"/>
    <cellStyle name="20% - Accent4 7" xfId="2137"/>
    <cellStyle name="20% - Accent4 7 10" xfId="2138"/>
    <cellStyle name="20% - Accent4 7 11" xfId="2139"/>
    <cellStyle name="20% - Accent4 7 12" xfId="2140"/>
    <cellStyle name="20% - Accent4 7 13" xfId="2141"/>
    <cellStyle name="20% - Accent4 7 14" xfId="2142"/>
    <cellStyle name="20% - Accent4 7 15" xfId="2143"/>
    <cellStyle name="20% - Accent4 7 16" xfId="2144"/>
    <cellStyle name="20% - Accent4 7 17" xfId="2145"/>
    <cellStyle name="20% - Accent4 7 18" xfId="2146"/>
    <cellStyle name="20% - Accent4 7 19" xfId="2147"/>
    <cellStyle name="20% - Accent4 7 2" xfId="2148"/>
    <cellStyle name="20% - Accent4 7 20" xfId="2149"/>
    <cellStyle name="20% - Accent4 7 21" xfId="2150"/>
    <cellStyle name="20% - Accent4 7 22" xfId="2151"/>
    <cellStyle name="20% - Accent4 7 23" xfId="2152"/>
    <cellStyle name="20% - Accent4 7 24" xfId="2153"/>
    <cellStyle name="20% - Accent4 7 25" xfId="2154"/>
    <cellStyle name="20% - Accent4 7 26" xfId="2155"/>
    <cellStyle name="20% - Accent4 7 27" xfId="2156"/>
    <cellStyle name="20% - Accent4 7 28" xfId="2157"/>
    <cellStyle name="20% - Accent4 7 29" xfId="2158"/>
    <cellStyle name="20% - Accent4 7 3" xfId="2159"/>
    <cellStyle name="20% - Accent4 7 30" xfId="2160"/>
    <cellStyle name="20% - Accent4 7 31" xfId="2161"/>
    <cellStyle name="20% - Accent4 7 32" xfId="2162"/>
    <cellStyle name="20% - Accent4 7 33" xfId="2163"/>
    <cellStyle name="20% - Accent4 7 34" xfId="2164"/>
    <cellStyle name="20% - Accent4 7 35" xfId="2165"/>
    <cellStyle name="20% - Accent4 7 36" xfId="2166"/>
    <cellStyle name="20% - Accent4 7 37" xfId="2167"/>
    <cellStyle name="20% - Accent4 7 38" xfId="2168"/>
    <cellStyle name="20% - Accent4 7 39" xfId="2169"/>
    <cellStyle name="20% - Accent4 7 4" xfId="2170"/>
    <cellStyle name="20% - Accent4 7 40" xfId="2171"/>
    <cellStyle name="20% - Accent4 7 41" xfId="2172"/>
    <cellStyle name="20% - Accent4 7 5" xfId="2173"/>
    <cellStyle name="20% - Accent4 7 6" xfId="2174"/>
    <cellStyle name="20% - Accent4 7 7" xfId="2175"/>
    <cellStyle name="20% - Accent4 7 8" xfId="2176"/>
    <cellStyle name="20% - Accent4 7 9" xfId="2177"/>
    <cellStyle name="20% - Accent4 8" xfId="2178"/>
    <cellStyle name="20% - Accent4 8 10" xfId="2179"/>
    <cellStyle name="20% - Accent4 8 11" xfId="2180"/>
    <cellStyle name="20% - Accent4 8 12" xfId="2181"/>
    <cellStyle name="20% - Accent4 8 13" xfId="2182"/>
    <cellStyle name="20% - Accent4 8 14" xfId="2183"/>
    <cellStyle name="20% - Accent4 8 15" xfId="2184"/>
    <cellStyle name="20% - Accent4 8 16" xfId="2185"/>
    <cellStyle name="20% - Accent4 8 17" xfId="2186"/>
    <cellStyle name="20% - Accent4 8 18" xfId="2187"/>
    <cellStyle name="20% - Accent4 8 19" xfId="2188"/>
    <cellStyle name="20% - Accent4 8 2" xfId="2189"/>
    <cellStyle name="20% - Accent4 8 20" xfId="2190"/>
    <cellStyle name="20% - Accent4 8 21" xfId="2191"/>
    <cellStyle name="20% - Accent4 8 22" xfId="2192"/>
    <cellStyle name="20% - Accent4 8 23" xfId="2193"/>
    <cellStyle name="20% - Accent4 8 24" xfId="2194"/>
    <cellStyle name="20% - Accent4 8 25" xfId="2195"/>
    <cellStyle name="20% - Accent4 8 26" xfId="2196"/>
    <cellStyle name="20% - Accent4 8 27" xfId="2197"/>
    <cellStyle name="20% - Accent4 8 28" xfId="2198"/>
    <cellStyle name="20% - Accent4 8 29" xfId="2199"/>
    <cellStyle name="20% - Accent4 8 3" xfId="2200"/>
    <cellStyle name="20% - Accent4 8 30" xfId="2201"/>
    <cellStyle name="20% - Accent4 8 31" xfId="2202"/>
    <cellStyle name="20% - Accent4 8 32" xfId="2203"/>
    <cellStyle name="20% - Accent4 8 33" xfId="2204"/>
    <cellStyle name="20% - Accent4 8 34" xfId="2205"/>
    <cellStyle name="20% - Accent4 8 35" xfId="2206"/>
    <cellStyle name="20% - Accent4 8 36" xfId="2207"/>
    <cellStyle name="20% - Accent4 8 37" xfId="2208"/>
    <cellStyle name="20% - Accent4 8 38" xfId="2209"/>
    <cellStyle name="20% - Accent4 8 39" xfId="2210"/>
    <cellStyle name="20% - Accent4 8 4" xfId="2211"/>
    <cellStyle name="20% - Accent4 8 40" xfId="2212"/>
    <cellStyle name="20% - Accent4 8 41" xfId="2213"/>
    <cellStyle name="20% - Accent4 8 5" xfId="2214"/>
    <cellStyle name="20% - Accent4 8 6" xfId="2215"/>
    <cellStyle name="20% - Accent4 8 7" xfId="2216"/>
    <cellStyle name="20% - Accent4 8 8" xfId="2217"/>
    <cellStyle name="20% - Accent4 8 9" xfId="2218"/>
    <cellStyle name="20% - Accent4 9" xfId="2219"/>
    <cellStyle name="20% - Accent4 9 10" xfId="2220"/>
    <cellStyle name="20% - Accent4 9 11" xfId="2221"/>
    <cellStyle name="20% - Accent4 9 12" xfId="2222"/>
    <cellStyle name="20% - Accent4 9 13" xfId="2223"/>
    <cellStyle name="20% - Accent4 9 14" xfId="2224"/>
    <cellStyle name="20% - Accent4 9 15" xfId="2225"/>
    <cellStyle name="20% - Accent4 9 16" xfId="2226"/>
    <cellStyle name="20% - Accent4 9 17" xfId="2227"/>
    <cellStyle name="20% - Accent4 9 18" xfId="2228"/>
    <cellStyle name="20% - Accent4 9 19" xfId="2229"/>
    <cellStyle name="20% - Accent4 9 2" xfId="2230"/>
    <cellStyle name="20% - Accent4 9 20" xfId="2231"/>
    <cellStyle name="20% - Accent4 9 21" xfId="2232"/>
    <cellStyle name="20% - Accent4 9 22" xfId="2233"/>
    <cellStyle name="20% - Accent4 9 23" xfId="2234"/>
    <cellStyle name="20% - Accent4 9 24" xfId="2235"/>
    <cellStyle name="20% - Accent4 9 25" xfId="2236"/>
    <cellStyle name="20% - Accent4 9 26" xfId="2237"/>
    <cellStyle name="20% - Accent4 9 27" xfId="2238"/>
    <cellStyle name="20% - Accent4 9 28" xfId="2239"/>
    <cellStyle name="20% - Accent4 9 29" xfId="2240"/>
    <cellStyle name="20% - Accent4 9 3" xfId="2241"/>
    <cellStyle name="20% - Accent4 9 30" xfId="2242"/>
    <cellStyle name="20% - Accent4 9 31" xfId="2243"/>
    <cellStyle name="20% - Accent4 9 32" xfId="2244"/>
    <cellStyle name="20% - Accent4 9 33" xfId="2245"/>
    <cellStyle name="20% - Accent4 9 34" xfId="2246"/>
    <cellStyle name="20% - Accent4 9 35" xfId="2247"/>
    <cellStyle name="20% - Accent4 9 36" xfId="2248"/>
    <cellStyle name="20% - Accent4 9 37" xfId="2249"/>
    <cellStyle name="20% - Accent4 9 38" xfId="2250"/>
    <cellStyle name="20% - Accent4 9 39" xfId="2251"/>
    <cellStyle name="20% - Accent4 9 4" xfId="2252"/>
    <cellStyle name="20% - Accent4 9 40" xfId="2253"/>
    <cellStyle name="20% - Accent4 9 41" xfId="2254"/>
    <cellStyle name="20% - Accent4 9 5" xfId="2255"/>
    <cellStyle name="20% - Accent4 9 6" xfId="2256"/>
    <cellStyle name="20% - Accent4 9 7" xfId="2257"/>
    <cellStyle name="20% - Accent4 9 8" xfId="2258"/>
    <cellStyle name="20% - Accent4 9 9" xfId="2259"/>
    <cellStyle name="20% - Accent5 10" xfId="2260"/>
    <cellStyle name="20% - Accent5 10 10" xfId="2261"/>
    <cellStyle name="20% - Accent5 10 11" xfId="2262"/>
    <cellStyle name="20% - Accent5 10 12" xfId="2263"/>
    <cellStyle name="20% - Accent5 10 13" xfId="2264"/>
    <cellStyle name="20% - Accent5 10 14" xfId="2265"/>
    <cellStyle name="20% - Accent5 10 15" xfId="2266"/>
    <cellStyle name="20% - Accent5 10 16" xfId="2267"/>
    <cellStyle name="20% - Accent5 10 17" xfId="2268"/>
    <cellStyle name="20% - Accent5 10 18" xfId="2269"/>
    <cellStyle name="20% - Accent5 10 19" xfId="2270"/>
    <cellStyle name="20% - Accent5 10 2" xfId="2271"/>
    <cellStyle name="20% - Accent5 10 20" xfId="2272"/>
    <cellStyle name="20% - Accent5 10 21" xfId="2273"/>
    <cellStyle name="20% - Accent5 10 22" xfId="2274"/>
    <cellStyle name="20% - Accent5 10 23" xfId="2275"/>
    <cellStyle name="20% - Accent5 10 24" xfId="2276"/>
    <cellStyle name="20% - Accent5 10 25" xfId="2277"/>
    <cellStyle name="20% - Accent5 10 26" xfId="2278"/>
    <cellStyle name="20% - Accent5 10 27" xfId="2279"/>
    <cellStyle name="20% - Accent5 10 28" xfId="2280"/>
    <cellStyle name="20% - Accent5 10 29" xfId="2281"/>
    <cellStyle name="20% - Accent5 10 3" xfId="2282"/>
    <cellStyle name="20% - Accent5 10 30" xfId="2283"/>
    <cellStyle name="20% - Accent5 10 31" xfId="2284"/>
    <cellStyle name="20% - Accent5 10 32" xfId="2285"/>
    <cellStyle name="20% - Accent5 10 33" xfId="2286"/>
    <cellStyle name="20% - Accent5 10 34" xfId="2287"/>
    <cellStyle name="20% - Accent5 10 35" xfId="2288"/>
    <cellStyle name="20% - Accent5 10 36" xfId="2289"/>
    <cellStyle name="20% - Accent5 10 37" xfId="2290"/>
    <cellStyle name="20% - Accent5 10 38" xfId="2291"/>
    <cellStyle name="20% - Accent5 10 39" xfId="2292"/>
    <cellStyle name="20% - Accent5 10 4" xfId="2293"/>
    <cellStyle name="20% - Accent5 10 40" xfId="2294"/>
    <cellStyle name="20% - Accent5 10 41" xfId="2295"/>
    <cellStyle name="20% - Accent5 10 5" xfId="2296"/>
    <cellStyle name="20% - Accent5 10 6" xfId="2297"/>
    <cellStyle name="20% - Accent5 10 7" xfId="2298"/>
    <cellStyle name="20% - Accent5 10 8" xfId="2299"/>
    <cellStyle name="20% - Accent5 10 9" xfId="2300"/>
    <cellStyle name="20% - Accent5 11" xfId="2301"/>
    <cellStyle name="20% - Accent5 11 10" xfId="2302"/>
    <cellStyle name="20% - Accent5 11 11" xfId="2303"/>
    <cellStyle name="20% - Accent5 11 12" xfId="2304"/>
    <cellStyle name="20% - Accent5 11 13" xfId="2305"/>
    <cellStyle name="20% - Accent5 11 14" xfId="2306"/>
    <cellStyle name="20% - Accent5 11 15" xfId="2307"/>
    <cellStyle name="20% - Accent5 11 16" xfId="2308"/>
    <cellStyle name="20% - Accent5 11 17" xfId="2309"/>
    <cellStyle name="20% - Accent5 11 18" xfId="2310"/>
    <cellStyle name="20% - Accent5 11 19" xfId="2311"/>
    <cellStyle name="20% - Accent5 11 2" xfId="2312"/>
    <cellStyle name="20% - Accent5 11 20" xfId="2313"/>
    <cellStyle name="20% - Accent5 11 21" xfId="2314"/>
    <cellStyle name="20% - Accent5 11 22" xfId="2315"/>
    <cellStyle name="20% - Accent5 11 23" xfId="2316"/>
    <cellStyle name="20% - Accent5 11 24" xfId="2317"/>
    <cellStyle name="20% - Accent5 11 25" xfId="2318"/>
    <cellStyle name="20% - Accent5 11 26" xfId="2319"/>
    <cellStyle name="20% - Accent5 11 27" xfId="2320"/>
    <cellStyle name="20% - Accent5 11 28" xfId="2321"/>
    <cellStyle name="20% - Accent5 11 29" xfId="2322"/>
    <cellStyle name="20% - Accent5 11 3" xfId="2323"/>
    <cellStyle name="20% - Accent5 11 30" xfId="2324"/>
    <cellStyle name="20% - Accent5 11 31" xfId="2325"/>
    <cellStyle name="20% - Accent5 11 32" xfId="2326"/>
    <cellStyle name="20% - Accent5 11 33" xfId="2327"/>
    <cellStyle name="20% - Accent5 11 34" xfId="2328"/>
    <cellStyle name="20% - Accent5 11 35" xfId="2329"/>
    <cellStyle name="20% - Accent5 11 36" xfId="2330"/>
    <cellStyle name="20% - Accent5 11 37" xfId="2331"/>
    <cellStyle name="20% - Accent5 11 38" xfId="2332"/>
    <cellStyle name="20% - Accent5 11 39" xfId="2333"/>
    <cellStyle name="20% - Accent5 11 4" xfId="2334"/>
    <cellStyle name="20% - Accent5 11 40" xfId="2335"/>
    <cellStyle name="20% - Accent5 11 41" xfId="2336"/>
    <cellStyle name="20% - Accent5 11 5" xfId="2337"/>
    <cellStyle name="20% - Accent5 11 6" xfId="2338"/>
    <cellStyle name="20% - Accent5 11 7" xfId="2339"/>
    <cellStyle name="20% - Accent5 11 8" xfId="2340"/>
    <cellStyle name="20% - Accent5 11 9" xfId="2341"/>
    <cellStyle name="20% - Accent5 12" xfId="2342"/>
    <cellStyle name="20% - Accent5 12 10" xfId="2343"/>
    <cellStyle name="20% - Accent5 12 11" xfId="2344"/>
    <cellStyle name="20% - Accent5 12 12" xfId="2345"/>
    <cellStyle name="20% - Accent5 12 13" xfId="2346"/>
    <cellStyle name="20% - Accent5 12 14" xfId="2347"/>
    <cellStyle name="20% - Accent5 12 15" xfId="2348"/>
    <cellStyle name="20% - Accent5 12 16" xfId="2349"/>
    <cellStyle name="20% - Accent5 12 17" xfId="2350"/>
    <cellStyle name="20% - Accent5 12 18" xfId="2351"/>
    <cellStyle name="20% - Accent5 12 19" xfId="2352"/>
    <cellStyle name="20% - Accent5 12 2" xfId="2353"/>
    <cellStyle name="20% - Accent5 12 20" xfId="2354"/>
    <cellStyle name="20% - Accent5 12 21" xfId="2355"/>
    <cellStyle name="20% - Accent5 12 22" xfId="2356"/>
    <cellStyle name="20% - Accent5 12 23" xfId="2357"/>
    <cellStyle name="20% - Accent5 12 24" xfId="2358"/>
    <cellStyle name="20% - Accent5 12 25" xfId="2359"/>
    <cellStyle name="20% - Accent5 12 26" xfId="2360"/>
    <cellStyle name="20% - Accent5 12 27" xfId="2361"/>
    <cellStyle name="20% - Accent5 12 28" xfId="2362"/>
    <cellStyle name="20% - Accent5 12 29" xfId="2363"/>
    <cellStyle name="20% - Accent5 12 3" xfId="2364"/>
    <cellStyle name="20% - Accent5 12 30" xfId="2365"/>
    <cellStyle name="20% - Accent5 12 31" xfId="2366"/>
    <cellStyle name="20% - Accent5 12 32" xfId="2367"/>
    <cellStyle name="20% - Accent5 12 33" xfId="2368"/>
    <cellStyle name="20% - Accent5 12 34" xfId="2369"/>
    <cellStyle name="20% - Accent5 12 35" xfId="2370"/>
    <cellStyle name="20% - Accent5 12 36" xfId="2371"/>
    <cellStyle name="20% - Accent5 12 37" xfId="2372"/>
    <cellStyle name="20% - Accent5 12 38" xfId="2373"/>
    <cellStyle name="20% - Accent5 12 39" xfId="2374"/>
    <cellStyle name="20% - Accent5 12 4" xfId="2375"/>
    <cellStyle name="20% - Accent5 12 40" xfId="2376"/>
    <cellStyle name="20% - Accent5 12 41" xfId="2377"/>
    <cellStyle name="20% - Accent5 12 5" xfId="2378"/>
    <cellStyle name="20% - Accent5 12 6" xfId="2379"/>
    <cellStyle name="20% - Accent5 12 7" xfId="2380"/>
    <cellStyle name="20% - Accent5 12 8" xfId="2381"/>
    <cellStyle name="20% - Accent5 12 9" xfId="2382"/>
    <cellStyle name="20% - Accent5 13" xfId="2383"/>
    <cellStyle name="20% - Accent5 14" xfId="2384"/>
    <cellStyle name="20% - Accent5 14 2" xfId="2385"/>
    <cellStyle name="20% - Accent5 15" xfId="2386"/>
    <cellStyle name="20% - Accent5 16" xfId="2387"/>
    <cellStyle name="20% - Accent5 2" xfId="100"/>
    <cellStyle name="20% - Accent5 2 10" xfId="2388"/>
    <cellStyle name="20% - Accent5 2 11" xfId="2389"/>
    <cellStyle name="20% - Accent5 2 12" xfId="2390"/>
    <cellStyle name="20% - Accent5 2 13" xfId="2391"/>
    <cellStyle name="20% - Accent5 2 14" xfId="2392"/>
    <cellStyle name="20% - Accent5 2 15" xfId="2393"/>
    <cellStyle name="20% - Accent5 2 16" xfId="2394"/>
    <cellStyle name="20% - Accent5 2 17" xfId="2395"/>
    <cellStyle name="20% - Accent5 2 18" xfId="2396"/>
    <cellStyle name="20% - Accent5 2 19" xfId="2397"/>
    <cellStyle name="20% - Accent5 2 2" xfId="2398"/>
    <cellStyle name="20% - Accent5 2 2 2" xfId="2399"/>
    <cellStyle name="20% - Accent5 2 2 2 2" xfId="2400"/>
    <cellStyle name="20% - Accent5 2 2 3" xfId="2401"/>
    <cellStyle name="20% - Accent5 2 2 4" xfId="2402"/>
    <cellStyle name="20% - Accent5 2 2 5" xfId="2403"/>
    <cellStyle name="20% - Accent5 2 20" xfId="2404"/>
    <cellStyle name="20% - Accent5 2 21" xfId="2405"/>
    <cellStyle name="20% - Accent5 2 22" xfId="2406"/>
    <cellStyle name="20% - Accent5 2 23" xfId="2407"/>
    <cellStyle name="20% - Accent5 2 24" xfId="2408"/>
    <cellStyle name="20% - Accent5 2 25" xfId="2409"/>
    <cellStyle name="20% - Accent5 2 26" xfId="2410"/>
    <cellStyle name="20% - Accent5 2 27" xfId="2411"/>
    <cellStyle name="20% - Accent5 2 28" xfId="2412"/>
    <cellStyle name="20% - Accent5 2 29" xfId="2413"/>
    <cellStyle name="20% - Accent5 2 3" xfId="2414"/>
    <cellStyle name="20% - Accent5 2 3 2" xfId="2415"/>
    <cellStyle name="20% - Accent5 2 3 3" xfId="2416"/>
    <cellStyle name="20% - Accent5 2 3 4" xfId="2417"/>
    <cellStyle name="20% - Accent5 2 3 5" xfId="2418"/>
    <cellStyle name="20% - Accent5 2 3 6" xfId="2419"/>
    <cellStyle name="20% - Accent5 2 30" xfId="2420"/>
    <cellStyle name="20% - Accent5 2 31" xfId="2421"/>
    <cellStyle name="20% - Accent5 2 32" xfId="2422"/>
    <cellStyle name="20% - Accent5 2 33" xfId="2423"/>
    <cellStyle name="20% - Accent5 2 34" xfId="2424"/>
    <cellStyle name="20% - Accent5 2 35" xfId="2425"/>
    <cellStyle name="20% - Accent5 2 36" xfId="2426"/>
    <cellStyle name="20% - Accent5 2 37" xfId="2427"/>
    <cellStyle name="20% - Accent5 2 38" xfId="2428"/>
    <cellStyle name="20% - Accent5 2 39" xfId="2429"/>
    <cellStyle name="20% - Accent5 2 4" xfId="2430"/>
    <cellStyle name="20% - Accent5 2 40" xfId="2431"/>
    <cellStyle name="20% - Accent5 2 41" xfId="2432"/>
    <cellStyle name="20% - Accent5 2 42" xfId="2433"/>
    <cellStyle name="20% - Accent5 2 43" xfId="2434"/>
    <cellStyle name="20% - Accent5 2 44" xfId="2435"/>
    <cellStyle name="20% - Accent5 2 45" xfId="2436"/>
    <cellStyle name="20% - Accent5 2 5" xfId="2437"/>
    <cellStyle name="20% - Accent5 2 6" xfId="2438"/>
    <cellStyle name="20% - Accent5 2 7" xfId="2439"/>
    <cellStyle name="20% - Accent5 2 8" xfId="2440"/>
    <cellStyle name="20% - Accent5 2 9" xfId="2441"/>
    <cellStyle name="20% - Accent5 3" xfId="101"/>
    <cellStyle name="20% - Accent5 3 10" xfId="2442"/>
    <cellStyle name="20% - Accent5 3 11" xfId="2443"/>
    <cellStyle name="20% - Accent5 3 12" xfId="2444"/>
    <cellStyle name="20% - Accent5 3 13" xfId="2445"/>
    <cellStyle name="20% - Accent5 3 14" xfId="2446"/>
    <cellStyle name="20% - Accent5 3 15" xfId="2447"/>
    <cellStyle name="20% - Accent5 3 16" xfId="2448"/>
    <cellStyle name="20% - Accent5 3 17" xfId="2449"/>
    <cellStyle name="20% - Accent5 3 18" xfId="2450"/>
    <cellStyle name="20% - Accent5 3 19" xfId="2451"/>
    <cellStyle name="20% - Accent5 3 2" xfId="2452"/>
    <cellStyle name="20% - Accent5 3 20" xfId="2453"/>
    <cellStyle name="20% - Accent5 3 21" xfId="2454"/>
    <cellStyle name="20% - Accent5 3 22" xfId="2455"/>
    <cellStyle name="20% - Accent5 3 23" xfId="2456"/>
    <cellStyle name="20% - Accent5 3 24" xfId="2457"/>
    <cellStyle name="20% - Accent5 3 25" xfId="2458"/>
    <cellStyle name="20% - Accent5 3 26" xfId="2459"/>
    <cellStyle name="20% - Accent5 3 27" xfId="2460"/>
    <cellStyle name="20% - Accent5 3 28" xfId="2461"/>
    <cellStyle name="20% - Accent5 3 29" xfId="2462"/>
    <cellStyle name="20% - Accent5 3 3" xfId="2463"/>
    <cellStyle name="20% - Accent5 3 30" xfId="2464"/>
    <cellStyle name="20% - Accent5 3 31" xfId="2465"/>
    <cellStyle name="20% - Accent5 3 32" xfId="2466"/>
    <cellStyle name="20% - Accent5 3 33" xfId="2467"/>
    <cellStyle name="20% - Accent5 3 34" xfId="2468"/>
    <cellStyle name="20% - Accent5 3 35" xfId="2469"/>
    <cellStyle name="20% - Accent5 3 36" xfId="2470"/>
    <cellStyle name="20% - Accent5 3 37" xfId="2471"/>
    <cellStyle name="20% - Accent5 3 38" xfId="2472"/>
    <cellStyle name="20% - Accent5 3 39" xfId="2473"/>
    <cellStyle name="20% - Accent5 3 4" xfId="2474"/>
    <cellStyle name="20% - Accent5 3 40" xfId="2475"/>
    <cellStyle name="20% - Accent5 3 41" xfId="2476"/>
    <cellStyle name="20% - Accent5 3 42" xfId="2477"/>
    <cellStyle name="20% - Accent5 3 43" xfId="2478"/>
    <cellStyle name="20% - Accent5 3 44" xfId="2479"/>
    <cellStyle name="20% - Accent5 3 45" xfId="2480"/>
    <cellStyle name="20% - Accent5 3 5" xfId="2481"/>
    <cellStyle name="20% - Accent5 3 6" xfId="2482"/>
    <cellStyle name="20% - Accent5 3 7" xfId="2483"/>
    <cellStyle name="20% - Accent5 3 8" xfId="2484"/>
    <cellStyle name="20% - Accent5 3 9" xfId="2485"/>
    <cellStyle name="20% - Accent5 4" xfId="102"/>
    <cellStyle name="20% - Accent5 4 10" xfId="2486"/>
    <cellStyle name="20% - Accent5 4 11" xfId="2487"/>
    <cellStyle name="20% - Accent5 4 12" xfId="2488"/>
    <cellStyle name="20% - Accent5 4 13" xfId="2489"/>
    <cellStyle name="20% - Accent5 4 14" xfId="2490"/>
    <cellStyle name="20% - Accent5 4 15" xfId="2491"/>
    <cellStyle name="20% - Accent5 4 16" xfId="2492"/>
    <cellStyle name="20% - Accent5 4 17" xfId="2493"/>
    <cellStyle name="20% - Accent5 4 18" xfId="2494"/>
    <cellStyle name="20% - Accent5 4 19" xfId="2495"/>
    <cellStyle name="20% - Accent5 4 2" xfId="2496"/>
    <cellStyle name="20% - Accent5 4 20" xfId="2497"/>
    <cellStyle name="20% - Accent5 4 21" xfId="2498"/>
    <cellStyle name="20% - Accent5 4 22" xfId="2499"/>
    <cellStyle name="20% - Accent5 4 23" xfId="2500"/>
    <cellStyle name="20% - Accent5 4 24" xfId="2501"/>
    <cellStyle name="20% - Accent5 4 25" xfId="2502"/>
    <cellStyle name="20% - Accent5 4 26" xfId="2503"/>
    <cellStyle name="20% - Accent5 4 27" xfId="2504"/>
    <cellStyle name="20% - Accent5 4 28" xfId="2505"/>
    <cellStyle name="20% - Accent5 4 29" xfId="2506"/>
    <cellStyle name="20% - Accent5 4 3" xfId="2507"/>
    <cellStyle name="20% - Accent5 4 30" xfId="2508"/>
    <cellStyle name="20% - Accent5 4 31" xfId="2509"/>
    <cellStyle name="20% - Accent5 4 32" xfId="2510"/>
    <cellStyle name="20% - Accent5 4 33" xfId="2511"/>
    <cellStyle name="20% - Accent5 4 34" xfId="2512"/>
    <cellStyle name="20% - Accent5 4 35" xfId="2513"/>
    <cellStyle name="20% - Accent5 4 36" xfId="2514"/>
    <cellStyle name="20% - Accent5 4 37" xfId="2515"/>
    <cellStyle name="20% - Accent5 4 38" xfId="2516"/>
    <cellStyle name="20% - Accent5 4 39" xfId="2517"/>
    <cellStyle name="20% - Accent5 4 4" xfId="2518"/>
    <cellStyle name="20% - Accent5 4 40" xfId="2519"/>
    <cellStyle name="20% - Accent5 4 41" xfId="2520"/>
    <cellStyle name="20% - Accent5 4 5" xfId="2521"/>
    <cellStyle name="20% - Accent5 4 6" xfId="2522"/>
    <cellStyle name="20% - Accent5 4 7" xfId="2523"/>
    <cellStyle name="20% - Accent5 4 8" xfId="2524"/>
    <cellStyle name="20% - Accent5 4 9" xfId="2525"/>
    <cellStyle name="20% - Accent5 5" xfId="103"/>
    <cellStyle name="20% - Accent5 5 10" xfId="2526"/>
    <cellStyle name="20% - Accent5 5 11" xfId="2527"/>
    <cellStyle name="20% - Accent5 5 12" xfId="2528"/>
    <cellStyle name="20% - Accent5 5 13" xfId="2529"/>
    <cellStyle name="20% - Accent5 5 14" xfId="2530"/>
    <cellStyle name="20% - Accent5 5 15" xfId="2531"/>
    <cellStyle name="20% - Accent5 5 16" xfId="2532"/>
    <cellStyle name="20% - Accent5 5 17" xfId="2533"/>
    <cellStyle name="20% - Accent5 5 18" xfId="2534"/>
    <cellStyle name="20% - Accent5 5 19" xfId="2535"/>
    <cellStyle name="20% - Accent5 5 2" xfId="2536"/>
    <cellStyle name="20% - Accent5 5 20" xfId="2537"/>
    <cellStyle name="20% - Accent5 5 21" xfId="2538"/>
    <cellStyle name="20% - Accent5 5 22" xfId="2539"/>
    <cellStyle name="20% - Accent5 5 23" xfId="2540"/>
    <cellStyle name="20% - Accent5 5 24" xfId="2541"/>
    <cellStyle name="20% - Accent5 5 25" xfId="2542"/>
    <cellStyle name="20% - Accent5 5 26" xfId="2543"/>
    <cellStyle name="20% - Accent5 5 27" xfId="2544"/>
    <cellStyle name="20% - Accent5 5 28" xfId="2545"/>
    <cellStyle name="20% - Accent5 5 29" xfId="2546"/>
    <cellStyle name="20% - Accent5 5 3" xfId="2547"/>
    <cellStyle name="20% - Accent5 5 30" xfId="2548"/>
    <cellStyle name="20% - Accent5 5 31" xfId="2549"/>
    <cellStyle name="20% - Accent5 5 32" xfId="2550"/>
    <cellStyle name="20% - Accent5 5 33" xfId="2551"/>
    <cellStyle name="20% - Accent5 5 34" xfId="2552"/>
    <cellStyle name="20% - Accent5 5 35" xfId="2553"/>
    <cellStyle name="20% - Accent5 5 36" xfId="2554"/>
    <cellStyle name="20% - Accent5 5 37" xfId="2555"/>
    <cellStyle name="20% - Accent5 5 38" xfId="2556"/>
    <cellStyle name="20% - Accent5 5 39" xfId="2557"/>
    <cellStyle name="20% - Accent5 5 4" xfId="2558"/>
    <cellStyle name="20% - Accent5 5 40" xfId="2559"/>
    <cellStyle name="20% - Accent5 5 41" xfId="2560"/>
    <cellStyle name="20% - Accent5 5 5" xfId="2561"/>
    <cellStyle name="20% - Accent5 5 6" xfId="2562"/>
    <cellStyle name="20% - Accent5 5 7" xfId="2563"/>
    <cellStyle name="20% - Accent5 5 8" xfId="2564"/>
    <cellStyle name="20% - Accent5 5 9" xfId="2565"/>
    <cellStyle name="20% - Accent5 6" xfId="104"/>
    <cellStyle name="20% - Accent5 6 10" xfId="2566"/>
    <cellStyle name="20% - Accent5 6 11" xfId="2567"/>
    <cellStyle name="20% - Accent5 6 12" xfId="2568"/>
    <cellStyle name="20% - Accent5 6 13" xfId="2569"/>
    <cellStyle name="20% - Accent5 6 14" xfId="2570"/>
    <cellStyle name="20% - Accent5 6 15" xfId="2571"/>
    <cellStyle name="20% - Accent5 6 16" xfId="2572"/>
    <cellStyle name="20% - Accent5 6 17" xfId="2573"/>
    <cellStyle name="20% - Accent5 6 18" xfId="2574"/>
    <cellStyle name="20% - Accent5 6 19" xfId="2575"/>
    <cellStyle name="20% - Accent5 6 2" xfId="2576"/>
    <cellStyle name="20% - Accent5 6 20" xfId="2577"/>
    <cellStyle name="20% - Accent5 6 21" xfId="2578"/>
    <cellStyle name="20% - Accent5 6 22" xfId="2579"/>
    <cellStyle name="20% - Accent5 6 23" xfId="2580"/>
    <cellStyle name="20% - Accent5 6 24" xfId="2581"/>
    <cellStyle name="20% - Accent5 6 25" xfId="2582"/>
    <cellStyle name="20% - Accent5 6 26" xfId="2583"/>
    <cellStyle name="20% - Accent5 6 27" xfId="2584"/>
    <cellStyle name="20% - Accent5 6 28" xfId="2585"/>
    <cellStyle name="20% - Accent5 6 29" xfId="2586"/>
    <cellStyle name="20% - Accent5 6 3" xfId="2587"/>
    <cellStyle name="20% - Accent5 6 30" xfId="2588"/>
    <cellStyle name="20% - Accent5 6 31" xfId="2589"/>
    <cellStyle name="20% - Accent5 6 32" xfId="2590"/>
    <cellStyle name="20% - Accent5 6 33" xfId="2591"/>
    <cellStyle name="20% - Accent5 6 34" xfId="2592"/>
    <cellStyle name="20% - Accent5 6 35" xfId="2593"/>
    <cellStyle name="20% - Accent5 6 36" xfId="2594"/>
    <cellStyle name="20% - Accent5 6 37" xfId="2595"/>
    <cellStyle name="20% - Accent5 6 38" xfId="2596"/>
    <cellStyle name="20% - Accent5 6 39" xfId="2597"/>
    <cellStyle name="20% - Accent5 6 4" xfId="2598"/>
    <cellStyle name="20% - Accent5 6 40" xfId="2599"/>
    <cellStyle name="20% - Accent5 6 41" xfId="2600"/>
    <cellStyle name="20% - Accent5 6 5" xfId="2601"/>
    <cellStyle name="20% - Accent5 6 6" xfId="2602"/>
    <cellStyle name="20% - Accent5 6 7" xfId="2603"/>
    <cellStyle name="20% - Accent5 6 8" xfId="2604"/>
    <cellStyle name="20% - Accent5 6 9" xfId="2605"/>
    <cellStyle name="20% - Accent5 7" xfId="2606"/>
    <cellStyle name="20% - Accent5 7 10" xfId="2607"/>
    <cellStyle name="20% - Accent5 7 11" xfId="2608"/>
    <cellStyle name="20% - Accent5 7 12" xfId="2609"/>
    <cellStyle name="20% - Accent5 7 13" xfId="2610"/>
    <cellStyle name="20% - Accent5 7 14" xfId="2611"/>
    <cellStyle name="20% - Accent5 7 15" xfId="2612"/>
    <cellStyle name="20% - Accent5 7 16" xfId="2613"/>
    <cellStyle name="20% - Accent5 7 17" xfId="2614"/>
    <cellStyle name="20% - Accent5 7 18" xfId="2615"/>
    <cellStyle name="20% - Accent5 7 19" xfId="2616"/>
    <cellStyle name="20% - Accent5 7 2" xfId="2617"/>
    <cellStyle name="20% - Accent5 7 20" xfId="2618"/>
    <cellStyle name="20% - Accent5 7 21" xfId="2619"/>
    <cellStyle name="20% - Accent5 7 22" xfId="2620"/>
    <cellStyle name="20% - Accent5 7 23" xfId="2621"/>
    <cellStyle name="20% - Accent5 7 24" xfId="2622"/>
    <cellStyle name="20% - Accent5 7 25" xfId="2623"/>
    <cellStyle name="20% - Accent5 7 26" xfId="2624"/>
    <cellStyle name="20% - Accent5 7 27" xfId="2625"/>
    <cellStyle name="20% - Accent5 7 28" xfId="2626"/>
    <cellStyle name="20% - Accent5 7 29" xfId="2627"/>
    <cellStyle name="20% - Accent5 7 3" xfId="2628"/>
    <cellStyle name="20% - Accent5 7 30" xfId="2629"/>
    <cellStyle name="20% - Accent5 7 31" xfId="2630"/>
    <cellStyle name="20% - Accent5 7 32" xfId="2631"/>
    <cellStyle name="20% - Accent5 7 33" xfId="2632"/>
    <cellStyle name="20% - Accent5 7 34" xfId="2633"/>
    <cellStyle name="20% - Accent5 7 35" xfId="2634"/>
    <cellStyle name="20% - Accent5 7 36" xfId="2635"/>
    <cellStyle name="20% - Accent5 7 37" xfId="2636"/>
    <cellStyle name="20% - Accent5 7 38" xfId="2637"/>
    <cellStyle name="20% - Accent5 7 39" xfId="2638"/>
    <cellStyle name="20% - Accent5 7 4" xfId="2639"/>
    <cellStyle name="20% - Accent5 7 40" xfId="2640"/>
    <cellStyle name="20% - Accent5 7 41" xfId="2641"/>
    <cellStyle name="20% - Accent5 7 5" xfId="2642"/>
    <cellStyle name="20% - Accent5 7 6" xfId="2643"/>
    <cellStyle name="20% - Accent5 7 7" xfId="2644"/>
    <cellStyle name="20% - Accent5 7 8" xfId="2645"/>
    <cellStyle name="20% - Accent5 7 9" xfId="2646"/>
    <cellStyle name="20% - Accent5 8" xfId="2647"/>
    <cellStyle name="20% - Accent5 8 10" xfId="2648"/>
    <cellStyle name="20% - Accent5 8 11" xfId="2649"/>
    <cellStyle name="20% - Accent5 8 12" xfId="2650"/>
    <cellStyle name="20% - Accent5 8 13" xfId="2651"/>
    <cellStyle name="20% - Accent5 8 14" xfId="2652"/>
    <cellStyle name="20% - Accent5 8 15" xfId="2653"/>
    <cellStyle name="20% - Accent5 8 16" xfId="2654"/>
    <cellStyle name="20% - Accent5 8 17" xfId="2655"/>
    <cellStyle name="20% - Accent5 8 18" xfId="2656"/>
    <cellStyle name="20% - Accent5 8 19" xfId="2657"/>
    <cellStyle name="20% - Accent5 8 2" xfId="2658"/>
    <cellStyle name="20% - Accent5 8 20" xfId="2659"/>
    <cellStyle name="20% - Accent5 8 21" xfId="2660"/>
    <cellStyle name="20% - Accent5 8 22" xfId="2661"/>
    <cellStyle name="20% - Accent5 8 23" xfId="2662"/>
    <cellStyle name="20% - Accent5 8 24" xfId="2663"/>
    <cellStyle name="20% - Accent5 8 25" xfId="2664"/>
    <cellStyle name="20% - Accent5 8 26" xfId="2665"/>
    <cellStyle name="20% - Accent5 8 27" xfId="2666"/>
    <cellStyle name="20% - Accent5 8 28" xfId="2667"/>
    <cellStyle name="20% - Accent5 8 29" xfId="2668"/>
    <cellStyle name="20% - Accent5 8 3" xfId="2669"/>
    <cellStyle name="20% - Accent5 8 30" xfId="2670"/>
    <cellStyle name="20% - Accent5 8 31" xfId="2671"/>
    <cellStyle name="20% - Accent5 8 32" xfId="2672"/>
    <cellStyle name="20% - Accent5 8 33" xfId="2673"/>
    <cellStyle name="20% - Accent5 8 34" xfId="2674"/>
    <cellStyle name="20% - Accent5 8 35" xfId="2675"/>
    <cellStyle name="20% - Accent5 8 36" xfId="2676"/>
    <cellStyle name="20% - Accent5 8 37" xfId="2677"/>
    <cellStyle name="20% - Accent5 8 38" xfId="2678"/>
    <cellStyle name="20% - Accent5 8 39" xfId="2679"/>
    <cellStyle name="20% - Accent5 8 4" xfId="2680"/>
    <cellStyle name="20% - Accent5 8 40" xfId="2681"/>
    <cellStyle name="20% - Accent5 8 41" xfId="2682"/>
    <cellStyle name="20% - Accent5 8 5" xfId="2683"/>
    <cellStyle name="20% - Accent5 8 6" xfId="2684"/>
    <cellStyle name="20% - Accent5 8 7" xfId="2685"/>
    <cellStyle name="20% - Accent5 8 8" xfId="2686"/>
    <cellStyle name="20% - Accent5 8 9" xfId="2687"/>
    <cellStyle name="20% - Accent5 9" xfId="2688"/>
    <cellStyle name="20% - Accent5 9 10" xfId="2689"/>
    <cellStyle name="20% - Accent5 9 11" xfId="2690"/>
    <cellStyle name="20% - Accent5 9 12" xfId="2691"/>
    <cellStyle name="20% - Accent5 9 13" xfId="2692"/>
    <cellStyle name="20% - Accent5 9 14" xfId="2693"/>
    <cellStyle name="20% - Accent5 9 15" xfId="2694"/>
    <cellStyle name="20% - Accent5 9 16" xfId="2695"/>
    <cellStyle name="20% - Accent5 9 17" xfId="2696"/>
    <cellStyle name="20% - Accent5 9 18" xfId="2697"/>
    <cellStyle name="20% - Accent5 9 19" xfId="2698"/>
    <cellStyle name="20% - Accent5 9 2" xfId="2699"/>
    <cellStyle name="20% - Accent5 9 20" xfId="2700"/>
    <cellStyle name="20% - Accent5 9 21" xfId="2701"/>
    <cellStyle name="20% - Accent5 9 22" xfId="2702"/>
    <cellStyle name="20% - Accent5 9 23" xfId="2703"/>
    <cellStyle name="20% - Accent5 9 24" xfId="2704"/>
    <cellStyle name="20% - Accent5 9 25" xfId="2705"/>
    <cellStyle name="20% - Accent5 9 26" xfId="2706"/>
    <cellStyle name="20% - Accent5 9 27" xfId="2707"/>
    <cellStyle name="20% - Accent5 9 28" xfId="2708"/>
    <cellStyle name="20% - Accent5 9 29" xfId="2709"/>
    <cellStyle name="20% - Accent5 9 3" xfId="2710"/>
    <cellStyle name="20% - Accent5 9 30" xfId="2711"/>
    <cellStyle name="20% - Accent5 9 31" xfId="2712"/>
    <cellStyle name="20% - Accent5 9 32" xfId="2713"/>
    <cellStyle name="20% - Accent5 9 33" xfId="2714"/>
    <cellStyle name="20% - Accent5 9 34" xfId="2715"/>
    <cellStyle name="20% - Accent5 9 35" xfId="2716"/>
    <cellStyle name="20% - Accent5 9 36" xfId="2717"/>
    <cellStyle name="20% - Accent5 9 37" xfId="2718"/>
    <cellStyle name="20% - Accent5 9 38" xfId="2719"/>
    <cellStyle name="20% - Accent5 9 39" xfId="2720"/>
    <cellStyle name="20% - Accent5 9 4" xfId="2721"/>
    <cellStyle name="20% - Accent5 9 40" xfId="2722"/>
    <cellStyle name="20% - Accent5 9 41" xfId="2723"/>
    <cellStyle name="20% - Accent5 9 5" xfId="2724"/>
    <cellStyle name="20% - Accent5 9 6" xfId="2725"/>
    <cellStyle name="20% - Accent5 9 7" xfId="2726"/>
    <cellStyle name="20% - Accent5 9 8" xfId="2727"/>
    <cellStyle name="20% - Accent5 9 9" xfId="2728"/>
    <cellStyle name="20% - Accent6 10" xfId="2729"/>
    <cellStyle name="20% - Accent6 10 10" xfId="2730"/>
    <cellStyle name="20% - Accent6 10 11" xfId="2731"/>
    <cellStyle name="20% - Accent6 10 12" xfId="2732"/>
    <cellStyle name="20% - Accent6 10 13" xfId="2733"/>
    <cellStyle name="20% - Accent6 10 14" xfId="2734"/>
    <cellStyle name="20% - Accent6 10 15" xfId="2735"/>
    <cellStyle name="20% - Accent6 10 16" xfId="2736"/>
    <cellStyle name="20% - Accent6 10 17" xfId="2737"/>
    <cellStyle name="20% - Accent6 10 18" xfId="2738"/>
    <cellStyle name="20% - Accent6 10 19" xfId="2739"/>
    <cellStyle name="20% - Accent6 10 2" xfId="2740"/>
    <cellStyle name="20% - Accent6 10 20" xfId="2741"/>
    <cellStyle name="20% - Accent6 10 21" xfId="2742"/>
    <cellStyle name="20% - Accent6 10 22" xfId="2743"/>
    <cellStyle name="20% - Accent6 10 23" xfId="2744"/>
    <cellStyle name="20% - Accent6 10 24" xfId="2745"/>
    <cellStyle name="20% - Accent6 10 25" xfId="2746"/>
    <cellStyle name="20% - Accent6 10 26" xfId="2747"/>
    <cellStyle name="20% - Accent6 10 27" xfId="2748"/>
    <cellStyle name="20% - Accent6 10 28" xfId="2749"/>
    <cellStyle name="20% - Accent6 10 29" xfId="2750"/>
    <cellStyle name="20% - Accent6 10 3" xfId="2751"/>
    <cellStyle name="20% - Accent6 10 30" xfId="2752"/>
    <cellStyle name="20% - Accent6 10 31" xfId="2753"/>
    <cellStyle name="20% - Accent6 10 32" xfId="2754"/>
    <cellStyle name="20% - Accent6 10 33" xfId="2755"/>
    <cellStyle name="20% - Accent6 10 34" xfId="2756"/>
    <cellStyle name="20% - Accent6 10 35" xfId="2757"/>
    <cellStyle name="20% - Accent6 10 36" xfId="2758"/>
    <cellStyle name="20% - Accent6 10 37" xfId="2759"/>
    <cellStyle name="20% - Accent6 10 38" xfId="2760"/>
    <cellStyle name="20% - Accent6 10 39" xfId="2761"/>
    <cellStyle name="20% - Accent6 10 4" xfId="2762"/>
    <cellStyle name="20% - Accent6 10 40" xfId="2763"/>
    <cellStyle name="20% - Accent6 10 41" xfId="2764"/>
    <cellStyle name="20% - Accent6 10 5" xfId="2765"/>
    <cellStyle name="20% - Accent6 10 6" xfId="2766"/>
    <cellStyle name="20% - Accent6 10 7" xfId="2767"/>
    <cellStyle name="20% - Accent6 10 8" xfId="2768"/>
    <cellStyle name="20% - Accent6 10 9" xfId="2769"/>
    <cellStyle name="20% - Accent6 11" xfId="2770"/>
    <cellStyle name="20% - Accent6 11 10" xfId="2771"/>
    <cellStyle name="20% - Accent6 11 11" xfId="2772"/>
    <cellStyle name="20% - Accent6 11 12" xfId="2773"/>
    <cellStyle name="20% - Accent6 11 13" xfId="2774"/>
    <cellStyle name="20% - Accent6 11 14" xfId="2775"/>
    <cellStyle name="20% - Accent6 11 15" xfId="2776"/>
    <cellStyle name="20% - Accent6 11 16" xfId="2777"/>
    <cellStyle name="20% - Accent6 11 17" xfId="2778"/>
    <cellStyle name="20% - Accent6 11 18" xfId="2779"/>
    <cellStyle name="20% - Accent6 11 19" xfId="2780"/>
    <cellStyle name="20% - Accent6 11 2" xfId="2781"/>
    <cellStyle name="20% - Accent6 11 20" xfId="2782"/>
    <cellStyle name="20% - Accent6 11 21" xfId="2783"/>
    <cellStyle name="20% - Accent6 11 22" xfId="2784"/>
    <cellStyle name="20% - Accent6 11 23" xfId="2785"/>
    <cellStyle name="20% - Accent6 11 24" xfId="2786"/>
    <cellStyle name="20% - Accent6 11 25" xfId="2787"/>
    <cellStyle name="20% - Accent6 11 26" xfId="2788"/>
    <cellStyle name="20% - Accent6 11 27" xfId="2789"/>
    <cellStyle name="20% - Accent6 11 28" xfId="2790"/>
    <cellStyle name="20% - Accent6 11 29" xfId="2791"/>
    <cellStyle name="20% - Accent6 11 3" xfId="2792"/>
    <cellStyle name="20% - Accent6 11 30" xfId="2793"/>
    <cellStyle name="20% - Accent6 11 31" xfId="2794"/>
    <cellStyle name="20% - Accent6 11 32" xfId="2795"/>
    <cellStyle name="20% - Accent6 11 33" xfId="2796"/>
    <cellStyle name="20% - Accent6 11 34" xfId="2797"/>
    <cellStyle name="20% - Accent6 11 35" xfId="2798"/>
    <cellStyle name="20% - Accent6 11 36" xfId="2799"/>
    <cellStyle name="20% - Accent6 11 37" xfId="2800"/>
    <cellStyle name="20% - Accent6 11 38" xfId="2801"/>
    <cellStyle name="20% - Accent6 11 39" xfId="2802"/>
    <cellStyle name="20% - Accent6 11 4" xfId="2803"/>
    <cellStyle name="20% - Accent6 11 40" xfId="2804"/>
    <cellStyle name="20% - Accent6 11 41" xfId="2805"/>
    <cellStyle name="20% - Accent6 11 5" xfId="2806"/>
    <cellStyle name="20% - Accent6 11 6" xfId="2807"/>
    <cellStyle name="20% - Accent6 11 7" xfId="2808"/>
    <cellStyle name="20% - Accent6 11 8" xfId="2809"/>
    <cellStyle name="20% - Accent6 11 9" xfId="2810"/>
    <cellStyle name="20% - Accent6 12" xfId="2811"/>
    <cellStyle name="20% - Accent6 12 10" xfId="2812"/>
    <cellStyle name="20% - Accent6 12 11" xfId="2813"/>
    <cellStyle name="20% - Accent6 12 12" xfId="2814"/>
    <cellStyle name="20% - Accent6 12 13" xfId="2815"/>
    <cellStyle name="20% - Accent6 12 14" xfId="2816"/>
    <cellStyle name="20% - Accent6 12 15" xfId="2817"/>
    <cellStyle name="20% - Accent6 12 16" xfId="2818"/>
    <cellStyle name="20% - Accent6 12 17" xfId="2819"/>
    <cellStyle name="20% - Accent6 12 18" xfId="2820"/>
    <cellStyle name="20% - Accent6 12 19" xfId="2821"/>
    <cellStyle name="20% - Accent6 12 2" xfId="2822"/>
    <cellStyle name="20% - Accent6 12 20" xfId="2823"/>
    <cellStyle name="20% - Accent6 12 21" xfId="2824"/>
    <cellStyle name="20% - Accent6 12 22" xfId="2825"/>
    <cellStyle name="20% - Accent6 12 23" xfId="2826"/>
    <cellStyle name="20% - Accent6 12 24" xfId="2827"/>
    <cellStyle name="20% - Accent6 12 25" xfId="2828"/>
    <cellStyle name="20% - Accent6 12 26" xfId="2829"/>
    <cellStyle name="20% - Accent6 12 27" xfId="2830"/>
    <cellStyle name="20% - Accent6 12 28" xfId="2831"/>
    <cellStyle name="20% - Accent6 12 29" xfId="2832"/>
    <cellStyle name="20% - Accent6 12 3" xfId="2833"/>
    <cellStyle name="20% - Accent6 12 30" xfId="2834"/>
    <cellStyle name="20% - Accent6 12 31" xfId="2835"/>
    <cellStyle name="20% - Accent6 12 32" xfId="2836"/>
    <cellStyle name="20% - Accent6 12 33" xfId="2837"/>
    <cellStyle name="20% - Accent6 12 34" xfId="2838"/>
    <cellStyle name="20% - Accent6 12 35" xfId="2839"/>
    <cellStyle name="20% - Accent6 12 36" xfId="2840"/>
    <cellStyle name="20% - Accent6 12 37" xfId="2841"/>
    <cellStyle name="20% - Accent6 12 38" xfId="2842"/>
    <cellStyle name="20% - Accent6 12 39" xfId="2843"/>
    <cellStyle name="20% - Accent6 12 4" xfId="2844"/>
    <cellStyle name="20% - Accent6 12 40" xfId="2845"/>
    <cellStyle name="20% - Accent6 12 41" xfId="2846"/>
    <cellStyle name="20% - Accent6 12 5" xfId="2847"/>
    <cellStyle name="20% - Accent6 12 6" xfId="2848"/>
    <cellStyle name="20% - Accent6 12 7" xfId="2849"/>
    <cellStyle name="20% - Accent6 12 8" xfId="2850"/>
    <cellStyle name="20% - Accent6 12 9" xfId="2851"/>
    <cellStyle name="20% - Accent6 13" xfId="2852"/>
    <cellStyle name="20% - Accent6 14" xfId="2853"/>
    <cellStyle name="20% - Accent6 14 2" xfId="2854"/>
    <cellStyle name="20% - Accent6 15" xfId="2855"/>
    <cellStyle name="20% - Accent6 16" xfId="2856"/>
    <cellStyle name="20% - Accent6 2" xfId="105"/>
    <cellStyle name="20% - Accent6 2 10" xfId="2857"/>
    <cellStyle name="20% - Accent6 2 11" xfId="2858"/>
    <cellStyle name="20% - Accent6 2 12" xfId="2859"/>
    <cellStyle name="20% - Accent6 2 13" xfId="2860"/>
    <cellStyle name="20% - Accent6 2 14" xfId="2861"/>
    <cellStyle name="20% - Accent6 2 15" xfId="2862"/>
    <cellStyle name="20% - Accent6 2 16" xfId="2863"/>
    <cellStyle name="20% - Accent6 2 17" xfId="2864"/>
    <cellStyle name="20% - Accent6 2 18" xfId="2865"/>
    <cellStyle name="20% - Accent6 2 19" xfId="2866"/>
    <cellStyle name="20% - Accent6 2 2" xfId="2867"/>
    <cellStyle name="20% - Accent6 2 2 2" xfId="2868"/>
    <cellStyle name="20% - Accent6 2 2 2 2" xfId="2869"/>
    <cellStyle name="20% - Accent6 2 2 3" xfId="2870"/>
    <cellStyle name="20% - Accent6 2 2 4" xfId="2871"/>
    <cellStyle name="20% - Accent6 2 2 5" xfId="2872"/>
    <cellStyle name="20% - Accent6 2 20" xfId="2873"/>
    <cellStyle name="20% - Accent6 2 21" xfId="2874"/>
    <cellStyle name="20% - Accent6 2 22" xfId="2875"/>
    <cellStyle name="20% - Accent6 2 23" xfId="2876"/>
    <cellStyle name="20% - Accent6 2 24" xfId="2877"/>
    <cellStyle name="20% - Accent6 2 25" xfId="2878"/>
    <cellStyle name="20% - Accent6 2 26" xfId="2879"/>
    <cellStyle name="20% - Accent6 2 27" xfId="2880"/>
    <cellStyle name="20% - Accent6 2 28" xfId="2881"/>
    <cellStyle name="20% - Accent6 2 29" xfId="2882"/>
    <cellStyle name="20% - Accent6 2 3" xfId="2883"/>
    <cellStyle name="20% - Accent6 2 3 2" xfId="2884"/>
    <cellStyle name="20% - Accent6 2 3 3" xfId="2885"/>
    <cellStyle name="20% - Accent6 2 3 4" xfId="2886"/>
    <cellStyle name="20% - Accent6 2 3 5" xfId="2887"/>
    <cellStyle name="20% - Accent6 2 3 6" xfId="2888"/>
    <cellStyle name="20% - Accent6 2 30" xfId="2889"/>
    <cellStyle name="20% - Accent6 2 31" xfId="2890"/>
    <cellStyle name="20% - Accent6 2 32" xfId="2891"/>
    <cellStyle name="20% - Accent6 2 33" xfId="2892"/>
    <cellStyle name="20% - Accent6 2 34" xfId="2893"/>
    <cellStyle name="20% - Accent6 2 35" xfId="2894"/>
    <cellStyle name="20% - Accent6 2 36" xfId="2895"/>
    <cellStyle name="20% - Accent6 2 37" xfId="2896"/>
    <cellStyle name="20% - Accent6 2 38" xfId="2897"/>
    <cellStyle name="20% - Accent6 2 39" xfId="2898"/>
    <cellStyle name="20% - Accent6 2 4" xfId="2899"/>
    <cellStyle name="20% - Accent6 2 40" xfId="2900"/>
    <cellStyle name="20% - Accent6 2 41" xfId="2901"/>
    <cellStyle name="20% - Accent6 2 42" xfId="2902"/>
    <cellStyle name="20% - Accent6 2 43" xfId="2903"/>
    <cellStyle name="20% - Accent6 2 44" xfId="2904"/>
    <cellStyle name="20% - Accent6 2 45" xfId="2905"/>
    <cellStyle name="20% - Accent6 2 5" xfId="2906"/>
    <cellStyle name="20% - Accent6 2 6" xfId="2907"/>
    <cellStyle name="20% - Accent6 2 7" xfId="2908"/>
    <cellStyle name="20% - Accent6 2 8" xfId="2909"/>
    <cellStyle name="20% - Accent6 2 9" xfId="2910"/>
    <cellStyle name="20% - Accent6 3" xfId="106"/>
    <cellStyle name="20% - Accent6 3 10" xfId="2911"/>
    <cellStyle name="20% - Accent6 3 11" xfId="2912"/>
    <cellStyle name="20% - Accent6 3 12" xfId="2913"/>
    <cellStyle name="20% - Accent6 3 13" xfId="2914"/>
    <cellStyle name="20% - Accent6 3 14" xfId="2915"/>
    <cellStyle name="20% - Accent6 3 15" xfId="2916"/>
    <cellStyle name="20% - Accent6 3 16" xfId="2917"/>
    <cellStyle name="20% - Accent6 3 17" xfId="2918"/>
    <cellStyle name="20% - Accent6 3 18" xfId="2919"/>
    <cellStyle name="20% - Accent6 3 19" xfId="2920"/>
    <cellStyle name="20% - Accent6 3 2" xfId="2921"/>
    <cellStyle name="20% - Accent6 3 20" xfId="2922"/>
    <cellStyle name="20% - Accent6 3 21" xfId="2923"/>
    <cellStyle name="20% - Accent6 3 22" xfId="2924"/>
    <cellStyle name="20% - Accent6 3 23" xfId="2925"/>
    <cellStyle name="20% - Accent6 3 24" xfId="2926"/>
    <cellStyle name="20% - Accent6 3 25" xfId="2927"/>
    <cellStyle name="20% - Accent6 3 26" xfId="2928"/>
    <cellStyle name="20% - Accent6 3 27" xfId="2929"/>
    <cellStyle name="20% - Accent6 3 28" xfId="2930"/>
    <cellStyle name="20% - Accent6 3 29" xfId="2931"/>
    <cellStyle name="20% - Accent6 3 3" xfId="2932"/>
    <cellStyle name="20% - Accent6 3 30" xfId="2933"/>
    <cellStyle name="20% - Accent6 3 31" xfId="2934"/>
    <cellStyle name="20% - Accent6 3 32" xfId="2935"/>
    <cellStyle name="20% - Accent6 3 33" xfId="2936"/>
    <cellStyle name="20% - Accent6 3 34" xfId="2937"/>
    <cellStyle name="20% - Accent6 3 35" xfId="2938"/>
    <cellStyle name="20% - Accent6 3 36" xfId="2939"/>
    <cellStyle name="20% - Accent6 3 37" xfId="2940"/>
    <cellStyle name="20% - Accent6 3 38" xfId="2941"/>
    <cellStyle name="20% - Accent6 3 39" xfId="2942"/>
    <cellStyle name="20% - Accent6 3 4" xfId="2943"/>
    <cellStyle name="20% - Accent6 3 40" xfId="2944"/>
    <cellStyle name="20% - Accent6 3 41" xfId="2945"/>
    <cellStyle name="20% - Accent6 3 42" xfId="2946"/>
    <cellStyle name="20% - Accent6 3 43" xfId="2947"/>
    <cellStyle name="20% - Accent6 3 44" xfId="2948"/>
    <cellStyle name="20% - Accent6 3 45" xfId="2949"/>
    <cellStyle name="20% - Accent6 3 5" xfId="2950"/>
    <cellStyle name="20% - Accent6 3 6" xfId="2951"/>
    <cellStyle name="20% - Accent6 3 7" xfId="2952"/>
    <cellStyle name="20% - Accent6 3 8" xfId="2953"/>
    <cellStyle name="20% - Accent6 3 9" xfId="2954"/>
    <cellStyle name="20% - Accent6 4" xfId="107"/>
    <cellStyle name="20% - Accent6 4 10" xfId="2955"/>
    <cellStyle name="20% - Accent6 4 11" xfId="2956"/>
    <cellStyle name="20% - Accent6 4 12" xfId="2957"/>
    <cellStyle name="20% - Accent6 4 13" xfId="2958"/>
    <cellStyle name="20% - Accent6 4 14" xfId="2959"/>
    <cellStyle name="20% - Accent6 4 15" xfId="2960"/>
    <cellStyle name="20% - Accent6 4 16" xfId="2961"/>
    <cellStyle name="20% - Accent6 4 17" xfId="2962"/>
    <cellStyle name="20% - Accent6 4 18" xfId="2963"/>
    <cellStyle name="20% - Accent6 4 19" xfId="2964"/>
    <cellStyle name="20% - Accent6 4 2" xfId="2965"/>
    <cellStyle name="20% - Accent6 4 20" xfId="2966"/>
    <cellStyle name="20% - Accent6 4 21" xfId="2967"/>
    <cellStyle name="20% - Accent6 4 22" xfId="2968"/>
    <cellStyle name="20% - Accent6 4 23" xfId="2969"/>
    <cellStyle name="20% - Accent6 4 24" xfId="2970"/>
    <cellStyle name="20% - Accent6 4 25" xfId="2971"/>
    <cellStyle name="20% - Accent6 4 26" xfId="2972"/>
    <cellStyle name="20% - Accent6 4 27" xfId="2973"/>
    <cellStyle name="20% - Accent6 4 28" xfId="2974"/>
    <cellStyle name="20% - Accent6 4 29" xfId="2975"/>
    <cellStyle name="20% - Accent6 4 3" xfId="2976"/>
    <cellStyle name="20% - Accent6 4 30" xfId="2977"/>
    <cellStyle name="20% - Accent6 4 31" xfId="2978"/>
    <cellStyle name="20% - Accent6 4 32" xfId="2979"/>
    <cellStyle name="20% - Accent6 4 33" xfId="2980"/>
    <cellStyle name="20% - Accent6 4 34" xfId="2981"/>
    <cellStyle name="20% - Accent6 4 35" xfId="2982"/>
    <cellStyle name="20% - Accent6 4 36" xfId="2983"/>
    <cellStyle name="20% - Accent6 4 37" xfId="2984"/>
    <cellStyle name="20% - Accent6 4 38" xfId="2985"/>
    <cellStyle name="20% - Accent6 4 39" xfId="2986"/>
    <cellStyle name="20% - Accent6 4 4" xfId="2987"/>
    <cellStyle name="20% - Accent6 4 40" xfId="2988"/>
    <cellStyle name="20% - Accent6 4 41" xfId="2989"/>
    <cellStyle name="20% - Accent6 4 5" xfId="2990"/>
    <cellStyle name="20% - Accent6 4 6" xfId="2991"/>
    <cellStyle name="20% - Accent6 4 7" xfId="2992"/>
    <cellStyle name="20% - Accent6 4 8" xfId="2993"/>
    <cellStyle name="20% - Accent6 4 9" xfId="2994"/>
    <cellStyle name="20% - Accent6 5" xfId="108"/>
    <cellStyle name="20% - Accent6 5 10" xfId="2995"/>
    <cellStyle name="20% - Accent6 5 11" xfId="2996"/>
    <cellStyle name="20% - Accent6 5 12" xfId="2997"/>
    <cellStyle name="20% - Accent6 5 13" xfId="2998"/>
    <cellStyle name="20% - Accent6 5 14" xfId="2999"/>
    <cellStyle name="20% - Accent6 5 15" xfId="3000"/>
    <cellStyle name="20% - Accent6 5 16" xfId="3001"/>
    <cellStyle name="20% - Accent6 5 17" xfId="3002"/>
    <cellStyle name="20% - Accent6 5 18" xfId="3003"/>
    <cellStyle name="20% - Accent6 5 19" xfId="3004"/>
    <cellStyle name="20% - Accent6 5 2" xfId="3005"/>
    <cellStyle name="20% - Accent6 5 20" xfId="3006"/>
    <cellStyle name="20% - Accent6 5 21" xfId="3007"/>
    <cellStyle name="20% - Accent6 5 22" xfId="3008"/>
    <cellStyle name="20% - Accent6 5 23" xfId="3009"/>
    <cellStyle name="20% - Accent6 5 24" xfId="3010"/>
    <cellStyle name="20% - Accent6 5 25" xfId="3011"/>
    <cellStyle name="20% - Accent6 5 26" xfId="3012"/>
    <cellStyle name="20% - Accent6 5 27" xfId="3013"/>
    <cellStyle name="20% - Accent6 5 28" xfId="3014"/>
    <cellStyle name="20% - Accent6 5 29" xfId="3015"/>
    <cellStyle name="20% - Accent6 5 3" xfId="3016"/>
    <cellStyle name="20% - Accent6 5 30" xfId="3017"/>
    <cellStyle name="20% - Accent6 5 31" xfId="3018"/>
    <cellStyle name="20% - Accent6 5 32" xfId="3019"/>
    <cellStyle name="20% - Accent6 5 33" xfId="3020"/>
    <cellStyle name="20% - Accent6 5 34" xfId="3021"/>
    <cellStyle name="20% - Accent6 5 35" xfId="3022"/>
    <cellStyle name="20% - Accent6 5 36" xfId="3023"/>
    <cellStyle name="20% - Accent6 5 37" xfId="3024"/>
    <cellStyle name="20% - Accent6 5 38" xfId="3025"/>
    <cellStyle name="20% - Accent6 5 39" xfId="3026"/>
    <cellStyle name="20% - Accent6 5 4" xfId="3027"/>
    <cellStyle name="20% - Accent6 5 40" xfId="3028"/>
    <cellStyle name="20% - Accent6 5 41" xfId="3029"/>
    <cellStyle name="20% - Accent6 5 5" xfId="3030"/>
    <cellStyle name="20% - Accent6 5 6" xfId="3031"/>
    <cellStyle name="20% - Accent6 5 7" xfId="3032"/>
    <cellStyle name="20% - Accent6 5 8" xfId="3033"/>
    <cellStyle name="20% - Accent6 5 9" xfId="3034"/>
    <cellStyle name="20% - Accent6 6" xfId="109"/>
    <cellStyle name="20% - Accent6 6 10" xfId="3035"/>
    <cellStyle name="20% - Accent6 6 11" xfId="3036"/>
    <cellStyle name="20% - Accent6 6 12" xfId="3037"/>
    <cellStyle name="20% - Accent6 6 13" xfId="3038"/>
    <cellStyle name="20% - Accent6 6 14" xfId="3039"/>
    <cellStyle name="20% - Accent6 6 15" xfId="3040"/>
    <cellStyle name="20% - Accent6 6 16" xfId="3041"/>
    <cellStyle name="20% - Accent6 6 17" xfId="3042"/>
    <cellStyle name="20% - Accent6 6 18" xfId="3043"/>
    <cellStyle name="20% - Accent6 6 19" xfId="3044"/>
    <cellStyle name="20% - Accent6 6 2" xfId="3045"/>
    <cellStyle name="20% - Accent6 6 20" xfId="3046"/>
    <cellStyle name="20% - Accent6 6 21" xfId="3047"/>
    <cellStyle name="20% - Accent6 6 22" xfId="3048"/>
    <cellStyle name="20% - Accent6 6 23" xfId="3049"/>
    <cellStyle name="20% - Accent6 6 24" xfId="3050"/>
    <cellStyle name="20% - Accent6 6 25" xfId="3051"/>
    <cellStyle name="20% - Accent6 6 26" xfId="3052"/>
    <cellStyle name="20% - Accent6 6 27" xfId="3053"/>
    <cellStyle name="20% - Accent6 6 28" xfId="3054"/>
    <cellStyle name="20% - Accent6 6 29" xfId="3055"/>
    <cellStyle name="20% - Accent6 6 3" xfId="3056"/>
    <cellStyle name="20% - Accent6 6 30" xfId="3057"/>
    <cellStyle name="20% - Accent6 6 31" xfId="3058"/>
    <cellStyle name="20% - Accent6 6 32" xfId="3059"/>
    <cellStyle name="20% - Accent6 6 33" xfId="3060"/>
    <cellStyle name="20% - Accent6 6 34" xfId="3061"/>
    <cellStyle name="20% - Accent6 6 35" xfId="3062"/>
    <cellStyle name="20% - Accent6 6 36" xfId="3063"/>
    <cellStyle name="20% - Accent6 6 37" xfId="3064"/>
    <cellStyle name="20% - Accent6 6 38" xfId="3065"/>
    <cellStyle name="20% - Accent6 6 39" xfId="3066"/>
    <cellStyle name="20% - Accent6 6 4" xfId="3067"/>
    <cellStyle name="20% - Accent6 6 40" xfId="3068"/>
    <cellStyle name="20% - Accent6 6 41" xfId="3069"/>
    <cellStyle name="20% - Accent6 6 5" xfId="3070"/>
    <cellStyle name="20% - Accent6 6 6" xfId="3071"/>
    <cellStyle name="20% - Accent6 6 7" xfId="3072"/>
    <cellStyle name="20% - Accent6 6 8" xfId="3073"/>
    <cellStyle name="20% - Accent6 6 9" xfId="3074"/>
    <cellStyle name="20% - Accent6 7" xfId="3075"/>
    <cellStyle name="20% - Accent6 7 10" xfId="3076"/>
    <cellStyle name="20% - Accent6 7 11" xfId="3077"/>
    <cellStyle name="20% - Accent6 7 12" xfId="3078"/>
    <cellStyle name="20% - Accent6 7 13" xfId="3079"/>
    <cellStyle name="20% - Accent6 7 14" xfId="3080"/>
    <cellStyle name="20% - Accent6 7 15" xfId="3081"/>
    <cellStyle name="20% - Accent6 7 16" xfId="3082"/>
    <cellStyle name="20% - Accent6 7 17" xfId="3083"/>
    <cellStyle name="20% - Accent6 7 18" xfId="3084"/>
    <cellStyle name="20% - Accent6 7 19" xfId="3085"/>
    <cellStyle name="20% - Accent6 7 2" xfId="3086"/>
    <cellStyle name="20% - Accent6 7 20" xfId="3087"/>
    <cellStyle name="20% - Accent6 7 21" xfId="3088"/>
    <cellStyle name="20% - Accent6 7 22" xfId="3089"/>
    <cellStyle name="20% - Accent6 7 23" xfId="3090"/>
    <cellStyle name="20% - Accent6 7 24" xfId="3091"/>
    <cellStyle name="20% - Accent6 7 25" xfId="3092"/>
    <cellStyle name="20% - Accent6 7 26" xfId="3093"/>
    <cellStyle name="20% - Accent6 7 27" xfId="3094"/>
    <cellStyle name="20% - Accent6 7 28" xfId="3095"/>
    <cellStyle name="20% - Accent6 7 29" xfId="3096"/>
    <cellStyle name="20% - Accent6 7 3" xfId="3097"/>
    <cellStyle name="20% - Accent6 7 30" xfId="3098"/>
    <cellStyle name="20% - Accent6 7 31" xfId="3099"/>
    <cellStyle name="20% - Accent6 7 32" xfId="3100"/>
    <cellStyle name="20% - Accent6 7 33" xfId="3101"/>
    <cellStyle name="20% - Accent6 7 34" xfId="3102"/>
    <cellStyle name="20% - Accent6 7 35" xfId="3103"/>
    <cellStyle name="20% - Accent6 7 36" xfId="3104"/>
    <cellStyle name="20% - Accent6 7 37" xfId="3105"/>
    <cellStyle name="20% - Accent6 7 38" xfId="3106"/>
    <cellStyle name="20% - Accent6 7 39" xfId="3107"/>
    <cellStyle name="20% - Accent6 7 4" xfId="3108"/>
    <cellStyle name="20% - Accent6 7 40" xfId="3109"/>
    <cellStyle name="20% - Accent6 7 41" xfId="3110"/>
    <cellStyle name="20% - Accent6 7 5" xfId="3111"/>
    <cellStyle name="20% - Accent6 7 6" xfId="3112"/>
    <cellStyle name="20% - Accent6 7 7" xfId="3113"/>
    <cellStyle name="20% - Accent6 7 8" xfId="3114"/>
    <cellStyle name="20% - Accent6 7 9" xfId="3115"/>
    <cellStyle name="20% - Accent6 8" xfId="3116"/>
    <cellStyle name="20% - Accent6 8 10" xfId="3117"/>
    <cellStyle name="20% - Accent6 8 11" xfId="3118"/>
    <cellStyle name="20% - Accent6 8 12" xfId="3119"/>
    <cellStyle name="20% - Accent6 8 13" xfId="3120"/>
    <cellStyle name="20% - Accent6 8 14" xfId="3121"/>
    <cellStyle name="20% - Accent6 8 15" xfId="3122"/>
    <cellStyle name="20% - Accent6 8 16" xfId="3123"/>
    <cellStyle name="20% - Accent6 8 17" xfId="3124"/>
    <cellStyle name="20% - Accent6 8 18" xfId="3125"/>
    <cellStyle name="20% - Accent6 8 19" xfId="3126"/>
    <cellStyle name="20% - Accent6 8 2" xfId="3127"/>
    <cellStyle name="20% - Accent6 8 20" xfId="3128"/>
    <cellStyle name="20% - Accent6 8 21" xfId="3129"/>
    <cellStyle name="20% - Accent6 8 22" xfId="3130"/>
    <cellStyle name="20% - Accent6 8 23" xfId="3131"/>
    <cellStyle name="20% - Accent6 8 24" xfId="3132"/>
    <cellStyle name="20% - Accent6 8 25" xfId="3133"/>
    <cellStyle name="20% - Accent6 8 26" xfId="3134"/>
    <cellStyle name="20% - Accent6 8 27" xfId="3135"/>
    <cellStyle name="20% - Accent6 8 28" xfId="3136"/>
    <cellStyle name="20% - Accent6 8 29" xfId="3137"/>
    <cellStyle name="20% - Accent6 8 3" xfId="3138"/>
    <cellStyle name="20% - Accent6 8 30" xfId="3139"/>
    <cellStyle name="20% - Accent6 8 31" xfId="3140"/>
    <cellStyle name="20% - Accent6 8 32" xfId="3141"/>
    <cellStyle name="20% - Accent6 8 33" xfId="3142"/>
    <cellStyle name="20% - Accent6 8 34" xfId="3143"/>
    <cellStyle name="20% - Accent6 8 35" xfId="3144"/>
    <cellStyle name="20% - Accent6 8 36" xfId="3145"/>
    <cellStyle name="20% - Accent6 8 37" xfId="3146"/>
    <cellStyle name="20% - Accent6 8 38" xfId="3147"/>
    <cellStyle name="20% - Accent6 8 39" xfId="3148"/>
    <cellStyle name="20% - Accent6 8 4" xfId="3149"/>
    <cellStyle name="20% - Accent6 8 40" xfId="3150"/>
    <cellStyle name="20% - Accent6 8 41" xfId="3151"/>
    <cellStyle name="20% - Accent6 8 5" xfId="3152"/>
    <cellStyle name="20% - Accent6 8 6" xfId="3153"/>
    <cellStyle name="20% - Accent6 8 7" xfId="3154"/>
    <cellStyle name="20% - Accent6 8 8" xfId="3155"/>
    <cellStyle name="20% - Accent6 8 9" xfId="3156"/>
    <cellStyle name="20% - Accent6 9" xfId="3157"/>
    <cellStyle name="20% - Accent6 9 10" xfId="3158"/>
    <cellStyle name="20% - Accent6 9 11" xfId="3159"/>
    <cellStyle name="20% - Accent6 9 12" xfId="3160"/>
    <cellStyle name="20% - Accent6 9 13" xfId="3161"/>
    <cellStyle name="20% - Accent6 9 14" xfId="3162"/>
    <cellStyle name="20% - Accent6 9 15" xfId="3163"/>
    <cellStyle name="20% - Accent6 9 16" xfId="3164"/>
    <cellStyle name="20% - Accent6 9 17" xfId="3165"/>
    <cellStyle name="20% - Accent6 9 18" xfId="3166"/>
    <cellStyle name="20% - Accent6 9 19" xfId="3167"/>
    <cellStyle name="20% - Accent6 9 2" xfId="3168"/>
    <cellStyle name="20% - Accent6 9 20" xfId="3169"/>
    <cellStyle name="20% - Accent6 9 21" xfId="3170"/>
    <cellStyle name="20% - Accent6 9 22" xfId="3171"/>
    <cellStyle name="20% - Accent6 9 23" xfId="3172"/>
    <cellStyle name="20% - Accent6 9 24" xfId="3173"/>
    <cellStyle name="20% - Accent6 9 25" xfId="3174"/>
    <cellStyle name="20% - Accent6 9 26" xfId="3175"/>
    <cellStyle name="20% - Accent6 9 27" xfId="3176"/>
    <cellStyle name="20% - Accent6 9 28" xfId="3177"/>
    <cellStyle name="20% - Accent6 9 29" xfId="3178"/>
    <cellStyle name="20% - Accent6 9 3" xfId="3179"/>
    <cellStyle name="20% - Accent6 9 30" xfId="3180"/>
    <cellStyle name="20% - Accent6 9 31" xfId="3181"/>
    <cellStyle name="20% - Accent6 9 32" xfId="3182"/>
    <cellStyle name="20% - Accent6 9 33" xfId="3183"/>
    <cellStyle name="20% - Accent6 9 34" xfId="3184"/>
    <cellStyle name="20% - Accent6 9 35" xfId="3185"/>
    <cellStyle name="20% - Accent6 9 36" xfId="3186"/>
    <cellStyle name="20% - Accent6 9 37" xfId="3187"/>
    <cellStyle name="20% - Accent6 9 38" xfId="3188"/>
    <cellStyle name="20% - Accent6 9 39" xfId="3189"/>
    <cellStyle name="20% - Accent6 9 4" xfId="3190"/>
    <cellStyle name="20% - Accent6 9 40" xfId="3191"/>
    <cellStyle name="20% - Accent6 9 41" xfId="3192"/>
    <cellStyle name="20% - Accent6 9 5" xfId="3193"/>
    <cellStyle name="20% - Accent6 9 6" xfId="3194"/>
    <cellStyle name="20% - Accent6 9 7" xfId="3195"/>
    <cellStyle name="20% - Accent6 9 8" xfId="3196"/>
    <cellStyle name="20% - Accent6 9 9" xfId="3197"/>
    <cellStyle name="40% - Accent1 10" xfId="3198"/>
    <cellStyle name="40% - Accent1 10 10" xfId="3199"/>
    <cellStyle name="40% - Accent1 10 11" xfId="3200"/>
    <cellStyle name="40% - Accent1 10 12" xfId="3201"/>
    <cellStyle name="40% - Accent1 10 13" xfId="3202"/>
    <cellStyle name="40% - Accent1 10 14" xfId="3203"/>
    <cellStyle name="40% - Accent1 10 15" xfId="3204"/>
    <cellStyle name="40% - Accent1 10 16" xfId="3205"/>
    <cellStyle name="40% - Accent1 10 17" xfId="3206"/>
    <cellStyle name="40% - Accent1 10 18" xfId="3207"/>
    <cellStyle name="40% - Accent1 10 19" xfId="3208"/>
    <cellStyle name="40% - Accent1 10 2" xfId="3209"/>
    <cellStyle name="40% - Accent1 10 20" xfId="3210"/>
    <cellStyle name="40% - Accent1 10 21" xfId="3211"/>
    <cellStyle name="40% - Accent1 10 22" xfId="3212"/>
    <cellStyle name="40% - Accent1 10 23" xfId="3213"/>
    <cellStyle name="40% - Accent1 10 24" xfId="3214"/>
    <cellStyle name="40% - Accent1 10 25" xfId="3215"/>
    <cellStyle name="40% - Accent1 10 26" xfId="3216"/>
    <cellStyle name="40% - Accent1 10 27" xfId="3217"/>
    <cellStyle name="40% - Accent1 10 28" xfId="3218"/>
    <cellStyle name="40% - Accent1 10 29" xfId="3219"/>
    <cellStyle name="40% - Accent1 10 3" xfId="3220"/>
    <cellStyle name="40% - Accent1 10 30" xfId="3221"/>
    <cellStyle name="40% - Accent1 10 31" xfId="3222"/>
    <cellStyle name="40% - Accent1 10 32" xfId="3223"/>
    <cellStyle name="40% - Accent1 10 33" xfId="3224"/>
    <cellStyle name="40% - Accent1 10 34" xfId="3225"/>
    <cellStyle name="40% - Accent1 10 35" xfId="3226"/>
    <cellStyle name="40% - Accent1 10 36" xfId="3227"/>
    <cellStyle name="40% - Accent1 10 37" xfId="3228"/>
    <cellStyle name="40% - Accent1 10 38" xfId="3229"/>
    <cellStyle name="40% - Accent1 10 39" xfId="3230"/>
    <cellStyle name="40% - Accent1 10 4" xfId="3231"/>
    <cellStyle name="40% - Accent1 10 40" xfId="3232"/>
    <cellStyle name="40% - Accent1 10 41" xfId="3233"/>
    <cellStyle name="40% - Accent1 10 5" xfId="3234"/>
    <cellStyle name="40% - Accent1 10 6" xfId="3235"/>
    <cellStyle name="40% - Accent1 10 7" xfId="3236"/>
    <cellStyle name="40% - Accent1 10 8" xfId="3237"/>
    <cellStyle name="40% - Accent1 10 9" xfId="3238"/>
    <cellStyle name="40% - Accent1 11" xfId="3239"/>
    <cellStyle name="40% - Accent1 11 10" xfId="3240"/>
    <cellStyle name="40% - Accent1 11 11" xfId="3241"/>
    <cellStyle name="40% - Accent1 11 12" xfId="3242"/>
    <cellStyle name="40% - Accent1 11 13" xfId="3243"/>
    <cellStyle name="40% - Accent1 11 14" xfId="3244"/>
    <cellStyle name="40% - Accent1 11 15" xfId="3245"/>
    <cellStyle name="40% - Accent1 11 16" xfId="3246"/>
    <cellStyle name="40% - Accent1 11 17" xfId="3247"/>
    <cellStyle name="40% - Accent1 11 18" xfId="3248"/>
    <cellStyle name="40% - Accent1 11 19" xfId="3249"/>
    <cellStyle name="40% - Accent1 11 2" xfId="3250"/>
    <cellStyle name="40% - Accent1 11 20" xfId="3251"/>
    <cellStyle name="40% - Accent1 11 21" xfId="3252"/>
    <cellStyle name="40% - Accent1 11 22" xfId="3253"/>
    <cellStyle name="40% - Accent1 11 23" xfId="3254"/>
    <cellStyle name="40% - Accent1 11 24" xfId="3255"/>
    <cellStyle name="40% - Accent1 11 25" xfId="3256"/>
    <cellStyle name="40% - Accent1 11 26" xfId="3257"/>
    <cellStyle name="40% - Accent1 11 27" xfId="3258"/>
    <cellStyle name="40% - Accent1 11 28" xfId="3259"/>
    <cellStyle name="40% - Accent1 11 29" xfId="3260"/>
    <cellStyle name="40% - Accent1 11 3" xfId="3261"/>
    <cellStyle name="40% - Accent1 11 30" xfId="3262"/>
    <cellStyle name="40% - Accent1 11 31" xfId="3263"/>
    <cellStyle name="40% - Accent1 11 32" xfId="3264"/>
    <cellStyle name="40% - Accent1 11 33" xfId="3265"/>
    <cellStyle name="40% - Accent1 11 34" xfId="3266"/>
    <cellStyle name="40% - Accent1 11 35" xfId="3267"/>
    <cellStyle name="40% - Accent1 11 36" xfId="3268"/>
    <cellStyle name="40% - Accent1 11 37" xfId="3269"/>
    <cellStyle name="40% - Accent1 11 38" xfId="3270"/>
    <cellStyle name="40% - Accent1 11 39" xfId="3271"/>
    <cellStyle name="40% - Accent1 11 4" xfId="3272"/>
    <cellStyle name="40% - Accent1 11 40" xfId="3273"/>
    <cellStyle name="40% - Accent1 11 41" xfId="3274"/>
    <cellStyle name="40% - Accent1 11 5" xfId="3275"/>
    <cellStyle name="40% - Accent1 11 6" xfId="3276"/>
    <cellStyle name="40% - Accent1 11 7" xfId="3277"/>
    <cellStyle name="40% - Accent1 11 8" xfId="3278"/>
    <cellStyle name="40% - Accent1 11 9" xfId="3279"/>
    <cellStyle name="40% - Accent1 12" xfId="3280"/>
    <cellStyle name="40% - Accent1 12 10" xfId="3281"/>
    <cellStyle name="40% - Accent1 12 11" xfId="3282"/>
    <cellStyle name="40% - Accent1 12 12" xfId="3283"/>
    <cellStyle name="40% - Accent1 12 13" xfId="3284"/>
    <cellStyle name="40% - Accent1 12 14" xfId="3285"/>
    <cellStyle name="40% - Accent1 12 15" xfId="3286"/>
    <cellStyle name="40% - Accent1 12 16" xfId="3287"/>
    <cellStyle name="40% - Accent1 12 17" xfId="3288"/>
    <cellStyle name="40% - Accent1 12 18" xfId="3289"/>
    <cellStyle name="40% - Accent1 12 19" xfId="3290"/>
    <cellStyle name="40% - Accent1 12 2" xfId="3291"/>
    <cellStyle name="40% - Accent1 12 20" xfId="3292"/>
    <cellStyle name="40% - Accent1 12 21" xfId="3293"/>
    <cellStyle name="40% - Accent1 12 22" xfId="3294"/>
    <cellStyle name="40% - Accent1 12 23" xfId="3295"/>
    <cellStyle name="40% - Accent1 12 24" xfId="3296"/>
    <cellStyle name="40% - Accent1 12 25" xfId="3297"/>
    <cellStyle name="40% - Accent1 12 26" xfId="3298"/>
    <cellStyle name="40% - Accent1 12 27" xfId="3299"/>
    <cellStyle name="40% - Accent1 12 28" xfId="3300"/>
    <cellStyle name="40% - Accent1 12 29" xfId="3301"/>
    <cellStyle name="40% - Accent1 12 3" xfId="3302"/>
    <cellStyle name="40% - Accent1 12 30" xfId="3303"/>
    <cellStyle name="40% - Accent1 12 31" xfId="3304"/>
    <cellStyle name="40% - Accent1 12 32" xfId="3305"/>
    <cellStyle name="40% - Accent1 12 33" xfId="3306"/>
    <cellStyle name="40% - Accent1 12 34" xfId="3307"/>
    <cellStyle name="40% - Accent1 12 35" xfId="3308"/>
    <cellStyle name="40% - Accent1 12 36" xfId="3309"/>
    <cellStyle name="40% - Accent1 12 37" xfId="3310"/>
    <cellStyle name="40% - Accent1 12 38" xfId="3311"/>
    <cellStyle name="40% - Accent1 12 39" xfId="3312"/>
    <cellStyle name="40% - Accent1 12 4" xfId="3313"/>
    <cellStyle name="40% - Accent1 12 40" xfId="3314"/>
    <cellStyle name="40% - Accent1 12 41" xfId="3315"/>
    <cellStyle name="40% - Accent1 12 5" xfId="3316"/>
    <cellStyle name="40% - Accent1 12 6" xfId="3317"/>
    <cellStyle name="40% - Accent1 12 7" xfId="3318"/>
    <cellStyle name="40% - Accent1 12 8" xfId="3319"/>
    <cellStyle name="40% - Accent1 12 9" xfId="3320"/>
    <cellStyle name="40% - Accent1 13" xfId="3321"/>
    <cellStyle name="40% - Accent1 14" xfId="3322"/>
    <cellStyle name="40% - Accent1 14 2" xfId="3323"/>
    <cellStyle name="40% - Accent1 15" xfId="3324"/>
    <cellStyle name="40% - Accent1 2" xfId="110"/>
    <cellStyle name="40% - Accent1 2 10" xfId="3325"/>
    <cellStyle name="40% - Accent1 2 11" xfId="3326"/>
    <cellStyle name="40% - Accent1 2 12" xfId="3327"/>
    <cellStyle name="40% - Accent1 2 13" xfId="3328"/>
    <cellStyle name="40% - Accent1 2 14" xfId="3329"/>
    <cellStyle name="40% - Accent1 2 15" xfId="3330"/>
    <cellStyle name="40% - Accent1 2 16" xfId="3331"/>
    <cellStyle name="40% - Accent1 2 17" xfId="3332"/>
    <cellStyle name="40% - Accent1 2 18" xfId="3333"/>
    <cellStyle name="40% - Accent1 2 19" xfId="3334"/>
    <cellStyle name="40% - Accent1 2 2" xfId="3335"/>
    <cellStyle name="40% - Accent1 2 2 2" xfId="3336"/>
    <cellStyle name="40% - Accent1 2 2 2 2" xfId="3337"/>
    <cellStyle name="40% - Accent1 2 2 3" xfId="3338"/>
    <cellStyle name="40% - Accent1 2 2 4" xfId="3339"/>
    <cellStyle name="40% - Accent1 2 2 5" xfId="3340"/>
    <cellStyle name="40% - Accent1 2 20" xfId="3341"/>
    <cellStyle name="40% - Accent1 2 21" xfId="3342"/>
    <cellStyle name="40% - Accent1 2 22" xfId="3343"/>
    <cellStyle name="40% - Accent1 2 23" xfId="3344"/>
    <cellStyle name="40% - Accent1 2 24" xfId="3345"/>
    <cellStyle name="40% - Accent1 2 25" xfId="3346"/>
    <cellStyle name="40% - Accent1 2 26" xfId="3347"/>
    <cellStyle name="40% - Accent1 2 27" xfId="3348"/>
    <cellStyle name="40% - Accent1 2 28" xfId="3349"/>
    <cellStyle name="40% - Accent1 2 29" xfId="3350"/>
    <cellStyle name="40% - Accent1 2 3" xfId="3351"/>
    <cellStyle name="40% - Accent1 2 3 2" xfId="3352"/>
    <cellStyle name="40% - Accent1 2 3 3" xfId="3353"/>
    <cellStyle name="40% - Accent1 2 3 4" xfId="3354"/>
    <cellStyle name="40% - Accent1 2 3 5" xfId="3355"/>
    <cellStyle name="40% - Accent1 2 3 6" xfId="3356"/>
    <cellStyle name="40% - Accent1 2 30" xfId="3357"/>
    <cellStyle name="40% - Accent1 2 31" xfId="3358"/>
    <cellStyle name="40% - Accent1 2 32" xfId="3359"/>
    <cellStyle name="40% - Accent1 2 33" xfId="3360"/>
    <cellStyle name="40% - Accent1 2 34" xfId="3361"/>
    <cellStyle name="40% - Accent1 2 35" xfId="3362"/>
    <cellStyle name="40% - Accent1 2 36" xfId="3363"/>
    <cellStyle name="40% - Accent1 2 37" xfId="3364"/>
    <cellStyle name="40% - Accent1 2 38" xfId="3365"/>
    <cellStyle name="40% - Accent1 2 39" xfId="3366"/>
    <cellStyle name="40% - Accent1 2 4" xfId="3367"/>
    <cellStyle name="40% - Accent1 2 40" xfId="3368"/>
    <cellStyle name="40% - Accent1 2 41" xfId="3369"/>
    <cellStyle name="40% - Accent1 2 42" xfId="3370"/>
    <cellStyle name="40% - Accent1 2 43" xfId="3371"/>
    <cellStyle name="40% - Accent1 2 44" xfId="3372"/>
    <cellStyle name="40% - Accent1 2 45" xfId="3373"/>
    <cellStyle name="40% - Accent1 2 5" xfId="3374"/>
    <cellStyle name="40% - Accent1 2 6" xfId="3375"/>
    <cellStyle name="40% - Accent1 2 7" xfId="3376"/>
    <cellStyle name="40% - Accent1 2 8" xfId="3377"/>
    <cellStyle name="40% - Accent1 2 9" xfId="3378"/>
    <cellStyle name="40% - Accent1 3" xfId="111"/>
    <cellStyle name="40% - Accent1 3 10" xfId="3379"/>
    <cellStyle name="40% - Accent1 3 11" xfId="3380"/>
    <cellStyle name="40% - Accent1 3 12" xfId="3381"/>
    <cellStyle name="40% - Accent1 3 13" xfId="3382"/>
    <cellStyle name="40% - Accent1 3 14" xfId="3383"/>
    <cellStyle name="40% - Accent1 3 15" xfId="3384"/>
    <cellStyle name="40% - Accent1 3 16" xfId="3385"/>
    <cellStyle name="40% - Accent1 3 17" xfId="3386"/>
    <cellStyle name="40% - Accent1 3 18" xfId="3387"/>
    <cellStyle name="40% - Accent1 3 19" xfId="3388"/>
    <cellStyle name="40% - Accent1 3 2" xfId="3389"/>
    <cellStyle name="40% - Accent1 3 20" xfId="3390"/>
    <cellStyle name="40% - Accent1 3 21" xfId="3391"/>
    <cellStyle name="40% - Accent1 3 22" xfId="3392"/>
    <cellStyle name="40% - Accent1 3 23" xfId="3393"/>
    <cellStyle name="40% - Accent1 3 24" xfId="3394"/>
    <cellStyle name="40% - Accent1 3 25" xfId="3395"/>
    <cellStyle name="40% - Accent1 3 26" xfId="3396"/>
    <cellStyle name="40% - Accent1 3 27" xfId="3397"/>
    <cellStyle name="40% - Accent1 3 28" xfId="3398"/>
    <cellStyle name="40% - Accent1 3 29" xfId="3399"/>
    <cellStyle name="40% - Accent1 3 3" xfId="3400"/>
    <cellStyle name="40% - Accent1 3 30" xfId="3401"/>
    <cellStyle name="40% - Accent1 3 31" xfId="3402"/>
    <cellStyle name="40% - Accent1 3 32" xfId="3403"/>
    <cellStyle name="40% - Accent1 3 33" xfId="3404"/>
    <cellStyle name="40% - Accent1 3 34" xfId="3405"/>
    <cellStyle name="40% - Accent1 3 35" xfId="3406"/>
    <cellStyle name="40% - Accent1 3 36" xfId="3407"/>
    <cellStyle name="40% - Accent1 3 37" xfId="3408"/>
    <cellStyle name="40% - Accent1 3 38" xfId="3409"/>
    <cellStyle name="40% - Accent1 3 39" xfId="3410"/>
    <cellStyle name="40% - Accent1 3 4" xfId="3411"/>
    <cellStyle name="40% - Accent1 3 40" xfId="3412"/>
    <cellStyle name="40% - Accent1 3 41" xfId="3413"/>
    <cellStyle name="40% - Accent1 3 42" xfId="3414"/>
    <cellStyle name="40% - Accent1 3 43" xfId="3415"/>
    <cellStyle name="40% - Accent1 3 44" xfId="3416"/>
    <cellStyle name="40% - Accent1 3 45" xfId="3417"/>
    <cellStyle name="40% - Accent1 3 5" xfId="3418"/>
    <cellStyle name="40% - Accent1 3 6" xfId="3419"/>
    <cellStyle name="40% - Accent1 3 7" xfId="3420"/>
    <cellStyle name="40% - Accent1 3 8" xfId="3421"/>
    <cellStyle name="40% - Accent1 3 9" xfId="3422"/>
    <cellStyle name="40% - Accent1 4" xfId="112"/>
    <cellStyle name="40% - Accent1 4 10" xfId="3423"/>
    <cellStyle name="40% - Accent1 4 11" xfId="3424"/>
    <cellStyle name="40% - Accent1 4 12" xfId="3425"/>
    <cellStyle name="40% - Accent1 4 13" xfId="3426"/>
    <cellStyle name="40% - Accent1 4 14" xfId="3427"/>
    <cellStyle name="40% - Accent1 4 15" xfId="3428"/>
    <cellStyle name="40% - Accent1 4 16" xfId="3429"/>
    <cellStyle name="40% - Accent1 4 17" xfId="3430"/>
    <cellStyle name="40% - Accent1 4 18" xfId="3431"/>
    <cellStyle name="40% - Accent1 4 19" xfId="3432"/>
    <cellStyle name="40% - Accent1 4 2" xfId="3433"/>
    <cellStyle name="40% - Accent1 4 20" xfId="3434"/>
    <cellStyle name="40% - Accent1 4 21" xfId="3435"/>
    <cellStyle name="40% - Accent1 4 22" xfId="3436"/>
    <cellStyle name="40% - Accent1 4 23" xfId="3437"/>
    <cellStyle name="40% - Accent1 4 24" xfId="3438"/>
    <cellStyle name="40% - Accent1 4 25" xfId="3439"/>
    <cellStyle name="40% - Accent1 4 26" xfId="3440"/>
    <cellStyle name="40% - Accent1 4 27" xfId="3441"/>
    <cellStyle name="40% - Accent1 4 28" xfId="3442"/>
    <cellStyle name="40% - Accent1 4 29" xfId="3443"/>
    <cellStyle name="40% - Accent1 4 3" xfId="3444"/>
    <cellStyle name="40% - Accent1 4 30" xfId="3445"/>
    <cellStyle name="40% - Accent1 4 31" xfId="3446"/>
    <cellStyle name="40% - Accent1 4 32" xfId="3447"/>
    <cellStyle name="40% - Accent1 4 33" xfId="3448"/>
    <cellStyle name="40% - Accent1 4 34" xfId="3449"/>
    <cellStyle name="40% - Accent1 4 35" xfId="3450"/>
    <cellStyle name="40% - Accent1 4 36" xfId="3451"/>
    <cellStyle name="40% - Accent1 4 37" xfId="3452"/>
    <cellStyle name="40% - Accent1 4 38" xfId="3453"/>
    <cellStyle name="40% - Accent1 4 39" xfId="3454"/>
    <cellStyle name="40% - Accent1 4 4" xfId="3455"/>
    <cellStyle name="40% - Accent1 4 40" xfId="3456"/>
    <cellStyle name="40% - Accent1 4 41" xfId="3457"/>
    <cellStyle name="40% - Accent1 4 5" xfId="3458"/>
    <cellStyle name="40% - Accent1 4 6" xfId="3459"/>
    <cellStyle name="40% - Accent1 4 7" xfId="3460"/>
    <cellStyle name="40% - Accent1 4 8" xfId="3461"/>
    <cellStyle name="40% - Accent1 4 9" xfId="3462"/>
    <cellStyle name="40% - Accent1 5" xfId="113"/>
    <cellStyle name="40% - Accent1 5 10" xfId="3463"/>
    <cellStyle name="40% - Accent1 5 11" xfId="3464"/>
    <cellStyle name="40% - Accent1 5 12" xfId="3465"/>
    <cellStyle name="40% - Accent1 5 13" xfId="3466"/>
    <cellStyle name="40% - Accent1 5 14" xfId="3467"/>
    <cellStyle name="40% - Accent1 5 15" xfId="3468"/>
    <cellStyle name="40% - Accent1 5 16" xfId="3469"/>
    <cellStyle name="40% - Accent1 5 17" xfId="3470"/>
    <cellStyle name="40% - Accent1 5 18" xfId="3471"/>
    <cellStyle name="40% - Accent1 5 19" xfId="3472"/>
    <cellStyle name="40% - Accent1 5 2" xfId="3473"/>
    <cellStyle name="40% - Accent1 5 20" xfId="3474"/>
    <cellStyle name="40% - Accent1 5 21" xfId="3475"/>
    <cellStyle name="40% - Accent1 5 22" xfId="3476"/>
    <cellStyle name="40% - Accent1 5 23" xfId="3477"/>
    <cellStyle name="40% - Accent1 5 24" xfId="3478"/>
    <cellStyle name="40% - Accent1 5 25" xfId="3479"/>
    <cellStyle name="40% - Accent1 5 26" xfId="3480"/>
    <cellStyle name="40% - Accent1 5 27" xfId="3481"/>
    <cellStyle name="40% - Accent1 5 28" xfId="3482"/>
    <cellStyle name="40% - Accent1 5 29" xfId="3483"/>
    <cellStyle name="40% - Accent1 5 3" xfId="3484"/>
    <cellStyle name="40% - Accent1 5 30" xfId="3485"/>
    <cellStyle name="40% - Accent1 5 31" xfId="3486"/>
    <cellStyle name="40% - Accent1 5 32" xfId="3487"/>
    <cellStyle name="40% - Accent1 5 33" xfId="3488"/>
    <cellStyle name="40% - Accent1 5 34" xfId="3489"/>
    <cellStyle name="40% - Accent1 5 35" xfId="3490"/>
    <cellStyle name="40% - Accent1 5 36" xfId="3491"/>
    <cellStyle name="40% - Accent1 5 37" xfId="3492"/>
    <cellStyle name="40% - Accent1 5 38" xfId="3493"/>
    <cellStyle name="40% - Accent1 5 39" xfId="3494"/>
    <cellStyle name="40% - Accent1 5 4" xfId="3495"/>
    <cellStyle name="40% - Accent1 5 40" xfId="3496"/>
    <cellStyle name="40% - Accent1 5 41" xfId="3497"/>
    <cellStyle name="40% - Accent1 5 5" xfId="3498"/>
    <cellStyle name="40% - Accent1 5 6" xfId="3499"/>
    <cellStyle name="40% - Accent1 5 7" xfId="3500"/>
    <cellStyle name="40% - Accent1 5 8" xfId="3501"/>
    <cellStyle name="40% - Accent1 5 9" xfId="3502"/>
    <cellStyle name="40% - Accent1 6" xfId="114"/>
    <cellStyle name="40% - Accent1 6 10" xfId="3503"/>
    <cellStyle name="40% - Accent1 6 11" xfId="3504"/>
    <cellStyle name="40% - Accent1 6 12" xfId="3505"/>
    <cellStyle name="40% - Accent1 6 13" xfId="3506"/>
    <cellStyle name="40% - Accent1 6 14" xfId="3507"/>
    <cellStyle name="40% - Accent1 6 15" xfId="3508"/>
    <cellStyle name="40% - Accent1 6 16" xfId="3509"/>
    <cellStyle name="40% - Accent1 6 17" xfId="3510"/>
    <cellStyle name="40% - Accent1 6 18" xfId="3511"/>
    <cellStyle name="40% - Accent1 7" xfId="3512"/>
    <cellStyle name="40% - Accent2 2" xfId="115"/>
    <cellStyle name="40% - Accent2 3" xfId="116"/>
    <cellStyle name="40% - Accent2 4" xfId="117"/>
    <cellStyle name="40% - Accent2 5" xfId="118"/>
    <cellStyle name="40% - Accent2 6" xfId="119"/>
    <cellStyle name="40% - Accent3 2" xfId="120"/>
    <cellStyle name="40% - Accent3 3" xfId="121"/>
    <cellStyle name="40% - Accent3 4" xfId="122"/>
    <cellStyle name="40% - Accent3 5" xfId="123"/>
    <cellStyle name="40% - Accent3 6" xfId="124"/>
    <cellStyle name="40% - Accent4 2" xfId="125"/>
    <cellStyle name="40% - Accent4 3" xfId="126"/>
    <cellStyle name="40% - Accent4 4" xfId="127"/>
    <cellStyle name="40% - Accent4 5" xfId="128"/>
    <cellStyle name="40% - Accent4 6" xfId="129"/>
    <cellStyle name="40% - Accent5 2" xfId="130"/>
    <cellStyle name="40% - Accent5 3" xfId="131"/>
    <cellStyle name="40% - Accent5 4" xfId="132"/>
    <cellStyle name="40% - Accent5 5" xfId="133"/>
    <cellStyle name="40% - Accent5 6" xfId="134"/>
    <cellStyle name="40% - Accent6 2" xfId="135"/>
    <cellStyle name="40% - Accent6 3" xfId="136"/>
    <cellStyle name="40% - Accent6 4" xfId="137"/>
    <cellStyle name="40% - Accent6 5" xfId="138"/>
    <cellStyle name="40% - Accent6 6" xfId="139"/>
    <cellStyle name="60% - Accent1 2" xfId="140"/>
    <cellStyle name="60% - Accent1 3" xfId="141"/>
    <cellStyle name="60% - Accent1 4" xfId="142"/>
    <cellStyle name="60% - Accent1 5" xfId="143"/>
    <cellStyle name="60% - Accent1 6" xfId="144"/>
    <cellStyle name="60% - Accent2 2" xfId="145"/>
    <cellStyle name="60% - Accent2 3" xfId="146"/>
    <cellStyle name="60% - Accent2 4" xfId="147"/>
    <cellStyle name="60% - Accent2 5" xfId="148"/>
    <cellStyle name="60% - Accent2 6" xfId="149"/>
    <cellStyle name="60% - Accent3 2" xfId="150"/>
    <cellStyle name="60% - Accent3 3" xfId="151"/>
    <cellStyle name="60% - Accent3 4" xfId="152"/>
    <cellStyle name="60% - Accent3 5" xfId="153"/>
    <cellStyle name="60% - Accent3 6" xfId="154"/>
    <cellStyle name="60% - Accent4 2" xfId="155"/>
    <cellStyle name="60% - Accent4 3" xfId="156"/>
    <cellStyle name="60% - Accent4 4" xfId="157"/>
    <cellStyle name="60% - Accent4 5" xfId="158"/>
    <cellStyle name="60% - Accent4 6" xfId="159"/>
    <cellStyle name="60% - Accent5 2" xfId="160"/>
    <cellStyle name="60% - Accent5 3" xfId="161"/>
    <cellStyle name="60% - Accent5 4" xfId="162"/>
    <cellStyle name="60% - Accent5 5" xfId="163"/>
    <cellStyle name="60% - Accent5 6" xfId="164"/>
    <cellStyle name="60% - Accent6 2" xfId="165"/>
    <cellStyle name="60% - Accent6 3" xfId="166"/>
    <cellStyle name="60% - Accent6 4" xfId="167"/>
    <cellStyle name="60% - Accent6 5" xfId="168"/>
    <cellStyle name="60% - Accent6 6" xfId="169"/>
    <cellStyle name="Accent1 2" xfId="170"/>
    <cellStyle name="Accent1 3" xfId="171"/>
    <cellStyle name="Accent1 4" xfId="172"/>
    <cellStyle name="Accent1 5" xfId="173"/>
    <cellStyle name="Accent1 6" xfId="174"/>
    <cellStyle name="Accent2 2" xfId="175"/>
    <cellStyle name="Accent2 3" xfId="176"/>
    <cellStyle name="Accent2 4" xfId="177"/>
    <cellStyle name="Accent2 5" xfId="178"/>
    <cellStyle name="Accent2 6" xfId="179"/>
    <cellStyle name="Accent3 2" xfId="180"/>
    <cellStyle name="Accent3 3" xfId="181"/>
    <cellStyle name="Accent3 4" xfId="182"/>
    <cellStyle name="Accent3 5" xfId="183"/>
    <cellStyle name="Accent3 6" xfId="184"/>
    <cellStyle name="Accent4 2" xfId="185"/>
    <cellStyle name="Accent4 3" xfId="186"/>
    <cellStyle name="Accent4 4" xfId="187"/>
    <cellStyle name="Accent4 5" xfId="188"/>
    <cellStyle name="Accent4 6" xfId="189"/>
    <cellStyle name="Accent5 2" xfId="190"/>
    <cellStyle name="Accent5 3" xfId="191"/>
    <cellStyle name="Accent5 4" xfId="192"/>
    <cellStyle name="Accent5 5" xfId="193"/>
    <cellStyle name="Accent5 6" xfId="194"/>
    <cellStyle name="Accent6 2" xfId="195"/>
    <cellStyle name="Accent6 3" xfId="196"/>
    <cellStyle name="Accent6 4" xfId="197"/>
    <cellStyle name="Accent6 5" xfId="198"/>
    <cellStyle name="Accent6 6" xfId="199"/>
    <cellStyle name="alternate1" xfId="3513"/>
    <cellStyle name="Bad 2" xfId="200"/>
    <cellStyle name="Bad 3" xfId="201"/>
    <cellStyle name="Bad 4" xfId="202"/>
    <cellStyle name="Bad 5" xfId="203"/>
    <cellStyle name="Bad 6" xfId="204"/>
    <cellStyle name="Body: normal cell" xfId="3514"/>
    <cellStyle name="Body: normal cell 2" xfId="4119"/>
    <cellStyle name="BuffetDate162" xfId="338"/>
    <cellStyle name="BuffetValue2" xfId="339"/>
    <cellStyle name="Calculation 2" xfId="205"/>
    <cellStyle name="Calculation 2 2" xfId="3971"/>
    <cellStyle name="Calculation 2 3" xfId="3972"/>
    <cellStyle name="Calculation 3" xfId="206"/>
    <cellStyle name="Calculation 3 2" xfId="3973"/>
    <cellStyle name="Calculation 3 3" xfId="3974"/>
    <cellStyle name="Calculation 4" xfId="207"/>
    <cellStyle name="Calculation 4 2" xfId="3975"/>
    <cellStyle name="Calculation 4 3" xfId="3976"/>
    <cellStyle name="Calculation 5" xfId="208"/>
    <cellStyle name="Calculation 5 2" xfId="3977"/>
    <cellStyle name="Calculation 5 3" xfId="3978"/>
    <cellStyle name="Calculation 6" xfId="209"/>
    <cellStyle name="Calculation 6 2" xfId="3979"/>
    <cellStyle name="Calculation 6 3" xfId="3980"/>
    <cellStyle name="Check Cell 2" xfId="210"/>
    <cellStyle name="Check Cell 3" xfId="211"/>
    <cellStyle name="Check Cell 4" xfId="212"/>
    <cellStyle name="Check Cell 5" xfId="213"/>
    <cellStyle name="Check Cell 6" xfId="214"/>
    <cellStyle name="Comma" xfId="1" builtinId="3"/>
    <cellStyle name="Comma 10" xfId="3515"/>
    <cellStyle name="Comma 11" xfId="3516"/>
    <cellStyle name="Comma 12" xfId="4127"/>
    <cellStyle name="Comma 2" xfId="3"/>
    <cellStyle name="Comma 2 2" xfId="4"/>
    <cellStyle name="Comma 2 3" xfId="3517"/>
    <cellStyle name="Comma 2 4" xfId="3518"/>
    <cellStyle name="Comma 2 5" xfId="3519"/>
    <cellStyle name="Comma 2 6" xfId="3520"/>
    <cellStyle name="Comma 3" xfId="5"/>
    <cellStyle name="Comma 3 2" xfId="6"/>
    <cellStyle name="Comma 3 3" xfId="3521"/>
    <cellStyle name="Comma 3 4" xfId="3522"/>
    <cellStyle name="Comma 3 5" xfId="3523"/>
    <cellStyle name="Comma 3 6" xfId="3524"/>
    <cellStyle name="Comma 4" xfId="304"/>
    <cellStyle name="Comma 4 2" xfId="3525"/>
    <cellStyle name="Comma 4 3" xfId="3526"/>
    <cellStyle name="Comma 4 4" xfId="3527"/>
    <cellStyle name="Comma 4 5" xfId="3528"/>
    <cellStyle name="Comma 5" xfId="3529"/>
    <cellStyle name="Comma 6" xfId="3530"/>
    <cellStyle name="Comma 7" xfId="3531"/>
    <cellStyle name="Comma 7 2" xfId="3532"/>
    <cellStyle name="Comma 8" xfId="3533"/>
    <cellStyle name="Comma 9" xfId="3534"/>
    <cellStyle name="Comma0" xfId="3535"/>
    <cellStyle name="Currency" xfId="79" builtinId="4"/>
    <cellStyle name="Currency 10" xfId="215"/>
    <cellStyle name="Currency 11" xfId="216"/>
    <cellStyle name="Currency 2" xfId="7"/>
    <cellStyle name="Currency 2 2" xfId="8"/>
    <cellStyle name="Currency 2 2 2" xfId="3536"/>
    <cellStyle name="Currency 2 3" xfId="3537"/>
    <cellStyle name="Currency 2 4" xfId="3538"/>
    <cellStyle name="Currency 2 5" xfId="3539"/>
    <cellStyle name="Currency 2 6" xfId="3540"/>
    <cellStyle name="Currency 3" xfId="9"/>
    <cellStyle name="Currency 3 2" xfId="3541"/>
    <cellStyle name="Currency 4" xfId="217"/>
    <cellStyle name="Currency 4 2" xfId="305"/>
    <cellStyle name="Currency 5" xfId="218"/>
    <cellStyle name="Currency 6" xfId="219"/>
    <cellStyle name="Currency 7" xfId="220"/>
    <cellStyle name="Currency 8" xfId="221"/>
    <cellStyle name="Currency 9" xfId="3542"/>
    <cellStyle name="Currency0" xfId="3543"/>
    <cellStyle name="Custom - Style8" xfId="3544"/>
    <cellStyle name="Data   - Style2" xfId="3545"/>
    <cellStyle name="Data   - Style2 2" xfId="3981"/>
    <cellStyle name="Date" xfId="3546"/>
    <cellStyle name="Euro" xfId="3547"/>
    <cellStyle name="Exhibits" xfId="3548"/>
    <cellStyle name="Explanatory Text 2" xfId="222"/>
    <cellStyle name="Explanatory Text 3" xfId="223"/>
    <cellStyle name="Explanatory Text 4" xfId="224"/>
    <cellStyle name="Explanatory Text 5" xfId="225"/>
    <cellStyle name="Explanatory Text 6" xfId="226"/>
    <cellStyle name="F2" xfId="3549"/>
    <cellStyle name="F3" xfId="3550"/>
    <cellStyle name="F4" xfId="3551"/>
    <cellStyle name="F5" xfId="3552"/>
    <cellStyle name="F6" xfId="3553"/>
    <cellStyle name="F7" xfId="3554"/>
    <cellStyle name="F8" xfId="3555"/>
    <cellStyle name="Fixed" xfId="3556"/>
    <cellStyle name="Font: Calibri, 9pt regular" xfId="3557"/>
    <cellStyle name="Footnotes: top row" xfId="3558"/>
    <cellStyle name="Good 2" xfId="227"/>
    <cellStyle name="Good 3" xfId="228"/>
    <cellStyle name="Good 4" xfId="229"/>
    <cellStyle name="Good 5" xfId="230"/>
    <cellStyle name="Good 6" xfId="231"/>
    <cellStyle name="Header: bottom row" xfId="3559"/>
    <cellStyle name="HeaderText" xfId="337"/>
    <cellStyle name="Heading 1 2" xfId="232"/>
    <cellStyle name="Heading 1 3" xfId="233"/>
    <cellStyle name="Heading 1 4" xfId="234"/>
    <cellStyle name="Heading 1 5" xfId="235"/>
    <cellStyle name="Heading 1 6" xfId="236"/>
    <cellStyle name="Heading 2 2" xfId="237"/>
    <cellStyle name="Heading 2 3" xfId="238"/>
    <cellStyle name="Heading 2 4" xfId="239"/>
    <cellStyle name="Heading 2 5" xfId="240"/>
    <cellStyle name="Heading 2 6" xfId="241"/>
    <cellStyle name="Heading 3 2" xfId="242"/>
    <cellStyle name="Heading 3 3" xfId="243"/>
    <cellStyle name="Heading 3 4" xfId="244"/>
    <cellStyle name="Heading 3 5" xfId="245"/>
    <cellStyle name="Heading 3 6" xfId="246"/>
    <cellStyle name="Heading 4 2" xfId="247"/>
    <cellStyle name="Heading 4 3" xfId="248"/>
    <cellStyle name="Heading 4 4" xfId="249"/>
    <cellStyle name="Heading 4 5" xfId="250"/>
    <cellStyle name="Heading 4 6" xfId="251"/>
    <cellStyle name="HEADING1" xfId="3560"/>
    <cellStyle name="HEADING2" xfId="3561"/>
    <cellStyle name="HeadlineStyle" xfId="10"/>
    <cellStyle name="HeadlineStyle 2" xfId="3562"/>
    <cellStyle name="HeadlineStyleJustified" xfId="11"/>
    <cellStyle name="Hyperlink" xfId="4130" builtinId="8"/>
    <cellStyle name="Hyperlink 2" xfId="3563"/>
    <cellStyle name="Hyperlink 3" xfId="336"/>
    <cellStyle name="Hyperlink 4" xfId="3564"/>
    <cellStyle name="Hyperlink 5" xfId="3831"/>
    <cellStyle name="Input 2" xfId="252"/>
    <cellStyle name="Input 2 2" xfId="3982"/>
    <cellStyle name="Input 2 3" xfId="3983"/>
    <cellStyle name="Input 3" xfId="253"/>
    <cellStyle name="Input 3 2" xfId="3984"/>
    <cellStyle name="Input 3 3" xfId="3985"/>
    <cellStyle name="Input 4" xfId="254"/>
    <cellStyle name="Input 4 2" xfId="3986"/>
    <cellStyle name="Input 4 3" xfId="3987"/>
    <cellStyle name="Input 5" xfId="255"/>
    <cellStyle name="Input 5 2" xfId="3988"/>
    <cellStyle name="Input 5 3" xfId="3989"/>
    <cellStyle name="Input 6" xfId="256"/>
    <cellStyle name="Input 6 2" xfId="3990"/>
    <cellStyle name="Input 6 3" xfId="3991"/>
    <cellStyle name="Lines" xfId="257"/>
    <cellStyle name="Linked Cell 2" xfId="258"/>
    <cellStyle name="Linked Cell 3" xfId="259"/>
    <cellStyle name="Linked Cell 4" xfId="260"/>
    <cellStyle name="Linked Cell 5" xfId="261"/>
    <cellStyle name="Linked Cell 6" xfId="262"/>
    <cellStyle name="Neutral 2" xfId="263"/>
    <cellStyle name="Neutral 3" xfId="264"/>
    <cellStyle name="Neutral 4" xfId="265"/>
    <cellStyle name="Neutral 5" xfId="266"/>
    <cellStyle name="Neutral 6" xfId="267"/>
    <cellStyle name="NewStyle" xfId="3565"/>
    <cellStyle name="Normal" xfId="0" builtinId="0"/>
    <cellStyle name="Normal - Style1" xfId="3566"/>
    <cellStyle name="Normal - Style2" xfId="3567"/>
    <cellStyle name="Normal - Style3" xfId="3568"/>
    <cellStyle name="Normal - Style4" xfId="3569"/>
    <cellStyle name="Normal - Style5" xfId="3570"/>
    <cellStyle name="Normal - Style6" xfId="3571"/>
    <cellStyle name="Normal - Style7" xfId="3572"/>
    <cellStyle name="Normal - Style8" xfId="3573"/>
    <cellStyle name="Normal 10" xfId="12"/>
    <cellStyle name="Normal 10 2" xfId="3574"/>
    <cellStyle name="Normal 10 21 3" xfId="4121"/>
    <cellStyle name="Normal 10 3" xfId="3575"/>
    <cellStyle name="Normal 10 70" xfId="3576"/>
    <cellStyle name="Normal 10_Avera Rebuttal Analyses" xfId="3577"/>
    <cellStyle name="Normal 11" xfId="13"/>
    <cellStyle name="Normal 11 2" xfId="3578"/>
    <cellStyle name="Normal 11 3" xfId="3579"/>
    <cellStyle name="Normal 11_Avera Rebuttal Analyses" xfId="3580"/>
    <cellStyle name="Normal 12" xfId="14"/>
    <cellStyle name="Normal 12 2" xfId="15"/>
    <cellStyle name="Normal 12_Avera Rebuttal Analyses" xfId="3581"/>
    <cellStyle name="Normal 13" xfId="16"/>
    <cellStyle name="Normal 13 2" xfId="17"/>
    <cellStyle name="Normal 13_Avera Rebuttal Analyses" xfId="3582"/>
    <cellStyle name="Normal 14" xfId="3583"/>
    <cellStyle name="Normal 14 2" xfId="18"/>
    <cellStyle name="Normal 14 2 2" xfId="19"/>
    <cellStyle name="Normal 15" xfId="20"/>
    <cellStyle name="Normal 16" xfId="3584"/>
    <cellStyle name="Normal 16 2" xfId="335"/>
    <cellStyle name="Normal 17" xfId="3585"/>
    <cellStyle name="Normal 18" xfId="3586"/>
    <cellStyle name="Normal 19" xfId="3587"/>
    <cellStyle name="Normal 2" xfId="21"/>
    <cellStyle name="Normal 2 10" xfId="22"/>
    <cellStyle name="Normal 2 10 2" xfId="3832"/>
    <cellStyle name="Normal 2 11" xfId="23"/>
    <cellStyle name="Normal 2 12" xfId="24"/>
    <cellStyle name="Normal 2 13" xfId="25"/>
    <cellStyle name="Normal 2 2" xfId="26"/>
    <cellStyle name="Normal 2 2 2" xfId="3588"/>
    <cellStyle name="Normal 2 2 2 2" xfId="3589"/>
    <cellStyle name="Normal 2 2 2 2 2" xfId="3833"/>
    <cellStyle name="Normal 2 2 2 3" xfId="3590"/>
    <cellStyle name="Normal 2 2 2 4" xfId="3834"/>
    <cellStyle name="Normal 2 2 3" xfId="3591"/>
    <cellStyle name="Normal 2 2 3 2" xfId="3592"/>
    <cellStyle name="Normal 2 2 3 2 2" xfId="3835"/>
    <cellStyle name="Normal 2 2 3 3" xfId="3836"/>
    <cellStyle name="Normal 2 2 4" xfId="3593"/>
    <cellStyle name="Normal 2 2 4 2" xfId="3594"/>
    <cellStyle name="Normal 2 2 4 2 2" xfId="3837"/>
    <cellStyle name="Normal 2 2 4 3" xfId="3838"/>
    <cellStyle name="Normal 2 2 5" xfId="3595"/>
    <cellStyle name="Normal 2 2 5 2" xfId="3596"/>
    <cellStyle name="Normal 2 2 5 2 2" xfId="3839"/>
    <cellStyle name="Normal 2 2 5 3" xfId="3840"/>
    <cellStyle name="Normal 2 2 6" xfId="3597"/>
    <cellStyle name="Normal 2 2 6 2" xfId="3841"/>
    <cellStyle name="Normal 2 2 7" xfId="3598"/>
    <cellStyle name="Normal 2 2 7 2" xfId="3842"/>
    <cellStyle name="Normal 2 2 8" xfId="3599"/>
    <cellStyle name="Normal 2 2 9" xfId="3843"/>
    <cellStyle name="Normal 2 3" xfId="27"/>
    <cellStyle name="Normal 2 3 2" xfId="3600"/>
    <cellStyle name="Normal 2 3 2 2" xfId="3601"/>
    <cellStyle name="Normal 2 3 2 2 2" xfId="3844"/>
    <cellStyle name="Normal 2 3 2 3" xfId="3602"/>
    <cellStyle name="Normal 2 3 2 4" xfId="3845"/>
    <cellStyle name="Normal 2 3 3" xfId="3603"/>
    <cellStyle name="Normal 2 3 4" xfId="3604"/>
    <cellStyle name="Normal 2 3 4 2" xfId="3846"/>
    <cellStyle name="Normal 2 3 5" xfId="3605"/>
    <cellStyle name="Normal 2 4" xfId="28"/>
    <cellStyle name="Normal 2 4 2" xfId="3606"/>
    <cellStyle name="Normal 2 4 2 2" xfId="3607"/>
    <cellStyle name="Normal 2 4 2_Avera Analyses - Black Hills CO" xfId="3608"/>
    <cellStyle name="Normal 2 4 3" xfId="3609"/>
    <cellStyle name="Normal 2 4 4" xfId="3610"/>
    <cellStyle name="Normal 2 4_Avera Analyses - Black Hills CO" xfId="3611"/>
    <cellStyle name="Normal 2 5" xfId="29"/>
    <cellStyle name="Normal 2 5 2" xfId="3612"/>
    <cellStyle name="Normal 2 5 2 2" xfId="3847"/>
    <cellStyle name="Normal 2 5 3" xfId="3848"/>
    <cellStyle name="Normal 2 5_Avera Analyses - Black Hills CO" xfId="3613"/>
    <cellStyle name="Normal 2 6" xfId="30"/>
    <cellStyle name="Normal 2 6 2" xfId="3614"/>
    <cellStyle name="Normal 2 6 2 2" xfId="3849"/>
    <cellStyle name="Normal 2 6 3" xfId="3850"/>
    <cellStyle name="Normal 2 7" xfId="31"/>
    <cellStyle name="Normal 2 7 2" xfId="3615"/>
    <cellStyle name="Normal 2 7 2 2" xfId="3851"/>
    <cellStyle name="Normal 2 7 3" xfId="3852"/>
    <cellStyle name="Normal 2 8" xfId="32"/>
    <cellStyle name="Normal 2 8 2" xfId="3616"/>
    <cellStyle name="Normal 2 8 2 2" xfId="3853"/>
    <cellStyle name="Normal 2 8 3" xfId="3854"/>
    <cellStyle name="Normal 2 9" xfId="33"/>
    <cellStyle name="Normal 2 9 2" xfId="3855"/>
    <cellStyle name="Normal 2_Atmos Rebuttal Analyses" xfId="3617"/>
    <cellStyle name="Normal 20" xfId="3618"/>
    <cellStyle name="Normal 21" xfId="3619"/>
    <cellStyle name="Normal 22" xfId="3829"/>
    <cellStyle name="Normal 22 2" xfId="3970"/>
    <cellStyle name="Normal 22 2 2" xfId="3992"/>
    <cellStyle name="Normal 23" xfId="3828"/>
    <cellStyle name="Normal 24" xfId="3830"/>
    <cellStyle name="Normal 24 2" xfId="3993"/>
    <cellStyle name="Normal 25" xfId="4129"/>
    <cellStyle name="Normal 3" xfId="34"/>
    <cellStyle name="Normal 3 10" xfId="3856"/>
    <cellStyle name="Normal 3 11" xfId="4120"/>
    <cellStyle name="Normal 3 2" xfId="35"/>
    <cellStyle name="Normal 3 2 10" xfId="36"/>
    <cellStyle name="Normal 3 2 2" xfId="37"/>
    <cellStyle name="Normal 3 2 2 2" xfId="3620"/>
    <cellStyle name="Normal 3 2 2 3" xfId="3857"/>
    <cellStyle name="Normal 3 2 3" xfId="3621"/>
    <cellStyle name="Normal 3 2 3 2" xfId="3858"/>
    <cellStyle name="Normal 3 2 4" xfId="3622"/>
    <cellStyle name="Normal 3 2 5" xfId="3859"/>
    <cellStyle name="Normal 3 2 6" xfId="4123"/>
    <cellStyle name="Normal 3 2_Avera Rebuttal Analyses" xfId="3623"/>
    <cellStyle name="Normal 3 3" xfId="3624"/>
    <cellStyle name="Normal 3 3 2" xfId="3625"/>
    <cellStyle name="Normal 3 3 2 2" xfId="3860"/>
    <cellStyle name="Normal 3 3 3" xfId="3626"/>
    <cellStyle name="Normal 3 3 4" xfId="3861"/>
    <cellStyle name="Normal 3 4" xfId="3627"/>
    <cellStyle name="Normal 3 4 2" xfId="3628"/>
    <cellStyle name="Normal 3 4 2 2" xfId="3862"/>
    <cellStyle name="Normal 3 4 3" xfId="3863"/>
    <cellStyle name="Normal 3 5" xfId="3629"/>
    <cellStyle name="Normal 3 5 2" xfId="3630"/>
    <cellStyle name="Normal 3 5 2 2" xfId="3864"/>
    <cellStyle name="Normal 3 5 3" xfId="3865"/>
    <cellStyle name="Normal 3 6" xfId="3631"/>
    <cellStyle name="Normal 3 6 2" xfId="3632"/>
    <cellStyle name="Normal 3 6 2 2" xfId="3866"/>
    <cellStyle name="Normal 3 6 3" xfId="3867"/>
    <cellStyle name="Normal 3 7" xfId="3633"/>
    <cellStyle name="Normal 3 7 2" xfId="3868"/>
    <cellStyle name="Normal 3 8" xfId="3634"/>
    <cellStyle name="Normal 3 8 2" xfId="3869"/>
    <cellStyle name="Normal 3 9" xfId="3635"/>
    <cellStyle name="Normal 3_Atmos Rebuttal Analyses" xfId="3636"/>
    <cellStyle name="Normal 4" xfId="38"/>
    <cellStyle name="Normal 4 10" xfId="3637"/>
    <cellStyle name="Normal 4 10 2" xfId="3638"/>
    <cellStyle name="Normal 4 11" xfId="3870"/>
    <cellStyle name="Normal 4 2" xfId="39"/>
    <cellStyle name="Normal 4 2 2" xfId="3639"/>
    <cellStyle name="Normal 4 2 2 2" xfId="3640"/>
    <cellStyle name="Normal 4 2 2 3" xfId="3871"/>
    <cellStyle name="Normal 4 2 3" xfId="3641"/>
    <cellStyle name="Normal 4 2 3 2" xfId="3872"/>
    <cellStyle name="Normal 4 2 4" xfId="3642"/>
    <cellStyle name="Normal 4 2 5" xfId="3643"/>
    <cellStyle name="Normal 4 2 6" xfId="3873"/>
    <cellStyle name="Normal 4 3" xfId="40"/>
    <cellStyle name="Normal 4 3 2" xfId="3644"/>
    <cellStyle name="Normal 4 3 2 2" xfId="3874"/>
    <cellStyle name="Normal 4 3 3" xfId="3645"/>
    <cellStyle name="Normal 4 3 4" xfId="3646"/>
    <cellStyle name="Normal 4 3 5" xfId="3875"/>
    <cellStyle name="Normal 4 4" xfId="3647"/>
    <cellStyle name="Normal 4 4 2" xfId="3648"/>
    <cellStyle name="Normal 4 4 2 2" xfId="3876"/>
    <cellStyle name="Normal 4 4 3" xfId="3877"/>
    <cellStyle name="Normal 4 5" xfId="3649"/>
    <cellStyle name="Normal 4 5 2" xfId="3650"/>
    <cellStyle name="Normal 4 5 2 2" xfId="3878"/>
    <cellStyle name="Normal 4 5 3" xfId="3879"/>
    <cellStyle name="Normal 4 6" xfId="3651"/>
    <cellStyle name="Normal 4 6 2" xfId="3652"/>
    <cellStyle name="Normal 4 6 2 2" xfId="3880"/>
    <cellStyle name="Normal 4 6 3" xfId="3881"/>
    <cellStyle name="Normal 4 7" xfId="3653"/>
    <cellStyle name="Normal 4 7 2" xfId="3882"/>
    <cellStyle name="Normal 4 8" xfId="3654"/>
    <cellStyle name="Normal 4 8 2" xfId="3883"/>
    <cellStyle name="Normal 4 9" xfId="3655"/>
    <cellStyle name="Normal 4_Exhibits MPG-5 thru 18, 22" xfId="3656"/>
    <cellStyle name="Normal 5" xfId="41"/>
    <cellStyle name="Normal 5 10" xfId="3884"/>
    <cellStyle name="Normal 5 2" xfId="42"/>
    <cellStyle name="Normal 5 2 2" xfId="3657"/>
    <cellStyle name="Normal 5 2 2 2" xfId="3658"/>
    <cellStyle name="Normal 5 2 2 3" xfId="3885"/>
    <cellStyle name="Normal 5 2 3" xfId="3659"/>
    <cellStyle name="Normal 5 2 3 2" xfId="3886"/>
    <cellStyle name="Normal 5 2 4" xfId="3660"/>
    <cellStyle name="Normal 5 2 5" xfId="3887"/>
    <cellStyle name="Normal 5 3" xfId="3661"/>
    <cellStyle name="Normal 5 3 2" xfId="3662"/>
    <cellStyle name="Normal 5 3 2 2" xfId="3888"/>
    <cellStyle name="Normal 5 3 3" xfId="3663"/>
    <cellStyle name="Normal 5 3 4" xfId="3889"/>
    <cellStyle name="Normal 5 4" xfId="3664"/>
    <cellStyle name="Normal 5 4 2" xfId="3665"/>
    <cellStyle name="Normal 5 4 2 2" xfId="3890"/>
    <cellStyle name="Normal 5 4 3" xfId="3891"/>
    <cellStyle name="Normal 5 5" xfId="3666"/>
    <cellStyle name="Normal 5 5 2" xfId="3667"/>
    <cellStyle name="Normal 5 5 2 2" xfId="3892"/>
    <cellStyle name="Normal 5 5 3" xfId="3893"/>
    <cellStyle name="Normal 5 6" xfId="3668"/>
    <cellStyle name="Normal 5 6 2" xfId="3669"/>
    <cellStyle name="Normal 5 6 2 2" xfId="3894"/>
    <cellStyle name="Normal 5 6 3" xfId="3895"/>
    <cellStyle name="Normal 5 7" xfId="3670"/>
    <cellStyle name="Normal 5 7 2" xfId="3896"/>
    <cellStyle name="Normal 5 8" xfId="3671"/>
    <cellStyle name="Normal 5 8 2" xfId="3897"/>
    <cellStyle name="Normal 5 9" xfId="3672"/>
    <cellStyle name="Normal 5_Atmos Rebuttal Analyses" xfId="3673"/>
    <cellStyle name="Normal 6" xfId="43"/>
    <cellStyle name="Normal 6 2" xfId="44"/>
    <cellStyle name="Normal 6 3" xfId="3674"/>
    <cellStyle name="Normal 6 4" xfId="3675"/>
    <cellStyle name="Normal 6 5" xfId="3676"/>
    <cellStyle name="Normal 6 6" xfId="3677"/>
    <cellStyle name="Normal 6_Atmos Rebuttal Analyses" xfId="3678"/>
    <cellStyle name="Normal 7" xfId="45"/>
    <cellStyle name="Normal 7 2" xfId="46"/>
    <cellStyle name="Normal 7 2 2" xfId="3679"/>
    <cellStyle name="Normal 7 2 2 2" xfId="3898"/>
    <cellStyle name="Normal 7 2 3" xfId="3680"/>
    <cellStyle name="Normal 7 2 4" xfId="3899"/>
    <cellStyle name="Normal 7 3" xfId="3681"/>
    <cellStyle name="Normal 7 3 2" xfId="3682"/>
    <cellStyle name="Normal 7 3 2 2" xfId="3900"/>
    <cellStyle name="Normal 7 3 3" xfId="3901"/>
    <cellStyle name="Normal 7 4" xfId="3683"/>
    <cellStyle name="Normal 7 4 2" xfId="3684"/>
    <cellStyle name="Normal 7 4 2 2" xfId="3902"/>
    <cellStyle name="Normal 7 4 3" xfId="3903"/>
    <cellStyle name="Normal 7 5" xfId="3685"/>
    <cellStyle name="Normal 7 5 2" xfId="3686"/>
    <cellStyle name="Normal 7 5 2 2" xfId="3904"/>
    <cellStyle name="Normal 7 5 3" xfId="3905"/>
    <cellStyle name="Normal 7 6" xfId="3687"/>
    <cellStyle name="Normal 7 6 2" xfId="3906"/>
    <cellStyle name="Normal 7 7" xfId="3688"/>
    <cellStyle name="Normal 7 7 2" xfId="3907"/>
    <cellStyle name="Normal 7 8" xfId="3689"/>
    <cellStyle name="Normal 7 9" xfId="3908"/>
    <cellStyle name="Normal 7_Avera Rebuttal Analyses" xfId="3690"/>
    <cellStyle name="Normal 8" xfId="47"/>
    <cellStyle name="Normal 8 2" xfId="48"/>
    <cellStyle name="Normal 8 2 2" xfId="3691"/>
    <cellStyle name="Normal 8 2 2 2" xfId="3909"/>
    <cellStyle name="Normal 8 2 3" xfId="3910"/>
    <cellStyle name="Normal 8 3" xfId="49"/>
    <cellStyle name="Normal 8 3 2" xfId="3692"/>
    <cellStyle name="Normal 8 3 2 2" xfId="3911"/>
    <cellStyle name="Normal 8 3 3" xfId="3912"/>
    <cellStyle name="Normal 8 4" xfId="3693"/>
    <cellStyle name="Normal 8 4 2" xfId="3694"/>
    <cellStyle name="Normal 8 4 2 2" xfId="3913"/>
    <cellStyle name="Normal 8 4 3" xfId="3914"/>
    <cellStyle name="Normal 8 5" xfId="3695"/>
    <cellStyle name="Normal 8 5 2" xfId="3915"/>
    <cellStyle name="Normal 8 6" xfId="3916"/>
    <cellStyle name="Normal 8_Avera Rebuttal Analyses" xfId="3696"/>
    <cellStyle name="Normal 9" xfId="340"/>
    <cellStyle name="Normal 9 2" xfId="3697"/>
    <cellStyle name="Normal 9 3" xfId="3698"/>
    <cellStyle name="Normal 9 4" xfId="3699"/>
    <cellStyle name="Normal 9_Avera Rebuttal Analyses" xfId="3700"/>
    <cellStyle name="Normal_S&amp;P List" xfId="4126"/>
    <cellStyle name="Normal_Screener-4 2" xfId="4125"/>
    <cellStyle name="Note 2" xfId="268"/>
    <cellStyle name="Note 2 2" xfId="3994"/>
    <cellStyle name="Note 2 3" xfId="3995"/>
    <cellStyle name="Note 3" xfId="269"/>
    <cellStyle name="Note 3 2" xfId="3996"/>
    <cellStyle name="Note 3 3" xfId="3997"/>
    <cellStyle name="Note 4" xfId="270"/>
    <cellStyle name="Note 4 2" xfId="3998"/>
    <cellStyle name="Note 4 3" xfId="3999"/>
    <cellStyle name="Note 5" xfId="271"/>
    <cellStyle name="Note 5 2" xfId="4000"/>
    <cellStyle name="Note 5 3" xfId="4001"/>
    <cellStyle name="Note 6" xfId="272"/>
    <cellStyle name="Note 6 2" xfId="4002"/>
    <cellStyle name="Note 6 3" xfId="4003"/>
    <cellStyle name="Output 2" xfId="273"/>
    <cellStyle name="Output 2 2" xfId="4004"/>
    <cellStyle name="Output 2 3" xfId="4005"/>
    <cellStyle name="Output 3" xfId="274"/>
    <cellStyle name="Output 3 2" xfId="4006"/>
    <cellStyle name="Output 3 3" xfId="4007"/>
    <cellStyle name="Output 4" xfId="275"/>
    <cellStyle name="Output 4 2" xfId="4008"/>
    <cellStyle name="Output 4 3" xfId="4009"/>
    <cellStyle name="Output 5" xfId="276"/>
    <cellStyle name="Output 5 2" xfId="4010"/>
    <cellStyle name="Output 5 3" xfId="4011"/>
    <cellStyle name="Output 6" xfId="277"/>
    <cellStyle name="Output 6 2" xfId="4012"/>
    <cellStyle name="Output 6 3" xfId="4013"/>
    <cellStyle name="Output Amounts" xfId="50"/>
    <cellStyle name="Output Column Headings" xfId="51"/>
    <cellStyle name="Output Line Items" xfId="52"/>
    <cellStyle name="Output Report Heading" xfId="53"/>
    <cellStyle name="Output Report Title" xfId="54"/>
    <cellStyle name="Parent row" xfId="3701"/>
    <cellStyle name="Percent" xfId="2" builtinId="5"/>
    <cellStyle name="Percent 10" xfId="3702"/>
    <cellStyle name="Percent 10 2" xfId="4122"/>
    <cellStyle name="Percent 11" xfId="3703"/>
    <cellStyle name="Percent 12" xfId="3704"/>
    <cellStyle name="Percent 12 2" xfId="4124"/>
    <cellStyle name="Percent 13" xfId="342"/>
    <cellStyle name="Percent 2" xfId="55"/>
    <cellStyle name="Percent 2 10" xfId="3917"/>
    <cellStyle name="Percent 2 2" xfId="56"/>
    <cellStyle name="Percent 2 2 2" xfId="3705"/>
    <cellStyle name="Percent 2 2 2 2" xfId="3706"/>
    <cellStyle name="Percent 2 2 2 3" xfId="3918"/>
    <cellStyle name="Percent 2 2 3" xfId="3707"/>
    <cellStyle name="Percent 2 2 3 2" xfId="3919"/>
    <cellStyle name="Percent 2 2 4" xfId="3708"/>
    <cellStyle name="Percent 2 2 5" xfId="3920"/>
    <cellStyle name="Percent 2 3" xfId="3709"/>
    <cellStyle name="Percent 2 3 2" xfId="3710"/>
    <cellStyle name="Percent 2 3 2 2" xfId="3921"/>
    <cellStyle name="Percent 2 3 3" xfId="3711"/>
    <cellStyle name="Percent 2 3 4" xfId="3922"/>
    <cellStyle name="Percent 2 4" xfId="3712"/>
    <cellStyle name="Percent 2 4 2" xfId="3713"/>
    <cellStyle name="Percent 2 4 2 2" xfId="3923"/>
    <cellStyle name="Percent 2 4 3" xfId="3924"/>
    <cellStyle name="Percent 2 5" xfId="3714"/>
    <cellStyle name="Percent 2 5 2" xfId="3715"/>
    <cellStyle name="Percent 2 5 2 2" xfId="3925"/>
    <cellStyle name="Percent 2 5 3" xfId="3926"/>
    <cellStyle name="Percent 2 6" xfId="3716"/>
    <cellStyle name="Percent 2 6 2" xfId="3717"/>
    <cellStyle name="Percent 2 6 2 2" xfId="3927"/>
    <cellStyle name="Percent 2 6 3" xfId="3928"/>
    <cellStyle name="Percent 2 7" xfId="3718"/>
    <cellStyle name="Percent 2 7 2" xfId="3929"/>
    <cellStyle name="Percent 2 8" xfId="3719"/>
    <cellStyle name="Percent 2 8 2" xfId="3930"/>
    <cellStyle name="Percent 2 9" xfId="3720"/>
    <cellStyle name="Percent 2_Atmos Rebuttal Analyses" xfId="3721"/>
    <cellStyle name="Percent 3" xfId="57"/>
    <cellStyle name="Percent 3 10" xfId="3931"/>
    <cellStyle name="Percent 3 2" xfId="58"/>
    <cellStyle name="Percent 3 2 2" xfId="3722"/>
    <cellStyle name="Percent 3 2 2 2" xfId="3723"/>
    <cellStyle name="Percent 3 2 2 3" xfId="3932"/>
    <cellStyle name="Percent 3 2 3" xfId="3724"/>
    <cellStyle name="Percent 3 2 3 2" xfId="3933"/>
    <cellStyle name="Percent 3 2 4" xfId="3725"/>
    <cellStyle name="Percent 3 2 5" xfId="3934"/>
    <cellStyle name="Percent 3 3" xfId="3726"/>
    <cellStyle name="Percent 3 3 2" xfId="3727"/>
    <cellStyle name="Percent 3 3 2 2" xfId="3935"/>
    <cellStyle name="Percent 3 3 3" xfId="3728"/>
    <cellStyle name="Percent 3 3 4" xfId="3936"/>
    <cellStyle name="Percent 3 4" xfId="3729"/>
    <cellStyle name="Percent 3 4 2" xfId="3730"/>
    <cellStyle name="Percent 3 4 2 2" xfId="3937"/>
    <cellStyle name="Percent 3 4 3" xfId="3938"/>
    <cellStyle name="Percent 3 5" xfId="3731"/>
    <cellStyle name="Percent 3 5 2" xfId="3732"/>
    <cellStyle name="Percent 3 5 2 2" xfId="3939"/>
    <cellStyle name="Percent 3 5 3" xfId="3940"/>
    <cellStyle name="Percent 3 6" xfId="3733"/>
    <cellStyle name="Percent 3 6 2" xfId="3734"/>
    <cellStyle name="Percent 3 6 2 2" xfId="3941"/>
    <cellStyle name="Percent 3 6 3" xfId="3942"/>
    <cellStyle name="Percent 3 7" xfId="3735"/>
    <cellStyle name="Percent 3 7 2" xfId="3943"/>
    <cellStyle name="Percent 3 8" xfId="3736"/>
    <cellStyle name="Percent 3 8 2" xfId="3944"/>
    <cellStyle name="Percent 3 9" xfId="3737"/>
    <cellStyle name="Percent 4" xfId="59"/>
    <cellStyle name="Percent 4 10" xfId="3945"/>
    <cellStyle name="Percent 4 2" xfId="60"/>
    <cellStyle name="Percent 4 2 2" xfId="3738"/>
    <cellStyle name="Percent 4 2 2 2" xfId="3739"/>
    <cellStyle name="Percent 4 2 2 3" xfId="3946"/>
    <cellStyle name="Percent 4 2 3" xfId="3740"/>
    <cellStyle name="Percent 4 2 3 2" xfId="3947"/>
    <cellStyle name="Percent 4 2 4" xfId="3741"/>
    <cellStyle name="Percent 4 2 5" xfId="3948"/>
    <cellStyle name="Percent 4 3" xfId="3742"/>
    <cellStyle name="Percent 4 3 2" xfId="3743"/>
    <cellStyle name="Percent 4 3 2 2" xfId="3949"/>
    <cellStyle name="Percent 4 3 3" xfId="3744"/>
    <cellStyle name="Percent 4 3 4" xfId="3950"/>
    <cellStyle name="Percent 4 4" xfId="3745"/>
    <cellStyle name="Percent 4 4 2" xfId="3746"/>
    <cellStyle name="Percent 4 4 2 2" xfId="3951"/>
    <cellStyle name="Percent 4 4 3" xfId="3952"/>
    <cellStyle name="Percent 4 5" xfId="3747"/>
    <cellStyle name="Percent 4 5 2" xfId="3748"/>
    <cellStyle name="Percent 4 5 2 2" xfId="3953"/>
    <cellStyle name="Percent 4 5 3" xfId="3954"/>
    <cellStyle name="Percent 4 6" xfId="3749"/>
    <cellStyle name="Percent 4 6 2" xfId="3750"/>
    <cellStyle name="Percent 4 6 2 2" xfId="3955"/>
    <cellStyle name="Percent 4 6 3" xfId="3956"/>
    <cellStyle name="Percent 4 7" xfId="3751"/>
    <cellStyle name="Percent 4 7 2" xfId="3957"/>
    <cellStyle name="Percent 4 8" xfId="3752"/>
    <cellStyle name="Percent 4 8 2" xfId="3958"/>
    <cellStyle name="Percent 4 9" xfId="3753"/>
    <cellStyle name="Percent 5" xfId="278"/>
    <cellStyle name="Percent 5 2" xfId="306"/>
    <cellStyle name="Percent 5 2 2" xfId="3754"/>
    <cellStyle name="Percent 5 2 2 2" xfId="3959"/>
    <cellStyle name="Percent 5 2 3" xfId="3755"/>
    <cellStyle name="Percent 5 2 4" xfId="3960"/>
    <cellStyle name="Percent 5 3" xfId="3756"/>
    <cellStyle name="Percent 5 3 2" xfId="3757"/>
    <cellStyle name="Percent 5 3 2 2" xfId="3961"/>
    <cellStyle name="Percent 5 3 3" xfId="3962"/>
    <cellStyle name="Percent 5 4" xfId="3758"/>
    <cellStyle name="Percent 5 4 2" xfId="3759"/>
    <cellStyle name="Percent 5 4 2 2" xfId="3963"/>
    <cellStyle name="Percent 5 4 3" xfId="3964"/>
    <cellStyle name="Percent 5 5" xfId="3760"/>
    <cellStyle name="Percent 5 5 2" xfId="3761"/>
    <cellStyle name="Percent 5 5 2 2" xfId="3965"/>
    <cellStyle name="Percent 5 5 3" xfId="3966"/>
    <cellStyle name="Percent 5 6" xfId="3762"/>
    <cellStyle name="Percent 5 6 2" xfId="3967"/>
    <cellStyle name="Percent 5 7" xfId="3763"/>
    <cellStyle name="Percent 5 7 2" xfId="3968"/>
    <cellStyle name="Percent 5 8" xfId="3764"/>
    <cellStyle name="Percent 5 9" xfId="3969"/>
    <cellStyle name="Percent 6" xfId="279"/>
    <cellStyle name="Percent 7" xfId="280"/>
    <cellStyle name="Percent 8" xfId="61"/>
    <cellStyle name="Percent 8 2" xfId="3765"/>
    <cellStyle name="Percent 88" xfId="4128"/>
    <cellStyle name="Percent 9" xfId="341"/>
    <cellStyle name="PSChar" xfId="281"/>
    <cellStyle name="PSDate" xfId="282"/>
    <cellStyle name="PSDec" xfId="283"/>
    <cellStyle name="PSHeading" xfId="284"/>
    <cellStyle name="PSInt" xfId="285"/>
    <cellStyle name="PSSpacer" xfId="286"/>
    <cellStyle name="Reset  - Style7" xfId="3766"/>
    <cellStyle name="SAPBEXaggData" xfId="3767"/>
    <cellStyle name="SAPBEXaggData 2" xfId="4014"/>
    <cellStyle name="SAPBEXaggData 3" xfId="4015"/>
    <cellStyle name="SAPBEXaggData 4" xfId="4016"/>
    <cellStyle name="SAPBEXaggDataEmph" xfId="3768"/>
    <cellStyle name="SAPBEXaggDataEmph 2" xfId="4017"/>
    <cellStyle name="SAPBEXaggDataEmph 3" xfId="4018"/>
    <cellStyle name="SAPBEXaggDataEmph 4" xfId="4019"/>
    <cellStyle name="SAPBEXaggItem" xfId="3769"/>
    <cellStyle name="SAPBEXaggItem 2" xfId="4020"/>
    <cellStyle name="SAPBEXaggItem 3" xfId="4021"/>
    <cellStyle name="SAPBEXaggItem 4" xfId="4022"/>
    <cellStyle name="SAPBEXaggItemX" xfId="3770"/>
    <cellStyle name="SAPBEXaggItemX 2" xfId="4023"/>
    <cellStyle name="SAPBEXaggItemX 3" xfId="4024"/>
    <cellStyle name="SAPBEXaggItemX 4" xfId="4025"/>
    <cellStyle name="SAPBEXchaText" xfId="3771"/>
    <cellStyle name="SAPBEXexcBad7" xfId="3772"/>
    <cellStyle name="SAPBEXexcBad7 2" xfId="4026"/>
    <cellStyle name="SAPBEXexcBad7 3" xfId="4027"/>
    <cellStyle name="SAPBEXexcBad7 4" xfId="4028"/>
    <cellStyle name="SAPBEXexcBad8" xfId="3773"/>
    <cellStyle name="SAPBEXexcBad8 2" xfId="4029"/>
    <cellStyle name="SAPBEXexcBad8 3" xfId="4030"/>
    <cellStyle name="SAPBEXexcBad8 4" xfId="4031"/>
    <cellStyle name="SAPBEXexcBad9" xfId="3774"/>
    <cellStyle name="SAPBEXexcBad9 2" xfId="4032"/>
    <cellStyle name="SAPBEXexcBad9 3" xfId="4033"/>
    <cellStyle name="SAPBEXexcBad9 4" xfId="4034"/>
    <cellStyle name="SAPBEXexcCritical4" xfId="3775"/>
    <cellStyle name="SAPBEXexcCritical4 2" xfId="4035"/>
    <cellStyle name="SAPBEXexcCritical4 3" xfId="4036"/>
    <cellStyle name="SAPBEXexcCritical4 4" xfId="4037"/>
    <cellStyle name="SAPBEXexcCritical5" xfId="3776"/>
    <cellStyle name="SAPBEXexcCritical5 2" xfId="4038"/>
    <cellStyle name="SAPBEXexcCritical5 3" xfId="4039"/>
    <cellStyle name="SAPBEXexcCritical5 4" xfId="4040"/>
    <cellStyle name="SAPBEXexcCritical6" xfId="3777"/>
    <cellStyle name="SAPBEXexcCritical6 2" xfId="4041"/>
    <cellStyle name="SAPBEXexcCritical6 3" xfId="4042"/>
    <cellStyle name="SAPBEXexcCritical6 4" xfId="4043"/>
    <cellStyle name="SAPBEXexcGood1" xfId="3778"/>
    <cellStyle name="SAPBEXexcGood1 2" xfId="4044"/>
    <cellStyle name="SAPBEXexcGood1 3" xfId="4045"/>
    <cellStyle name="SAPBEXexcGood1 4" xfId="4046"/>
    <cellStyle name="SAPBEXexcGood2" xfId="3779"/>
    <cellStyle name="SAPBEXexcGood2 2" xfId="4047"/>
    <cellStyle name="SAPBEXexcGood2 3" xfId="4048"/>
    <cellStyle name="SAPBEXexcGood2 4" xfId="4049"/>
    <cellStyle name="SAPBEXexcGood3" xfId="3780"/>
    <cellStyle name="SAPBEXexcGood3 2" xfId="4050"/>
    <cellStyle name="SAPBEXexcGood3 3" xfId="4051"/>
    <cellStyle name="SAPBEXexcGood3 4" xfId="4052"/>
    <cellStyle name="SAPBEXfilterDrill" xfId="3781"/>
    <cellStyle name="SAPBEXfilterItem" xfId="3782"/>
    <cellStyle name="SAPBEXfilterText" xfId="3783"/>
    <cellStyle name="SAPBEXformats" xfId="3784"/>
    <cellStyle name="SAPBEXformats 2" xfId="4053"/>
    <cellStyle name="SAPBEXformats 3" xfId="4054"/>
    <cellStyle name="SAPBEXformats 4" xfId="4055"/>
    <cellStyle name="SAPBEXheaderItem" xfId="3785"/>
    <cellStyle name="SAPBEXheaderText" xfId="3786"/>
    <cellStyle name="SAPBEXHLevel0" xfId="3787"/>
    <cellStyle name="SAPBEXHLevel0 2" xfId="4056"/>
    <cellStyle name="SAPBEXHLevel0 3" xfId="4057"/>
    <cellStyle name="SAPBEXHLevel0 4" xfId="4058"/>
    <cellStyle name="SAPBEXHLevel0X" xfId="3788"/>
    <cellStyle name="SAPBEXHLevel0X 2" xfId="4059"/>
    <cellStyle name="SAPBEXHLevel0X 3" xfId="4060"/>
    <cellStyle name="SAPBEXHLevel0X 4" xfId="4061"/>
    <cellStyle name="SAPBEXHLevel1" xfId="3789"/>
    <cellStyle name="SAPBEXHLevel1 2" xfId="4062"/>
    <cellStyle name="SAPBEXHLevel1 3" xfId="4063"/>
    <cellStyle name="SAPBEXHLevel1 4" xfId="4064"/>
    <cellStyle name="SAPBEXHLevel1X" xfId="3790"/>
    <cellStyle name="SAPBEXHLevel1X 2" xfId="4065"/>
    <cellStyle name="SAPBEXHLevel1X 3" xfId="4066"/>
    <cellStyle name="SAPBEXHLevel1X 4" xfId="4067"/>
    <cellStyle name="SAPBEXHLevel2" xfId="3791"/>
    <cellStyle name="SAPBEXHLevel2 2" xfId="4068"/>
    <cellStyle name="SAPBEXHLevel2 3" xfId="4069"/>
    <cellStyle name="SAPBEXHLevel2 4" xfId="4070"/>
    <cellStyle name="SAPBEXHLevel2X" xfId="3792"/>
    <cellStyle name="SAPBEXHLevel2X 2" xfId="4071"/>
    <cellStyle name="SAPBEXHLevel2X 3" xfId="4072"/>
    <cellStyle name="SAPBEXHLevel2X 4" xfId="4073"/>
    <cellStyle name="SAPBEXHLevel3" xfId="3793"/>
    <cellStyle name="SAPBEXHLevel3 2" xfId="4074"/>
    <cellStyle name="SAPBEXHLevel3 3" xfId="4075"/>
    <cellStyle name="SAPBEXHLevel3 4" xfId="4076"/>
    <cellStyle name="SAPBEXHLevel3X" xfId="3794"/>
    <cellStyle name="SAPBEXHLevel3X 2" xfId="4077"/>
    <cellStyle name="SAPBEXHLevel3X 3" xfId="4078"/>
    <cellStyle name="SAPBEXHLevel3X 4" xfId="4079"/>
    <cellStyle name="SAPBEXresData" xfId="3795"/>
    <cellStyle name="SAPBEXresData 2" xfId="4080"/>
    <cellStyle name="SAPBEXresData 3" xfId="4081"/>
    <cellStyle name="SAPBEXresData 4" xfId="4082"/>
    <cellStyle name="SAPBEXresDataEmph" xfId="3796"/>
    <cellStyle name="SAPBEXresDataEmph 2" xfId="4083"/>
    <cellStyle name="SAPBEXresDataEmph 3" xfId="4084"/>
    <cellStyle name="SAPBEXresDataEmph 4" xfId="4085"/>
    <cellStyle name="SAPBEXresItem" xfId="3797"/>
    <cellStyle name="SAPBEXresItem 2" xfId="4086"/>
    <cellStyle name="SAPBEXresItem 3" xfId="4087"/>
    <cellStyle name="SAPBEXresItem 4" xfId="4088"/>
    <cellStyle name="SAPBEXresItemX" xfId="3798"/>
    <cellStyle name="SAPBEXresItemX 2" xfId="4089"/>
    <cellStyle name="SAPBEXresItemX 3" xfId="4090"/>
    <cellStyle name="SAPBEXresItemX 4" xfId="4091"/>
    <cellStyle name="SAPBEXstdData" xfId="3799"/>
    <cellStyle name="SAPBEXstdData 2" xfId="4092"/>
    <cellStyle name="SAPBEXstdData 3" xfId="4093"/>
    <cellStyle name="SAPBEXstdData 4" xfId="4094"/>
    <cellStyle name="SAPBEXstdDataEmph" xfId="3800"/>
    <cellStyle name="SAPBEXstdDataEmph 2" xfId="4095"/>
    <cellStyle name="SAPBEXstdDataEmph 3" xfId="4096"/>
    <cellStyle name="SAPBEXstdDataEmph 4" xfId="4097"/>
    <cellStyle name="SAPBEXstdItem" xfId="3801"/>
    <cellStyle name="SAPBEXstdItem 2" xfId="4098"/>
    <cellStyle name="SAPBEXstdItem 3" xfId="4099"/>
    <cellStyle name="SAPBEXstdItem 4" xfId="4100"/>
    <cellStyle name="SAPBEXstdItemX" xfId="3802"/>
    <cellStyle name="SAPBEXstdItemX 2" xfId="4101"/>
    <cellStyle name="SAPBEXstdItemX 3" xfId="4102"/>
    <cellStyle name="SAPBEXstdItemX 4" xfId="4103"/>
    <cellStyle name="SAPBEXtitle" xfId="3803"/>
    <cellStyle name="SAPBEXundefined" xfId="3804"/>
    <cellStyle name="SAPBEXundefined 2" xfId="4104"/>
    <cellStyle name="SAPBEXundefined 3" xfId="4105"/>
    <cellStyle name="SAPBEXundefined 4" xfId="4106"/>
    <cellStyle name="Style 1" xfId="3805"/>
    <cellStyle name="Style 105" xfId="3806"/>
    <cellStyle name="Style 109" xfId="308"/>
    <cellStyle name="Style 113" xfId="309"/>
    <cellStyle name="Style 117" xfId="310"/>
    <cellStyle name="Style 121" xfId="311"/>
    <cellStyle name="Style 129" xfId="312"/>
    <cellStyle name="Style 133" xfId="313"/>
    <cellStyle name="Style 136" xfId="314"/>
    <cellStyle name="Style 137" xfId="315"/>
    <cellStyle name="Style 140" xfId="316"/>
    <cellStyle name="Style 141" xfId="317"/>
    <cellStyle name="Style 144" xfId="318"/>
    <cellStyle name="Style 148" xfId="319"/>
    <cellStyle name="Style 152" xfId="320"/>
    <cellStyle name="Style 153" xfId="321"/>
    <cellStyle name="Style 156" xfId="322"/>
    <cellStyle name="Style 160" xfId="323"/>
    <cellStyle name="Style 161" xfId="324"/>
    <cellStyle name="Style 165" xfId="325"/>
    <cellStyle name="Style 168" xfId="326"/>
    <cellStyle name="Style 172" xfId="327"/>
    <cellStyle name="Style 173" xfId="328"/>
    <cellStyle name="Style 177" xfId="329"/>
    <cellStyle name="Style 180" xfId="330"/>
    <cellStyle name="Style 181" xfId="331"/>
    <cellStyle name="Style 182" xfId="332"/>
    <cellStyle name="Style 189" xfId="333"/>
    <cellStyle name="Style 191" xfId="334"/>
    <cellStyle name="Style 21" xfId="62"/>
    <cellStyle name="Style 21 2" xfId="307"/>
    <cellStyle name="Style 22" xfId="63"/>
    <cellStyle name="Style 22 2" xfId="3807"/>
    <cellStyle name="Style 22 2 2" xfId="3808"/>
    <cellStyle name="Style 22 2_Avera Rebuttal Analyses" xfId="3809"/>
    <cellStyle name="Style 23" xfId="64"/>
    <cellStyle name="Style 24" xfId="65"/>
    <cellStyle name="Style 24 2" xfId="3810"/>
    <cellStyle name="Style 24 2 2" xfId="3811"/>
    <cellStyle name="Style 24 2_Avera Rebuttal Analyses" xfId="3812"/>
    <cellStyle name="Style 25" xfId="66"/>
    <cellStyle name="Style 26" xfId="67"/>
    <cellStyle name="Style 26 2" xfId="3813"/>
    <cellStyle name="Style 26 2 2" xfId="3814"/>
    <cellStyle name="Style 26 2_Avera Rebuttal Analyses" xfId="3815"/>
    <cellStyle name="Style 26 3" xfId="3816"/>
    <cellStyle name="Style 26 4" xfId="3817"/>
    <cellStyle name="Style 27" xfId="68"/>
    <cellStyle name="Style 28" xfId="69"/>
    <cellStyle name="Style 29" xfId="70"/>
    <cellStyle name="Style 30" xfId="71"/>
    <cellStyle name="Style 31" xfId="72"/>
    <cellStyle name="Style 32" xfId="73"/>
    <cellStyle name="Style 33" xfId="74"/>
    <cellStyle name="Style 34" xfId="75"/>
    <cellStyle name="Style 35" xfId="76"/>
    <cellStyle name="Style 36" xfId="77"/>
    <cellStyle name="Style 37" xfId="302"/>
    <cellStyle name="Style 38" xfId="303"/>
    <cellStyle name="Style 39" xfId="78"/>
    <cellStyle name="STYLE1" xfId="3818"/>
    <cellStyle name="STYLE2" xfId="3819"/>
    <cellStyle name="STYLE3" xfId="3820"/>
    <cellStyle name="STYLE4" xfId="3821"/>
    <cellStyle name="Table  - Style6" xfId="3822"/>
    <cellStyle name="Table  - Style6 2" xfId="4107"/>
    <cellStyle name="Table title" xfId="3823"/>
    <cellStyle name="Title  - Style1" xfId="3824"/>
    <cellStyle name="Title 2" xfId="287"/>
    <cellStyle name="Title 3" xfId="288"/>
    <cellStyle name="Title 4" xfId="289"/>
    <cellStyle name="Title 5" xfId="290"/>
    <cellStyle name="Title 6" xfId="291"/>
    <cellStyle name="Total 2" xfId="292"/>
    <cellStyle name="Total 2 2" xfId="4108"/>
    <cellStyle name="Total 2 3" xfId="4109"/>
    <cellStyle name="Total 3" xfId="293"/>
    <cellStyle name="Total 3 2" xfId="4110"/>
    <cellStyle name="Total 3 3" xfId="4111"/>
    <cellStyle name="Total 4" xfId="294"/>
    <cellStyle name="Total 4 2" xfId="4112"/>
    <cellStyle name="Total 4 3" xfId="4113"/>
    <cellStyle name="Total 5" xfId="295"/>
    <cellStyle name="Total 5 2" xfId="4114"/>
    <cellStyle name="Total 5 3" xfId="4115"/>
    <cellStyle name="Total 6" xfId="296"/>
    <cellStyle name="Total 6 2" xfId="4116"/>
    <cellStyle name="Total 6 3" xfId="4117"/>
    <cellStyle name="TotCol - Style5" xfId="3825"/>
    <cellStyle name="TotRow - Style4" xfId="3826"/>
    <cellStyle name="TotRow - Style4 2" xfId="4118"/>
    <cellStyle name="Warning Text 2" xfId="297"/>
    <cellStyle name="Warning Text 3" xfId="298"/>
    <cellStyle name="Warning Text 4" xfId="299"/>
    <cellStyle name="Warning Text 5" xfId="300"/>
    <cellStyle name="Warning Text 6" xfId="301"/>
    <cellStyle name="Обычный_RTS_select_issues" xfId="3827"/>
  </cellStyles>
  <dxfs count="1">
    <dxf>
      <fill>
        <patternFill>
          <bgColor indexed="13"/>
        </patternFill>
      </fill>
    </dxf>
  </dxfs>
  <tableStyles count="0" defaultTableStyle="TableStyleMedium9" defaultPivotStyle="PivotStyleLight16"/>
  <colors>
    <mruColors>
      <color rgb="FF0000FF"/>
      <color rgb="FF00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tyles" Target="style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1.xml"/><Relationship Id="rId63" Type="http://schemas.openxmlformats.org/officeDocument/2006/relationships/externalLink" Target="externalLinks/externalLink17.xml"/><Relationship Id="rId68" Type="http://schemas.openxmlformats.org/officeDocument/2006/relationships/externalLink" Target="externalLinks/externalLink22.xml"/><Relationship Id="rId84" Type="http://schemas.openxmlformats.org/officeDocument/2006/relationships/externalLink" Target="externalLinks/externalLink38.xml"/><Relationship Id="rId89" Type="http://schemas.openxmlformats.org/officeDocument/2006/relationships/externalLink" Target="externalLinks/externalLink43.xml"/><Relationship Id="rId112" Type="http://schemas.openxmlformats.org/officeDocument/2006/relationships/externalLink" Target="externalLinks/externalLink66.xml"/><Relationship Id="rId16" Type="http://schemas.openxmlformats.org/officeDocument/2006/relationships/worksheet" Target="worksheets/sheet16.xml"/><Relationship Id="rId107" Type="http://schemas.openxmlformats.org/officeDocument/2006/relationships/externalLink" Target="externalLinks/externalLink61.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7.xml"/><Relationship Id="rId58" Type="http://schemas.openxmlformats.org/officeDocument/2006/relationships/externalLink" Target="externalLinks/externalLink12.xml"/><Relationship Id="rId66" Type="http://schemas.openxmlformats.org/officeDocument/2006/relationships/externalLink" Target="externalLinks/externalLink20.xml"/><Relationship Id="rId74" Type="http://schemas.openxmlformats.org/officeDocument/2006/relationships/externalLink" Target="externalLinks/externalLink28.xml"/><Relationship Id="rId79" Type="http://schemas.openxmlformats.org/officeDocument/2006/relationships/externalLink" Target="externalLinks/externalLink33.xml"/><Relationship Id="rId87" Type="http://schemas.openxmlformats.org/officeDocument/2006/relationships/externalLink" Target="externalLinks/externalLink41.xml"/><Relationship Id="rId102" Type="http://schemas.openxmlformats.org/officeDocument/2006/relationships/externalLink" Target="externalLinks/externalLink56.xml"/><Relationship Id="rId110" Type="http://schemas.openxmlformats.org/officeDocument/2006/relationships/externalLink" Target="externalLinks/externalLink64.xml"/><Relationship Id="rId115"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15.xml"/><Relationship Id="rId82" Type="http://schemas.openxmlformats.org/officeDocument/2006/relationships/externalLink" Target="externalLinks/externalLink36.xml"/><Relationship Id="rId90" Type="http://schemas.openxmlformats.org/officeDocument/2006/relationships/externalLink" Target="externalLinks/externalLink44.xml"/><Relationship Id="rId95" Type="http://schemas.openxmlformats.org/officeDocument/2006/relationships/externalLink" Target="externalLinks/externalLink49.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externalLink" Target="externalLinks/externalLink10.xml"/><Relationship Id="rId64" Type="http://schemas.openxmlformats.org/officeDocument/2006/relationships/externalLink" Target="externalLinks/externalLink18.xml"/><Relationship Id="rId69" Type="http://schemas.openxmlformats.org/officeDocument/2006/relationships/externalLink" Target="externalLinks/externalLink23.xml"/><Relationship Id="rId77" Type="http://schemas.openxmlformats.org/officeDocument/2006/relationships/externalLink" Target="externalLinks/externalLink31.xml"/><Relationship Id="rId100" Type="http://schemas.openxmlformats.org/officeDocument/2006/relationships/externalLink" Target="externalLinks/externalLink54.xml"/><Relationship Id="rId105" Type="http://schemas.openxmlformats.org/officeDocument/2006/relationships/externalLink" Target="externalLinks/externalLink59.xml"/><Relationship Id="rId113" Type="http://schemas.openxmlformats.org/officeDocument/2006/relationships/externalLink" Target="externalLinks/externalLink67.xml"/><Relationship Id="rId11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5.xml"/><Relationship Id="rId72" Type="http://schemas.openxmlformats.org/officeDocument/2006/relationships/externalLink" Target="externalLinks/externalLink26.xml"/><Relationship Id="rId80" Type="http://schemas.openxmlformats.org/officeDocument/2006/relationships/externalLink" Target="externalLinks/externalLink34.xml"/><Relationship Id="rId85" Type="http://schemas.openxmlformats.org/officeDocument/2006/relationships/externalLink" Target="externalLinks/externalLink39.xml"/><Relationship Id="rId93" Type="http://schemas.openxmlformats.org/officeDocument/2006/relationships/externalLink" Target="externalLinks/externalLink47.xml"/><Relationship Id="rId98" Type="http://schemas.openxmlformats.org/officeDocument/2006/relationships/externalLink" Target="externalLinks/externalLink5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3.xml"/><Relationship Id="rId67" Type="http://schemas.openxmlformats.org/officeDocument/2006/relationships/externalLink" Target="externalLinks/externalLink21.xml"/><Relationship Id="rId103" Type="http://schemas.openxmlformats.org/officeDocument/2006/relationships/externalLink" Target="externalLinks/externalLink57.xml"/><Relationship Id="rId108" Type="http://schemas.openxmlformats.org/officeDocument/2006/relationships/externalLink" Target="externalLinks/externalLink62.xml"/><Relationship Id="rId116" Type="http://schemas.openxmlformats.org/officeDocument/2006/relationships/connections" Target="connection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8.xml"/><Relationship Id="rId62" Type="http://schemas.openxmlformats.org/officeDocument/2006/relationships/externalLink" Target="externalLinks/externalLink16.xml"/><Relationship Id="rId70" Type="http://schemas.openxmlformats.org/officeDocument/2006/relationships/externalLink" Target="externalLinks/externalLink24.xml"/><Relationship Id="rId75" Type="http://schemas.openxmlformats.org/officeDocument/2006/relationships/externalLink" Target="externalLinks/externalLink29.xml"/><Relationship Id="rId83" Type="http://schemas.openxmlformats.org/officeDocument/2006/relationships/externalLink" Target="externalLinks/externalLink37.xml"/><Relationship Id="rId88" Type="http://schemas.openxmlformats.org/officeDocument/2006/relationships/externalLink" Target="externalLinks/externalLink42.xml"/><Relationship Id="rId91" Type="http://schemas.openxmlformats.org/officeDocument/2006/relationships/externalLink" Target="externalLinks/externalLink45.xml"/><Relationship Id="rId96" Type="http://schemas.openxmlformats.org/officeDocument/2006/relationships/externalLink" Target="externalLinks/externalLink50.xml"/><Relationship Id="rId111" Type="http://schemas.openxmlformats.org/officeDocument/2006/relationships/externalLink" Target="externalLinks/externalLink6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externalLink" Target="externalLinks/externalLink11.xml"/><Relationship Id="rId106" Type="http://schemas.openxmlformats.org/officeDocument/2006/relationships/externalLink" Target="externalLinks/externalLink60.xml"/><Relationship Id="rId114" Type="http://schemas.openxmlformats.org/officeDocument/2006/relationships/externalLink" Target="externalLinks/externalLink68.xml"/><Relationship Id="rId119"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externalLink" Target="externalLinks/externalLink14.xml"/><Relationship Id="rId65" Type="http://schemas.openxmlformats.org/officeDocument/2006/relationships/externalLink" Target="externalLinks/externalLink19.xml"/><Relationship Id="rId73" Type="http://schemas.openxmlformats.org/officeDocument/2006/relationships/externalLink" Target="externalLinks/externalLink27.xml"/><Relationship Id="rId78" Type="http://schemas.openxmlformats.org/officeDocument/2006/relationships/externalLink" Target="externalLinks/externalLink32.xml"/><Relationship Id="rId81" Type="http://schemas.openxmlformats.org/officeDocument/2006/relationships/externalLink" Target="externalLinks/externalLink35.xml"/><Relationship Id="rId86" Type="http://schemas.openxmlformats.org/officeDocument/2006/relationships/externalLink" Target="externalLinks/externalLink40.xml"/><Relationship Id="rId94" Type="http://schemas.openxmlformats.org/officeDocument/2006/relationships/externalLink" Target="externalLinks/externalLink48.xml"/><Relationship Id="rId99" Type="http://schemas.openxmlformats.org/officeDocument/2006/relationships/externalLink" Target="externalLinks/externalLink53.xml"/><Relationship Id="rId101" Type="http://schemas.openxmlformats.org/officeDocument/2006/relationships/externalLink" Target="externalLinks/externalLink5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3.xml"/><Relationship Id="rId34" Type="http://schemas.openxmlformats.org/officeDocument/2006/relationships/worksheet" Target="worksheets/sheet34.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76" Type="http://schemas.openxmlformats.org/officeDocument/2006/relationships/externalLink" Target="externalLinks/externalLink30.xml"/><Relationship Id="rId97" Type="http://schemas.openxmlformats.org/officeDocument/2006/relationships/externalLink" Target="externalLinks/externalLink51.xml"/><Relationship Id="rId104" Type="http://schemas.openxmlformats.org/officeDocument/2006/relationships/externalLink" Target="externalLinks/externalLink58.xml"/><Relationship Id="rId7" Type="http://schemas.openxmlformats.org/officeDocument/2006/relationships/worksheet" Target="worksheets/sheet7.xml"/><Relationship Id="rId71" Type="http://schemas.openxmlformats.org/officeDocument/2006/relationships/externalLink" Target="externalLinks/externalLink25.xml"/><Relationship Id="rId92" Type="http://schemas.openxmlformats.org/officeDocument/2006/relationships/externalLink" Target="externalLinks/externalLink46.xml"/><Relationship Id="rId2" Type="http://schemas.openxmlformats.org/officeDocument/2006/relationships/worksheet" Target="worksheets/sheet2.xml"/><Relationship Id="rId29" Type="http://schemas.openxmlformats.org/officeDocument/2006/relationships/worksheet" Target="worksheets/sheet2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2178049754650243E-2"/>
          <c:y val="5.1400554097404488E-2"/>
          <c:w val="0.88291252995549363"/>
          <c:h val="0.79523549139690852"/>
        </c:manualLayout>
      </c:layout>
      <c:lineChart>
        <c:grouping val="standard"/>
        <c:varyColors val="0"/>
        <c:ser>
          <c:idx val="0"/>
          <c:order val="0"/>
          <c:tx>
            <c:v>Real GDP</c:v>
          </c:tx>
          <c:marker>
            <c:symbol val="none"/>
          </c:marker>
          <c:dLbls>
            <c:dLbl>
              <c:idx val="25"/>
              <c:dLblPos val="b"/>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0-A7CA-4A6A-ACAC-AC940ADD32F7}"/>
                </c:ext>
              </c:extLst>
            </c:dLbl>
            <c:spPr>
              <a:noFill/>
              <a:ln>
                <a:noFill/>
              </a:ln>
              <a:effectLst/>
            </c:spPr>
            <c:dLblPos val="b"/>
            <c:showLegendKey val="0"/>
            <c:showVal val="0"/>
            <c:showCatName val="0"/>
            <c:showSerName val="0"/>
            <c:showPercent val="0"/>
            <c:showBubbleSize val="0"/>
            <c:extLst>
              <c:ext xmlns:c15="http://schemas.microsoft.com/office/drawing/2012/chart" uri="{CE6537A1-D6FC-4f65-9D91-7224C49458BB}">
                <c15:showLeaderLines val="0"/>
              </c:ext>
            </c:extLst>
          </c:dLbls>
          <c:cat>
            <c:numLit>
              <c:formatCode>General</c:formatCode>
              <c:ptCount val="34"/>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numLit>
          </c:cat>
          <c:val>
            <c:numLit>
              <c:formatCode>General</c:formatCode>
              <c:ptCount val="34"/>
              <c:pt idx="1">
                <c:v>100</c:v>
              </c:pt>
              <c:pt idx="2">
                <c:v>103.67265942408122</c:v>
              </c:pt>
              <c:pt idx="3">
                <c:v>105.62787796514803</c:v>
              </c:pt>
              <c:pt idx="4">
                <c:v>105.51352016657962</c:v>
              </c:pt>
              <c:pt idx="5">
                <c:v>109.23017116249333</c:v>
              </c:pt>
              <c:pt idx="6">
                <c:v>112.23594631021957</c:v>
              </c:pt>
              <c:pt idx="7">
                <c:v>116.7577005538903</c:v>
              </c:pt>
              <c:pt idx="8">
                <c:v>119.89173091449945</c:v>
              </c:pt>
              <c:pt idx="9">
                <c:v>124.414724992375</c:v>
              </c:pt>
              <c:pt idx="10">
                <c:v>129.94766547109077</c:v>
              </c:pt>
              <c:pt idx="11">
                <c:v>135.77113291766577</c:v>
              </c:pt>
              <c:pt idx="12">
                <c:v>142.28067952833101</c:v>
              </c:pt>
              <c:pt idx="13">
                <c:v>148.08168343335788</c:v>
              </c:pt>
              <c:pt idx="14">
                <c:v>149.49489154493935</c:v>
              </c:pt>
              <c:pt idx="15">
                <c:v>152.03023978168096</c:v>
              </c:pt>
              <c:pt idx="16">
                <c:v>156.28131567599027</c:v>
              </c:pt>
              <c:pt idx="17">
                <c:v>162.30214218553917</c:v>
              </c:pt>
              <c:pt idx="18">
                <c:v>167.95548183676704</c:v>
              </c:pt>
              <c:pt idx="19">
                <c:v>172.62936373737426</c:v>
              </c:pt>
              <c:pt idx="20">
                <c:v>176.1000992543637</c:v>
              </c:pt>
              <c:pt idx="21">
                <c:v>176.31526684500741</c:v>
              </c:pt>
              <c:pt idx="22">
                <c:v>171.73126165303262</c:v>
              </c:pt>
              <c:pt idx="23">
                <c:v>176.38322103065386</c:v>
              </c:pt>
              <c:pt idx="24">
                <c:v>179.11697655383347</c:v>
              </c:pt>
              <c:pt idx="25">
                <c:v>183.20207246177196</c:v>
              </c:pt>
              <c:pt idx="26">
                <c:v>186.57642777616351</c:v>
              </c:pt>
              <c:pt idx="27">
                <c:v>190.84488389178094</c:v>
              </c:pt>
              <c:pt idx="28">
                <c:v>196.00984157849376</c:v>
              </c:pt>
              <c:pt idx="29">
                <c:v>199.27825869568991</c:v>
              </c:pt>
              <c:pt idx="30">
                <c:v>203.77333396151599</c:v>
              </c:pt>
              <c:pt idx="31">
                <c:v>209.72119059249871</c:v>
              </c:pt>
              <c:pt idx="32">
                <c:v>214.52143414102142</c:v>
              </c:pt>
              <c:pt idx="33">
                <c:v>207.21785262068266</c:v>
              </c:pt>
            </c:numLit>
          </c:val>
          <c:smooth val="0"/>
          <c:extLst>
            <c:ext xmlns:c16="http://schemas.microsoft.com/office/drawing/2014/chart" uri="{C3380CC4-5D6E-409C-BE32-E72D297353CC}">
              <c16:uniqueId val="{00000001-A7CA-4A6A-ACAC-AC940ADD32F7}"/>
            </c:ext>
          </c:extLst>
        </c:ser>
        <c:ser>
          <c:idx val="1"/>
          <c:order val="1"/>
          <c:tx>
            <c:v>Electricity Use</c:v>
          </c:tx>
          <c:marker>
            <c:symbol val="none"/>
          </c:marker>
          <c:dLbls>
            <c:dLbl>
              <c:idx val="25"/>
              <c:dLblPos val="b"/>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2-A7CA-4A6A-ACAC-AC940ADD32F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Lit>
              <c:formatCode>General</c:formatCode>
              <c:ptCount val="34"/>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numLit>
          </c:cat>
          <c:val>
            <c:numLit>
              <c:formatCode>General</c:formatCode>
              <c:ptCount val="34"/>
              <c:pt idx="1">
                <c:v>100</c:v>
              </c:pt>
              <c:pt idx="2">
                <c:v>106.88784831396609</c:v>
              </c:pt>
              <c:pt idx="3">
                <c:v>110.0471594554359</c:v>
              </c:pt>
              <c:pt idx="4">
                <c:v>111.94688102923824</c:v>
              </c:pt>
              <c:pt idx="5">
                <c:v>112.37926007985844</c:v>
              </c:pt>
              <c:pt idx="6">
                <c:v>116.39363211590721</c:v>
              </c:pt>
              <c:pt idx="7">
                <c:v>119.50403054697676</c:v>
              </c:pt>
              <c:pt idx="8">
                <c:v>122.72641232057259</c:v>
              </c:pt>
              <c:pt idx="9">
                <c:v>126.20972653101438</c:v>
              </c:pt>
              <c:pt idx="10">
                <c:v>128.07484847144872</c:v>
              </c:pt>
              <c:pt idx="11">
                <c:v>132.85549377788433</c:v>
              </c:pt>
              <c:pt idx="12">
                <c:v>135.12925600703164</c:v>
              </c:pt>
              <c:pt idx="13">
                <c:v>139.34331292265276</c:v>
              </c:pt>
              <c:pt idx="14">
                <c:v>137.97600678339001</c:v>
              </c:pt>
              <c:pt idx="15">
                <c:v>140.86744228804429</c:v>
              </c:pt>
              <c:pt idx="16">
                <c:v>142.04580805271559</c:v>
              </c:pt>
              <c:pt idx="17">
                <c:v>144.13730158545451</c:v>
              </c:pt>
              <c:pt idx="18">
                <c:v>147.82359772573352</c:v>
              </c:pt>
              <c:pt idx="19">
                <c:v>148.05093903870426</c:v>
              </c:pt>
              <c:pt idx="20">
                <c:v>150.89749587092942</c:v>
              </c:pt>
              <c:pt idx="21">
                <c:v>149.96384881356616</c:v>
              </c:pt>
              <c:pt idx="22">
                <c:v>144.43923381206505</c:v>
              </c:pt>
              <c:pt idx="23">
                <c:v>150.76254954302883</c:v>
              </c:pt>
              <c:pt idx="24">
                <c:v>150.60149833479568</c:v>
              </c:pt>
              <c:pt idx="25">
                <c:v>148.65065308747424</c:v>
              </c:pt>
              <c:pt idx="26">
                <c:v>150.0479817785608</c:v>
              </c:pt>
              <c:pt idx="27">
                <c:v>151.40341853686994</c:v>
              </c:pt>
              <c:pt idx="28">
                <c:v>151.28263013069508</c:v>
              </c:pt>
              <c:pt idx="29">
                <c:v>151.36587095267686</c:v>
              </c:pt>
              <c:pt idx="30">
                <c:v>149.8982569077082</c:v>
              </c:pt>
              <c:pt idx="31">
                <c:v>155.28327092211129</c:v>
              </c:pt>
              <c:pt idx="32">
                <c:v>153.39464295272961</c:v>
              </c:pt>
              <c:pt idx="33">
                <c:v>147.47872626802615</c:v>
              </c:pt>
            </c:numLit>
          </c:val>
          <c:smooth val="0"/>
          <c:extLst>
            <c:ext xmlns:c16="http://schemas.microsoft.com/office/drawing/2014/chart" uri="{C3380CC4-5D6E-409C-BE32-E72D297353CC}">
              <c16:uniqueId val="{00000003-A7CA-4A6A-ACAC-AC940ADD32F7}"/>
            </c:ext>
          </c:extLst>
        </c:ser>
        <c:ser>
          <c:idx val="2"/>
          <c:order val="2"/>
          <c:tx>
            <c:v>Total Energy Use</c:v>
          </c:tx>
          <c:marker>
            <c:symbol val="none"/>
          </c:marker>
          <c:dLbls>
            <c:dLbl>
              <c:idx val="25"/>
              <c:dLblPos val="b"/>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4-A7CA-4A6A-ACAC-AC940ADD32F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Lit>
              <c:formatCode>General</c:formatCode>
              <c:ptCount val="34"/>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numLit>
          </c:cat>
          <c:val>
            <c:numLit>
              <c:formatCode>General</c:formatCode>
              <c:ptCount val="34"/>
              <c:pt idx="1">
                <c:v>100</c:v>
              </c:pt>
              <c:pt idx="2">
                <c:v>102.51735412438032</c:v>
              </c:pt>
              <c:pt idx="3">
                <c:v>102.14578856944472</c:v>
              </c:pt>
              <c:pt idx="4">
                <c:v>102.08220215714967</c:v>
              </c:pt>
              <c:pt idx="5">
                <c:v>103.70886380432881</c:v>
              </c:pt>
              <c:pt idx="6">
                <c:v>105.57314942278214</c:v>
              </c:pt>
              <c:pt idx="7">
                <c:v>107.6507725355913</c:v>
              </c:pt>
              <c:pt idx="8">
                <c:v>110.00679670515439</c:v>
              </c:pt>
              <c:pt idx="9">
                <c:v>113.64076379717778</c:v>
              </c:pt>
              <c:pt idx="10">
                <c:v>114.33335241974183</c:v>
              </c:pt>
              <c:pt idx="11">
                <c:v>114.83322557960871</c:v>
              </c:pt>
              <c:pt idx="12">
                <c:v>116.79832397056882</c:v>
              </c:pt>
              <c:pt idx="13">
                <c:v>119.40868169144065</c:v>
              </c:pt>
              <c:pt idx="14">
                <c:v>116.21667040954644</c:v>
              </c:pt>
              <c:pt idx="15">
                <c:v>117.99706212870346</c:v>
              </c:pt>
              <c:pt idx="16">
                <c:v>118.35925062348495</c:v>
              </c:pt>
              <c:pt idx="17">
                <c:v>120.98157918814789</c:v>
              </c:pt>
              <c:pt idx="18">
                <c:v>121.10159975114192</c:v>
              </c:pt>
              <c:pt idx="19">
                <c:v>120.24260853626534</c:v>
              </c:pt>
              <c:pt idx="20">
                <c:v>122.05949348462477</c:v>
              </c:pt>
              <c:pt idx="21">
                <c:v>119.47097000213004</c:v>
              </c:pt>
              <c:pt idx="22">
                <c:v>113.65008520712323</c:v>
              </c:pt>
              <c:pt idx="23">
                <c:v>117.97026292388688</c:v>
              </c:pt>
              <c:pt idx="24">
                <c:v>117.18307983473677</c:v>
              </c:pt>
              <c:pt idx="25">
                <c:v>114.17254751254515</c:v>
              </c:pt>
              <c:pt idx="26">
                <c:v>117.49065732804547</c:v>
              </c:pt>
              <c:pt idx="27">
                <c:v>118.89314783699312</c:v>
              </c:pt>
              <c:pt idx="28">
                <c:v>117.80313082992645</c:v>
              </c:pt>
              <c:pt idx="29">
                <c:v>117.75755451884594</c:v>
              </c:pt>
              <c:pt idx="30">
                <c:v>118.07352793493484</c:v>
              </c:pt>
              <c:pt idx="31">
                <c:v>122.38500486255796</c:v>
              </c:pt>
              <c:pt idx="32">
                <c:v>121.33307074500107</c:v>
              </c:pt>
              <c:pt idx="33">
                <c:v>112.56872301728561</c:v>
              </c:pt>
            </c:numLit>
          </c:val>
          <c:smooth val="0"/>
          <c:extLst>
            <c:ext xmlns:c16="http://schemas.microsoft.com/office/drawing/2014/chart" uri="{C3380CC4-5D6E-409C-BE32-E72D297353CC}">
              <c16:uniqueId val="{00000005-A7CA-4A6A-ACAC-AC940ADD32F7}"/>
            </c:ext>
          </c:extLst>
        </c:ser>
        <c:dLbls>
          <c:showLegendKey val="0"/>
          <c:showVal val="0"/>
          <c:showCatName val="0"/>
          <c:showSerName val="0"/>
          <c:showPercent val="0"/>
          <c:showBubbleSize val="0"/>
        </c:dLbls>
        <c:smooth val="0"/>
        <c:axId val="53454720"/>
        <c:axId val="53456256"/>
      </c:lineChart>
      <c:catAx>
        <c:axId val="53454720"/>
        <c:scaling>
          <c:orientation val="minMax"/>
        </c:scaling>
        <c:delete val="0"/>
        <c:axPos val="b"/>
        <c:numFmt formatCode="General" sourceLinked="1"/>
        <c:majorTickMark val="out"/>
        <c:minorTickMark val="none"/>
        <c:tickLblPos val="nextTo"/>
        <c:txPr>
          <a:bodyPr rot="-2640000"/>
          <a:lstStyle/>
          <a:p>
            <a:pPr>
              <a:defRPr/>
            </a:pPr>
            <a:endParaRPr lang="en-US"/>
          </a:p>
        </c:txPr>
        <c:crossAx val="53456256"/>
        <c:crosses val="autoZero"/>
        <c:auto val="1"/>
        <c:lblAlgn val="ctr"/>
        <c:lblOffset val="100"/>
        <c:tickLblSkip val="1"/>
        <c:noMultiLvlLbl val="0"/>
      </c:catAx>
      <c:valAx>
        <c:axId val="53456256"/>
        <c:scaling>
          <c:orientation val="minMax"/>
          <c:min val="90"/>
        </c:scaling>
        <c:delete val="0"/>
        <c:axPos val="l"/>
        <c:majorGridlines/>
        <c:numFmt formatCode="General" sourceLinked="1"/>
        <c:majorTickMark val="out"/>
        <c:minorTickMark val="none"/>
        <c:tickLblPos val="nextTo"/>
        <c:crossAx val="53454720"/>
        <c:crosses val="autoZero"/>
        <c:crossBetween val="midCat"/>
        <c:majorUnit val="10"/>
      </c:valAx>
    </c:plotArea>
    <c:plotVisOnly val="1"/>
    <c:dispBlanksAs val="gap"/>
    <c:showDLblsOverMax val="0"/>
  </c:chart>
  <c:spPr>
    <a:ln>
      <a:noFill/>
    </a:ln>
  </c:spPr>
  <c:printSettings>
    <c:headerFooter/>
    <c:pageMargins b="0.75000000000000122" l="0.70000000000000062" r="0.70000000000000062" t="0.75000000000000122" header="0.30000000000000032" footer="0.30000000000000032"/>
    <c:pageSetup/>
  </c:printSettings>
</c:chartSpace>
</file>

<file path=xl/drawings/_rels/drawing9.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2</xdr:col>
      <xdr:colOff>23812</xdr:colOff>
      <xdr:row>68</xdr:row>
      <xdr:rowOff>0</xdr:rowOff>
    </xdr:from>
    <xdr:to>
      <xdr:col>3</xdr:col>
      <xdr:colOff>797718</xdr:colOff>
      <xdr:row>68</xdr:row>
      <xdr:rowOff>0</xdr:rowOff>
    </xdr:to>
    <xdr:cxnSp macro="">
      <xdr:nvCxnSpPr>
        <xdr:cNvPr id="2" name="Straight Connector 1"/>
        <xdr:cNvCxnSpPr/>
      </xdr:nvCxnSpPr>
      <xdr:spPr>
        <a:xfrm>
          <a:off x="595312" y="6373813"/>
          <a:ext cx="932656" cy="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3812</xdr:colOff>
      <xdr:row>16</xdr:row>
      <xdr:rowOff>11906</xdr:rowOff>
    </xdr:from>
    <xdr:to>
      <xdr:col>2</xdr:col>
      <xdr:colOff>797718</xdr:colOff>
      <xdr:row>16</xdr:row>
      <xdr:rowOff>11906</xdr:rowOff>
    </xdr:to>
    <xdr:cxnSp macro="">
      <xdr:nvCxnSpPr>
        <xdr:cNvPr id="2" name="Straight Connector 1"/>
        <xdr:cNvCxnSpPr/>
      </xdr:nvCxnSpPr>
      <xdr:spPr>
        <a:xfrm>
          <a:off x="487362" y="3352006"/>
          <a:ext cx="894556" cy="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23812</xdr:colOff>
      <xdr:row>16</xdr:row>
      <xdr:rowOff>11906</xdr:rowOff>
    </xdr:from>
    <xdr:to>
      <xdr:col>2</xdr:col>
      <xdr:colOff>797718</xdr:colOff>
      <xdr:row>16</xdr:row>
      <xdr:rowOff>11906</xdr:rowOff>
    </xdr:to>
    <xdr:cxnSp macro="">
      <xdr:nvCxnSpPr>
        <xdr:cNvPr id="2" name="Straight Connector 1"/>
        <xdr:cNvCxnSpPr/>
      </xdr:nvCxnSpPr>
      <xdr:spPr>
        <a:xfrm>
          <a:off x="490537" y="3412331"/>
          <a:ext cx="897731" cy="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66675</xdr:colOff>
      <xdr:row>3</xdr:row>
      <xdr:rowOff>19050</xdr:rowOff>
    </xdr:from>
    <xdr:to>
      <xdr:col>6</xdr:col>
      <xdr:colOff>381000</xdr:colOff>
      <xdr:row>12</xdr:row>
      <xdr:rowOff>161925</xdr:rowOff>
    </xdr:to>
    <xdr:sp macro="" textlink="">
      <xdr:nvSpPr>
        <xdr:cNvPr id="2" name="Right Brace 1"/>
        <xdr:cNvSpPr/>
      </xdr:nvSpPr>
      <xdr:spPr>
        <a:xfrm>
          <a:off x="2809875" y="561975"/>
          <a:ext cx="314325" cy="1771650"/>
        </a:xfrm>
        <a:prstGeom prst="rightBrace">
          <a:avLst/>
        </a:prstGeom>
      </xdr:spPr>
      <xdr:style>
        <a:lnRef idx="1">
          <a:schemeClr val="dk1"/>
        </a:lnRef>
        <a:fillRef idx="0">
          <a:schemeClr val="dk1"/>
        </a:fillRef>
        <a:effectRef idx="0">
          <a:schemeClr val="dk1"/>
        </a:effectRef>
        <a:fontRef idx="minor">
          <a:schemeClr val="tx1"/>
        </a:fontRef>
      </xdr:style>
      <xdr:txBody>
        <a:bodyPr vertOverflow="clip" rtlCol="0" anchor="ctr"/>
        <a:lstStyle/>
        <a:p>
          <a:pPr algn="ctr"/>
          <a:endParaRPr lang="en-US" sz="1100"/>
        </a:p>
      </xdr:txBody>
    </xdr:sp>
    <xdr:clientData/>
  </xdr:twoCellAnchor>
  <xdr:twoCellAnchor>
    <xdr:from>
      <xdr:col>6</xdr:col>
      <xdr:colOff>66675</xdr:colOff>
      <xdr:row>13</xdr:row>
      <xdr:rowOff>19050</xdr:rowOff>
    </xdr:from>
    <xdr:to>
      <xdr:col>6</xdr:col>
      <xdr:colOff>381000</xdr:colOff>
      <xdr:row>23</xdr:row>
      <xdr:rowOff>171450</xdr:rowOff>
    </xdr:to>
    <xdr:sp macro="" textlink="">
      <xdr:nvSpPr>
        <xdr:cNvPr id="3" name="Right Brace 2"/>
        <xdr:cNvSpPr/>
      </xdr:nvSpPr>
      <xdr:spPr>
        <a:xfrm>
          <a:off x="2809875" y="2381250"/>
          <a:ext cx="314325" cy="1962150"/>
        </a:xfrm>
        <a:prstGeom prst="rightBrace">
          <a:avLst/>
        </a:prstGeom>
      </xdr:spPr>
      <xdr:style>
        <a:lnRef idx="1">
          <a:schemeClr val="dk1"/>
        </a:lnRef>
        <a:fillRef idx="0">
          <a:schemeClr val="dk1"/>
        </a:fillRef>
        <a:effectRef idx="0">
          <a:schemeClr val="dk1"/>
        </a:effectRef>
        <a:fontRef idx="minor">
          <a:schemeClr val="tx1"/>
        </a:fontRef>
      </xdr:style>
      <xdr:txBody>
        <a:bodyPr vertOverflow="clip" rtlCol="0" anchor="ctr"/>
        <a:lstStyle/>
        <a:p>
          <a:pPr algn="ctr"/>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812</xdr:colOff>
      <xdr:row>66</xdr:row>
      <xdr:rowOff>0</xdr:rowOff>
    </xdr:from>
    <xdr:to>
      <xdr:col>2</xdr:col>
      <xdr:colOff>797719</xdr:colOff>
      <xdr:row>66</xdr:row>
      <xdr:rowOff>0</xdr:rowOff>
    </xdr:to>
    <xdr:cxnSp macro="">
      <xdr:nvCxnSpPr>
        <xdr:cNvPr id="3" name="Straight Connector 2"/>
        <xdr:cNvCxnSpPr/>
      </xdr:nvCxnSpPr>
      <xdr:spPr>
        <a:xfrm>
          <a:off x="714375" y="5453063"/>
          <a:ext cx="892969" cy="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23812</xdr:colOff>
      <xdr:row>66</xdr:row>
      <xdr:rowOff>11906</xdr:rowOff>
    </xdr:from>
    <xdr:to>
      <xdr:col>2</xdr:col>
      <xdr:colOff>797718</xdr:colOff>
      <xdr:row>66</xdr:row>
      <xdr:rowOff>11906</xdr:rowOff>
    </xdr:to>
    <xdr:cxnSp macro="">
      <xdr:nvCxnSpPr>
        <xdr:cNvPr id="2" name="Straight Connector 1"/>
        <xdr:cNvCxnSpPr/>
      </xdr:nvCxnSpPr>
      <xdr:spPr>
        <a:xfrm>
          <a:off x="488156" y="6203156"/>
          <a:ext cx="892968" cy="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23812</xdr:colOff>
      <xdr:row>70</xdr:row>
      <xdr:rowOff>11906</xdr:rowOff>
    </xdr:from>
    <xdr:to>
      <xdr:col>2</xdr:col>
      <xdr:colOff>797718</xdr:colOff>
      <xdr:row>70</xdr:row>
      <xdr:rowOff>11906</xdr:rowOff>
    </xdr:to>
    <xdr:cxnSp macro="">
      <xdr:nvCxnSpPr>
        <xdr:cNvPr id="2" name="Straight Connector 1"/>
        <xdr:cNvCxnSpPr/>
      </xdr:nvCxnSpPr>
      <xdr:spPr>
        <a:xfrm>
          <a:off x="490537" y="5888831"/>
          <a:ext cx="897731" cy="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812</xdr:colOff>
      <xdr:row>66</xdr:row>
      <xdr:rowOff>11906</xdr:rowOff>
    </xdr:from>
    <xdr:to>
      <xdr:col>2</xdr:col>
      <xdr:colOff>797718</xdr:colOff>
      <xdr:row>66</xdr:row>
      <xdr:rowOff>11906</xdr:rowOff>
    </xdr:to>
    <xdr:cxnSp macro="">
      <xdr:nvCxnSpPr>
        <xdr:cNvPr id="2" name="Straight Connector 1"/>
        <xdr:cNvCxnSpPr/>
      </xdr:nvCxnSpPr>
      <xdr:spPr>
        <a:xfrm>
          <a:off x="490537" y="6336506"/>
          <a:ext cx="897731" cy="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6.xml><?xml version="1.0" encoding="utf-8"?>
<xdr:wsDr xmlns:xdr="http://schemas.openxmlformats.org/drawingml/2006/spreadsheetDrawing" xmlns:a="http://schemas.openxmlformats.org/drawingml/2006/main">
  <xdr:twoCellAnchor>
    <xdr:from>
      <xdr:col>16</xdr:col>
      <xdr:colOff>9526</xdr:colOff>
      <xdr:row>65</xdr:row>
      <xdr:rowOff>11906</xdr:rowOff>
    </xdr:from>
    <xdr:to>
      <xdr:col>18</xdr:col>
      <xdr:colOff>366713</xdr:colOff>
      <xdr:row>65</xdr:row>
      <xdr:rowOff>11907</xdr:rowOff>
    </xdr:to>
    <xdr:cxnSp macro="">
      <xdr:nvCxnSpPr>
        <xdr:cNvPr id="2" name="Straight Connector 1"/>
        <xdr:cNvCxnSpPr/>
      </xdr:nvCxnSpPr>
      <xdr:spPr>
        <a:xfrm flipV="1">
          <a:off x="13830301" y="5479256"/>
          <a:ext cx="1443037"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9525</xdr:colOff>
      <xdr:row>64</xdr:row>
      <xdr:rowOff>161925</xdr:rowOff>
    </xdr:from>
    <xdr:to>
      <xdr:col>2</xdr:col>
      <xdr:colOff>9525</xdr:colOff>
      <xdr:row>64</xdr:row>
      <xdr:rowOff>161926</xdr:rowOff>
    </xdr:to>
    <xdr:cxnSp macro="">
      <xdr:nvCxnSpPr>
        <xdr:cNvPr id="5" name="Straight Connector 4"/>
        <xdr:cNvCxnSpPr/>
      </xdr:nvCxnSpPr>
      <xdr:spPr>
        <a:xfrm flipV="1">
          <a:off x="695325" y="5457825"/>
          <a:ext cx="14573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7.xml><?xml version="1.0" encoding="utf-8"?>
<xdr:wsDr xmlns:xdr="http://schemas.openxmlformats.org/drawingml/2006/spreadsheetDrawing" xmlns:a="http://schemas.openxmlformats.org/drawingml/2006/main">
  <xdr:twoCellAnchor>
    <xdr:from>
      <xdr:col>16</xdr:col>
      <xdr:colOff>9526</xdr:colOff>
      <xdr:row>65</xdr:row>
      <xdr:rowOff>11906</xdr:rowOff>
    </xdr:from>
    <xdr:to>
      <xdr:col>18</xdr:col>
      <xdr:colOff>366713</xdr:colOff>
      <xdr:row>65</xdr:row>
      <xdr:rowOff>11907</xdr:rowOff>
    </xdr:to>
    <xdr:cxnSp macro="">
      <xdr:nvCxnSpPr>
        <xdr:cNvPr id="2" name="Straight Connector 1"/>
        <xdr:cNvCxnSpPr/>
      </xdr:nvCxnSpPr>
      <xdr:spPr>
        <a:xfrm flipV="1">
          <a:off x="13830301" y="5869781"/>
          <a:ext cx="1443037"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9525</xdr:colOff>
      <xdr:row>64</xdr:row>
      <xdr:rowOff>161925</xdr:rowOff>
    </xdr:from>
    <xdr:to>
      <xdr:col>2</xdr:col>
      <xdr:colOff>9525</xdr:colOff>
      <xdr:row>64</xdr:row>
      <xdr:rowOff>161926</xdr:rowOff>
    </xdr:to>
    <xdr:cxnSp macro="">
      <xdr:nvCxnSpPr>
        <xdr:cNvPr id="3" name="Straight Connector 2"/>
        <xdr:cNvCxnSpPr/>
      </xdr:nvCxnSpPr>
      <xdr:spPr>
        <a:xfrm flipV="1">
          <a:off x="695325" y="5838825"/>
          <a:ext cx="14573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8.xml><?xml version="1.0" encoding="utf-8"?>
<xdr:wsDr xmlns:xdr="http://schemas.openxmlformats.org/drawingml/2006/spreadsheetDrawing" xmlns:a="http://schemas.openxmlformats.org/drawingml/2006/main">
  <xdr:twoCellAnchor>
    <xdr:from>
      <xdr:col>7</xdr:col>
      <xdr:colOff>0</xdr:colOff>
      <xdr:row>10</xdr:row>
      <xdr:rowOff>0</xdr:rowOff>
    </xdr:from>
    <xdr:to>
      <xdr:col>7</xdr:col>
      <xdr:colOff>0</xdr:colOff>
      <xdr:row>10</xdr:row>
      <xdr:rowOff>0</xdr:rowOff>
    </xdr:to>
    <xdr:sp macro="" textlink="">
      <xdr:nvSpPr>
        <xdr:cNvPr id="2" name="Line 3"/>
        <xdr:cNvSpPr>
          <a:spLocks noChangeShapeType="1"/>
        </xdr:cNvSpPr>
      </xdr:nvSpPr>
      <xdr:spPr bwMode="auto">
        <a:xfrm>
          <a:off x="4175760" y="1935480"/>
          <a:ext cx="0" cy="0"/>
        </a:xfrm>
        <a:prstGeom prst="line">
          <a:avLst/>
        </a:prstGeom>
        <a:noFill/>
        <a:ln w="12700">
          <a:solidFill>
            <a:srgbClr val="000000"/>
          </a:solidFill>
          <a:round/>
          <a:headEnd/>
          <a:tailEnd/>
        </a:ln>
      </xdr:spPr>
    </xdr:sp>
    <xdr:clientData/>
  </xdr:twoCellAnchor>
  <xdr:twoCellAnchor>
    <xdr:from>
      <xdr:col>7</xdr:col>
      <xdr:colOff>0</xdr:colOff>
      <xdr:row>10</xdr:row>
      <xdr:rowOff>0</xdr:rowOff>
    </xdr:from>
    <xdr:to>
      <xdr:col>7</xdr:col>
      <xdr:colOff>0</xdr:colOff>
      <xdr:row>10</xdr:row>
      <xdr:rowOff>0</xdr:rowOff>
    </xdr:to>
    <xdr:sp macro="" textlink="">
      <xdr:nvSpPr>
        <xdr:cNvPr id="3" name="Line 3"/>
        <xdr:cNvSpPr>
          <a:spLocks noChangeShapeType="1"/>
        </xdr:cNvSpPr>
      </xdr:nvSpPr>
      <xdr:spPr bwMode="auto">
        <a:xfrm>
          <a:off x="4181475" y="2009775"/>
          <a:ext cx="0" cy="0"/>
        </a:xfrm>
        <a:prstGeom prst="line">
          <a:avLst/>
        </a:prstGeom>
        <a:noFill/>
        <a:ln w="12700">
          <a:solidFill>
            <a:srgbClr val="000000"/>
          </a:solidFill>
          <a:round/>
          <a:headEnd/>
          <a:tailEnd/>
        </a:ln>
      </xdr:spPr>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23812</xdr:colOff>
      <xdr:row>9</xdr:row>
      <xdr:rowOff>-1</xdr:rowOff>
    </xdr:from>
    <xdr:to>
      <xdr:col>11</xdr:col>
      <xdr:colOff>690561</xdr:colOff>
      <xdr:row>26</xdr:row>
      <xdr:rowOff>178593</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onsultbai.local\documents\COS\ANNLRPTS\WY\98\GA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fingrp\common\Report15\10-K\MD&amp;A%20-%20Annual\MDA%20-%20Annual%2020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fingrp\common\Report13\10-Q\Q3\10Q%20Q3%202013.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fingrp\common\Report12\10Q\Q3\10Q%20q3%20201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rynmawrfile\shared\fingrp\common\Report15\10-K\MD&amp;A%20-%20Annual\ANRE%202014%20pt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rynmawrfile\shared\fingrp\Budget%20Department\Department%20Files\Annual%20Report%20Data\Selected%20Financial%20Data-06.08.16.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rynmawrfile\shared\fingrp\common\Report15\10-K\MD&amp;A%20-%20Annual\MDA%202014.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rynmawrfile\shared\3-Forecast\FLASH\2018\9-%202018%20Flash%20Report%20Summary%2009.25.18.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onsultbai.local\documents\fingrp\Treasury\Finance\Operating%20Budget\Department%20Files\Cheah\2010%20Budget\Share%20Data%20Upload%2002191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onsultbai.local\documents\Users\MMC\Documents\IM%20DCF%20CAPM%20study_9-6-19.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onsultbai.local\documents\Users\MMC\Documents\PECO%20analysis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Gas\MGE\MGE%20GR-2006-0422\Schedules\Direct\Atmos%20Schedu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onsultbai.local\documents\Users\MGC\AppData\Local\Temp\415157.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onsultbai.local\documents\ProlawDocs\MPS\11382\455724.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onsultbai.local\documents\Users\MMC.BRUBAKER\Documents\PECO%20ROE%20Valuation%20Metric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onsultbai.local\documents\BARB\Capital\Illinois\2008\September\2008%20Working%20Budget%2010-18-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onsultbai.local\documents\ProlawDocs\MPS\11374\450011.xlsm"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Moodys%20Yields(WP)"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onsultbai.local\documents\Users\MMC\Documents\MN%20RP%20study.xlsx"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CapSpendCashFlow"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d.docs.live.net/Users/Brent/Documents/Datafiles/FinCap/APCo/APCo2018/Latest&amp;Greatest/APCo%20VA%20Analysis(2-8-18).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onsultbai.local\documents\Users\walloc\Desktop\PA%20Local%20542%20Labor%20%20Benefits%20-%202016%20Budget%20-%2008.27.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onsultbai.local\documents\RD\MTGAS\2014%20Case\2014%20RateDesignMT.xlsm"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Cap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Hinton\GAS\Piedmont%20Natural%20Gas\PNY-2019\Capital%20Structure\2019%20Capital%20Structure%20and%20Cost%20Rates%203.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docs.live.net/Users/Brent/Documents/Datafiles/FinCap/Backup%20Files/CapStructure/2019%20Data/Capital%20Structure%20Master%20(05-04-2020).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personal\steve_piper_spglobal_com\Documents\Attachments%202\ExcelTemplateExampleInsurance_KDnotes.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onsultbai.local\documents\Users\MMC\Documents\324554tes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d.docs.live.net/Users/AMM/Documents/FINCAP/Template/Adjustment%20Mechanisms/2020%2002%2005%20Regulatory%20Mechs%20Master.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onsultbai.local\documents\RAKopas\acquisitions\Applegrovep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rynmawrfile\shared\04234\06welf\othsys\TEAM\Pricing\2007%20CIGNA%20Budget%20Rate%20Development-Medical.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DIV-Earnings%20(WP)"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nsultbai.local\documents\BARB\Capital\Illinois\2007\Total%20State\December\2007%20Capital%201-15-08%20-%20IL%20December%20actual%20compared%20with%20Novembe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nsultbai.local\documents\COS\PGA\2002\May%20Fil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onsultbai.local\documents\Users\MMC\Documents\FERC%20ROE%20study.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R:\Water%20Cases\Carolina%20Water%20Sub%20344\6%20-%20Testimony%20and%20Exhibits\Accounting\Henry\Henry%20CWSNC%20Sub%20344%20Prefiled%20Exhibit.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onsultbai.local\documents\TEMPLATE\Testimony%20Templates\Econ.%20data%20&amp;%20graphs\Testimony%20draft%20to%20be%20updated\historical.Graphs-testimony%20ready-revise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onsultbai.local\documents\Accounting\Month%20End%202012\Indiana\March%202012\March%202012%20IN%20Allocation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onsultbai.local\documents\fingrp\Treasury\Finance\Operating%20Budget\2013%20Budget\Summary\BOARD%20SLIDES%20DFT%20080212%20(v9)-AUG2%20BRD.xlsx"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2017"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nsultbai.local\documents\Users\MGC\AppData\Local\Temp\388415.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onsultbai.local\documents\Users\MPS\Documents\Current%20Projects\ROE\STOCKS%20MPS.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d.docs.live.net/strategic%20analysis/OR%20Settlement%20(UE%20179)/UE%20179%20%20Staff%20Settlement%20Proposal%206-7-0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d.docs.live.net/fab8c5c5cdd9168b/Documents/FinCap%20Projects/Pepco%20Maryland%202020/Capital%20Structure%20Master%20(06-03-202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nsultbai.local\documents\Documents%20and%20Settings\jlm8149\Local%20Settings\Temporary%20Internet%20Files\OLK5C\Cost%20of%20Capital%20estimated%2012-31-04%20(1-24-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onsultbai.local\documents\Documents%20and%20Settings\foxr\Local%20Settings\Temporary%20Internet%20Files\OLK2A\SUMMARY%20OF%20%20BILLING.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onsultbai.local\documents\REG\ELE\Vepco%202004\Cost%20of%20Equity\Flotation.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onsultbai.local\documents\fingrp\Treasury\Finance\Operating%20Budget\Department%20Files\Five%20Year%20Plan\2012-2016\5%20YR%20Plan-OCT\Summary\BOARD%20SLIDES%20DFT%20080212%20(v9)-AUG2%20BRD.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PIEDMONT\RATECASE\DATAREQ\PNGDR4"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onsultbai.local\Documents\ProlawDocs\DEB\0718.1\Analysis\Analysis\248607.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onsultbai.local\Documents\ProlawDocs\DEB\0718.1\Exhibit\Analysis\248607.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oc\Shares\ProlawDocs\DEB\0718.1\Exhibit\Analysis\248607.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docs.live.net/strategic%20analysis/Strategic%20Projects/Cost%20of%20Capital/ROE%20and%20ROR%20Summary/RO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d.docs.live.net/Documents%20and%20Settings/cowings/Local%20Settings/Temporary%20Internet%20Files/OLK84/RevReq%20model_electric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onsultbai.local\documents\Users\CTF\Documents\11164\McKenzie%20Excel%20Fi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94E3\BASEREV.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onsultbai.local\documents\Users\MMC\Documents\stocks%20MPC.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onsultbai.local\Documents\ProlawDocs\MMC\10360\Exhibit\stocks%2010360.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onsultbai.local\documents\Users\MMC.BRUBAKER\Documents\Bond%20Spread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onsultbai.local\documents\Users\MMC.BRUBAKER\Documents\AIC%20RP.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onsultbai.local\documents\ProlawDocs\MMC\11127\Exhibit\414074.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onsultbai.local\Documents\ProlawDocs\DEB\0718.1\Database\31709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onsultbai.local\Documents\ProlawDocs\MMC\0718.1\Database\341277.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d.docs.live.net/Users/AMM/Documents/FINCAP/Jobs/AEP/2017%20AEP%20West%20FERC%20206/McKenzie%20AEP%20West%20Excel%20Workbook.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onsultbai.local\documents\Program%20Files\SNL%20Financial\SNLxl\SNLXLAddin.xla"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nsultbai.local\documents\Documents%20and%20Settings\Hintonjr\Local%20Settings\Temporary%20Internet%20Files\OLKA77\PNG461-de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nsultbai.local\documents\COS\Annual%20Rpts\WY\2000\GA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 Info."/>
      <sheetName val="Gen. Info."/>
      <sheetName val="Mngrs &amp; Offcrs"/>
      <sheetName val="Directors"/>
      <sheetName val="Long Term Debt"/>
      <sheetName val="Dividends"/>
      <sheetName val="Plant in Ser"/>
      <sheetName val="Depr."/>
      <sheetName val="Inc Stmnt"/>
      <sheetName val="Taxes Other"/>
      <sheetName val="Balance Sheet"/>
      <sheetName val="Liability Ins"/>
      <sheetName val="Miles of Line"/>
      <sheetName val="Gas Purchased &amp; Sold"/>
      <sheetName val="Dedication Res."/>
      <sheetName val="Emer. Curt. &amp; IRP"/>
      <sheetName val="Imprt Chngs"/>
      <sheetName val="Plnt Add-Ret-17a"/>
      <sheetName val="Fin Chngs (pg 17b)"/>
      <sheetName val="Oa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ent BS"/>
      <sheetName val="Parent IS"/>
      <sheetName val="Parent CF"/>
      <sheetName val="Parent LTD"/>
      <sheetName val="Parent STD"/>
      <sheetName val="Consol5YrFin&amp;OpStats"/>
      <sheetName val="Operating Results"/>
      <sheetName val="Summary"/>
      <sheetName val="Fourth Quarter"/>
      <sheetName val="5 Yr CF_Div_CapEx_Acq"/>
      <sheetName val="ContractualObligs"/>
      <sheetName val="Market Risk"/>
      <sheetName val="Debt to Equity"/>
      <sheetName val="Income Stmt"/>
      <sheetName val="Comprehensive Income"/>
      <sheetName val="Balance Sheet"/>
      <sheetName val="Stmt of Capitalization"/>
      <sheetName val="Com.StkHldr's Equity"/>
      <sheetName val="Cash Flow Stmt"/>
      <sheetName val="Goodwill"/>
      <sheetName val="OH Acquisition"/>
      <sheetName val="DISCO FN (IS)"/>
      <sheetName val="DISCO FN (BS)"/>
      <sheetName val="Prop_Plant_Equip"/>
      <sheetName val="AcctsReceiv"/>
      <sheetName val="Regulatory Assets"/>
      <sheetName val="IncomeTaxes"/>
      <sheetName val="FedIncomeTax"/>
      <sheetName val="UTP"/>
      <sheetName val="DeferAssetLiab"/>
      <sheetName val="OtherTaxes"/>
      <sheetName val="Commitments"/>
      <sheetName val="Rent "/>
      <sheetName val="5YrDebt"/>
      <sheetName val="FairValue"/>
      <sheetName val="S-E"/>
      <sheetName val="NetIncomePerCommonShare"/>
      <sheetName val="PSU Expense"/>
      <sheetName val="PSU RF"/>
      <sheetName val="PSU Assumptions"/>
      <sheetName val="RSU Expense"/>
      <sheetName val="RSUs RF"/>
      <sheetName val="RSU FV"/>
      <sheetName val="Options Expense"/>
      <sheetName val="Options RF"/>
      <sheetName val="Intrinsic and FV"/>
      <sheetName val="OptionsExOS"/>
      <sheetName val="RS Expense"/>
      <sheetName val="RspActivity"/>
      <sheetName val="RSP Intrinsic FV"/>
      <sheetName val="Benefit Payments"/>
      <sheetName val="PensOPEBObligations"/>
      <sheetName val="BalsheetPension"/>
      <sheetName val="PBO - ABO"/>
      <sheetName val="Costs"/>
      <sheetName val="ChangesInAOCI"/>
      <sheetName val=" Assumptions_A"/>
      <sheetName val="Assumptions_B"/>
      <sheetName val="TrendRates"/>
      <sheetName val="AssetMix"/>
      <sheetName val="FV_Current Year"/>
      <sheetName val="FV_Prior Year"/>
      <sheetName val="Segments"/>
      <sheetName val="SelectedQtrFinData"/>
      <sheetName val="5YR Table"/>
      <sheetName val="Rollforwarddates "/>
      <sheetName val="Date Assumptions"/>
      <sheetName val="Date Text Outputs"/>
      <sheetName val="XBRL ONLY LINK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balancesheet"/>
      <sheetName val="CONINCOME YTD"/>
      <sheetName val="CONINCOME QTR"/>
      <sheetName val="Comprehensive Income"/>
      <sheetName val="concapital"/>
      <sheetName val="STEQUITY"/>
      <sheetName val="CONCASHFLOW"/>
      <sheetName val="goodwill"/>
      <sheetName val="DISCO FOOTNOTE (EPS)"/>
      <sheetName val="DISCO FN (IS)"/>
      <sheetName val="DISCO FN (BS)"/>
      <sheetName val="FV of Debt"/>
      <sheetName val="EPS FOOTNOTE"/>
      <sheetName val="Acquisitions"/>
      <sheetName val="OCI FOOTNOTE"/>
      <sheetName val="PSU Expense"/>
      <sheetName val="PSUs"/>
      <sheetName val="Sheet2"/>
      <sheetName val="RSU Expense"/>
      <sheetName val="RSUs"/>
      <sheetName val="Options Expense"/>
      <sheetName val="Option summary"/>
      <sheetName val="RS Expense"/>
      <sheetName val="Restricted Stk"/>
      <sheetName val="Val Model Assumptions"/>
      <sheetName val="Options price"/>
      <sheetName val="Intrinsic and FV"/>
      <sheetName val="RSP Intrinsic FV"/>
      <sheetName val="Pension"/>
      <sheetName val="other taxes"/>
      <sheetName val="segments"/>
      <sheetName val="segments assets"/>
      <sheetName val="Non-GAAP"/>
      <sheetName val="Unrecognized Tax Benefits"/>
      <sheetName val="Equity Purchases"/>
      <sheetName val="Sheet1"/>
      <sheetName val="Date Assumptions"/>
      <sheetName val="Date Text Outputs"/>
      <sheetName val="XBRL ONLY LINKING"/>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balancesheet"/>
      <sheetName val="CONINCOME YTD"/>
      <sheetName val="CONINCOME"/>
      <sheetName val="Comprehensive Income"/>
      <sheetName val="concapital"/>
      <sheetName val="ST EQUITY"/>
      <sheetName val="CONCASHFLOW"/>
      <sheetName val="goodwill"/>
      <sheetName val="DISCO FOOTNOTE (EPS)"/>
      <sheetName val="OH Acquisition"/>
      <sheetName val="DISCO FN (IS)"/>
      <sheetName val="DISCO FN (BS)"/>
      <sheetName val="FV of Debt"/>
      <sheetName val="EPS FOOTNOTE"/>
      <sheetName val="Acquisitions"/>
      <sheetName val="OCI FOOTNOTE"/>
      <sheetName val="PSU Expense"/>
      <sheetName val="PSUs"/>
      <sheetName val="Sheet2"/>
      <sheetName val="RSU Expense"/>
      <sheetName val="RSUs"/>
      <sheetName val="Options Expense"/>
      <sheetName val="Option summary"/>
      <sheetName val="RS Expense"/>
      <sheetName val="Restricted Stk"/>
      <sheetName val="Val Model Assumptions"/>
      <sheetName val="Options price"/>
      <sheetName val="Intrinsic and FV"/>
      <sheetName val="RSP Intrinsic FV"/>
      <sheetName val="Pension"/>
      <sheetName val="other taxes"/>
      <sheetName val="segments"/>
      <sheetName val="segments assets"/>
      <sheetName val="Non-GAAP"/>
      <sheetName val="Equity Purchases"/>
      <sheetName val="Sheet1"/>
      <sheetName val="Rollforwardd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IncomePerCommonShare"/>
      <sheetName val="PSU Expense"/>
      <sheetName val="PSU RF"/>
      <sheetName val="PSU FV "/>
      <sheetName val="RSU Expense"/>
      <sheetName val="RSUs RF"/>
      <sheetName val="RSU FV"/>
      <sheetName val="Options Expense"/>
      <sheetName val="options FV"/>
      <sheetName val="Options RF"/>
      <sheetName val="Intrinsic and FV"/>
      <sheetName val="OptionsExOS"/>
      <sheetName val="PensionExp"/>
      <sheetName val="PostReBeneCosts"/>
      <sheetName val="RS Expense"/>
      <sheetName val="RspActivity"/>
      <sheetName val="RSP Intrinsic FV"/>
      <sheetName val="Benefit Payments"/>
      <sheetName val="NewPensOPEBObligations"/>
      <sheetName val="BalsheetPension"/>
      <sheetName val="BalsheetPension (2)"/>
      <sheetName val="Costs"/>
      <sheetName val="ChangesInAOCI"/>
      <sheetName val=" Assumptions_A"/>
      <sheetName val="Assumptions_B"/>
      <sheetName val="TrendRates"/>
      <sheetName val="AssetMix"/>
      <sheetName val="Notes_2003"/>
      <sheetName val="NewInserts_2004"/>
      <sheetName val="NewPensionInserts_2003"/>
      <sheetName val="FV_Current Year"/>
      <sheetName val="FV_Prior Year"/>
      <sheetName val="Level 3 Changes"/>
      <sheetName val="Segments"/>
      <sheetName val="SelectedQtrFinData"/>
      <sheetName val="5YR Table"/>
      <sheetName val="Rollforwarddates "/>
      <sheetName val="Sheet1"/>
      <sheetName val="5YR Table draft test"/>
      <sheetName val="5YR Table-NOT USED"/>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AvgEquity"/>
      <sheetName val="Sheet2"/>
      <sheetName val="Sheet3"/>
      <sheetName val="Sheet4"/>
      <sheetName val="Sheet5"/>
      <sheetName val="CAPX"/>
      <sheetName val="Dividend History"/>
      <sheetName val="2014"/>
      <sheetName val="2015"/>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5YrFin&amp;OpStats"/>
      <sheetName val="Non-GAAP Rec (NI)"/>
      <sheetName val="Segments"/>
      <sheetName val="Non-GAAP DISCO"/>
      <sheetName val="Summary"/>
      <sheetName val="fourth quarter"/>
      <sheetName val="5 Yr CF_Div_CapEx_Acq"/>
      <sheetName val="NEW ContractualObligs"/>
      <sheetName val="market risk"/>
      <sheetName val="5YRPSCCAP"/>
      <sheetName val="contract obligations"/>
      <sheetName val="Parentincome"/>
      <sheetName val="Parentbalance"/>
      <sheetName val="ParentConCash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M_Flash"/>
      <sheetName val="budget_download"/>
      <sheetName val="actual_download"/>
      <sheetName val="Monthly_Recon"/>
      <sheetName val="Input_month"/>
      <sheetName val="PY_download"/>
      <sheetName val="3643127F0B044380891B3B31A74D17D"/>
      <sheetName val="Assumptions "/>
      <sheetName val="Revenue Comparison "/>
      <sheetName val="O&amp;M Comparison"/>
      <sheetName val="Pre Tax Income"/>
      <sheetName val="TOTI"/>
      <sheetName val="05DBCB91902143759D78F4C82E87FE7"/>
      <sheetName val="Income Taxes"/>
      <sheetName val="Net Income Comparison"/>
      <sheetName val="598AAA2CE5194D57B1973267D3C16DD"/>
      <sheetName val="Bonus Accrual"/>
      <sheetName val="other"/>
      <sheetName val="month Variance"/>
      <sheetName val="Consol - all states (month)"/>
      <sheetName val="Consol - all states(QTR)"/>
      <sheetName val="Consol - all states(YTD)"/>
      <sheetName val="Sheet1"/>
    </sheetNames>
    <sheetDataSet>
      <sheetData sheetId="0">
        <row r="8">
          <cell r="B8" t="str">
            <v>JANUARY</v>
          </cell>
          <cell r="C8" t="str">
            <v>FEBRUARY</v>
          </cell>
          <cell r="D8" t="str">
            <v>MARCH</v>
          </cell>
          <cell r="E8" t="str">
            <v>APRIL</v>
          </cell>
          <cell r="F8" t="str">
            <v>MAY</v>
          </cell>
          <cell r="G8" t="str">
            <v>JUNE</v>
          </cell>
          <cell r="H8" t="str">
            <v>JULY</v>
          </cell>
          <cell r="I8" t="str">
            <v>AUGUST</v>
          </cell>
          <cell r="J8" t="str">
            <v>SEPTEMBER</v>
          </cell>
          <cell r="K8" t="str">
            <v>OCTOBER</v>
          </cell>
          <cell r="L8" t="str">
            <v>NOVEMBER</v>
          </cell>
          <cell r="M8" t="str">
            <v>DECEMBER</v>
          </cell>
          <cell r="AB8" t="str">
            <v>JANUARY</v>
          </cell>
          <cell r="AC8" t="str">
            <v>FEBRUARY</v>
          </cell>
          <cell r="AD8" t="str">
            <v>MARCH</v>
          </cell>
          <cell r="AE8" t="str">
            <v>APRIL</v>
          </cell>
          <cell r="AF8" t="str">
            <v>MAY</v>
          </cell>
          <cell r="AG8" t="str">
            <v>JUNE</v>
          </cell>
          <cell r="AH8" t="str">
            <v>JULY</v>
          </cell>
          <cell r="AI8" t="str">
            <v>AUGUST</v>
          </cell>
          <cell r="AJ8" t="str">
            <v>SEPTEMBER</v>
          </cell>
          <cell r="AK8" t="str">
            <v>OCTOBER</v>
          </cell>
          <cell r="AL8" t="str">
            <v>NOVEMBER</v>
          </cell>
          <cell r="AM8" t="str">
            <v>DECEMBER</v>
          </cell>
        </row>
        <row r="9">
          <cell r="B9">
            <v>9627451</v>
          </cell>
          <cell r="C9">
            <v>9450017</v>
          </cell>
          <cell r="D9">
            <v>9790641</v>
          </cell>
          <cell r="E9">
            <v>9299195</v>
          </cell>
          <cell r="F9">
            <v>9364207</v>
          </cell>
          <cell r="G9">
            <v>12068491</v>
          </cell>
          <cell r="H9">
            <v>4388542</v>
          </cell>
          <cell r="I9">
            <v>0</v>
          </cell>
          <cell r="J9">
            <v>0</v>
          </cell>
          <cell r="K9">
            <v>0</v>
          </cell>
          <cell r="L9">
            <v>0</v>
          </cell>
          <cell r="M9">
            <v>0</v>
          </cell>
          <cell r="AB9">
            <v>10738414</v>
          </cell>
          <cell r="AC9">
            <v>9900903</v>
          </cell>
          <cell r="AD9">
            <v>10158769</v>
          </cell>
          <cell r="AE9">
            <v>9927813</v>
          </cell>
          <cell r="AF9">
            <v>10279791</v>
          </cell>
          <cell r="AG9">
            <v>10551916</v>
          </cell>
          <cell r="AH9">
            <v>10732626</v>
          </cell>
          <cell r="AI9">
            <v>0</v>
          </cell>
          <cell r="AJ9">
            <v>0</v>
          </cell>
          <cell r="AK9">
            <v>0</v>
          </cell>
          <cell r="AL9">
            <v>0</v>
          </cell>
          <cell r="AM9">
            <v>0</v>
          </cell>
        </row>
        <row r="10">
          <cell r="B10">
            <v>575688</v>
          </cell>
          <cell r="C10">
            <v>613254</v>
          </cell>
          <cell r="D10">
            <v>670395</v>
          </cell>
          <cell r="E10">
            <v>631089</v>
          </cell>
          <cell r="F10">
            <v>625452</v>
          </cell>
          <cell r="G10">
            <v>699517</v>
          </cell>
          <cell r="H10">
            <v>322543</v>
          </cell>
          <cell r="I10">
            <v>0</v>
          </cell>
          <cell r="J10">
            <v>0</v>
          </cell>
          <cell r="K10">
            <v>0</v>
          </cell>
          <cell r="L10">
            <v>0</v>
          </cell>
          <cell r="M10">
            <v>0</v>
          </cell>
          <cell r="AB10">
            <v>665462</v>
          </cell>
          <cell r="AC10">
            <v>647984</v>
          </cell>
          <cell r="AD10">
            <v>653449</v>
          </cell>
          <cell r="AE10">
            <v>671307</v>
          </cell>
          <cell r="AF10">
            <v>681775</v>
          </cell>
          <cell r="AG10">
            <v>663761</v>
          </cell>
          <cell r="AH10">
            <v>700708</v>
          </cell>
          <cell r="AI10">
            <v>0</v>
          </cell>
          <cell r="AJ10">
            <v>0</v>
          </cell>
          <cell r="AK10">
            <v>0</v>
          </cell>
          <cell r="AL10">
            <v>0</v>
          </cell>
          <cell r="AM10">
            <v>0</v>
          </cell>
        </row>
        <row r="11">
          <cell r="B11">
            <v>10203139</v>
          </cell>
          <cell r="C11">
            <v>10063271</v>
          </cell>
          <cell r="D11">
            <v>10461036</v>
          </cell>
          <cell r="E11">
            <v>9930284</v>
          </cell>
          <cell r="F11">
            <v>9989659</v>
          </cell>
          <cell r="G11">
            <v>12768008</v>
          </cell>
          <cell r="H11">
            <v>4711085</v>
          </cell>
          <cell r="I11">
            <v>0</v>
          </cell>
          <cell r="J11">
            <v>0</v>
          </cell>
          <cell r="K11">
            <v>0</v>
          </cell>
          <cell r="L11">
            <v>0</v>
          </cell>
          <cell r="M11">
            <v>0</v>
          </cell>
          <cell r="AB11">
            <v>11403876</v>
          </cell>
          <cell r="AC11">
            <v>10548887</v>
          </cell>
          <cell r="AD11">
            <v>10812218</v>
          </cell>
          <cell r="AE11">
            <v>10599120</v>
          </cell>
          <cell r="AF11">
            <v>10961566</v>
          </cell>
          <cell r="AG11">
            <v>11215677</v>
          </cell>
          <cell r="AH11">
            <v>11433334</v>
          </cell>
          <cell r="AI11">
            <v>0</v>
          </cell>
          <cell r="AJ11">
            <v>0</v>
          </cell>
          <cell r="AK11">
            <v>0</v>
          </cell>
          <cell r="AL11">
            <v>0</v>
          </cell>
          <cell r="AM11">
            <v>0</v>
          </cell>
        </row>
        <row r="12">
          <cell r="B12">
            <v>1185687</v>
          </cell>
          <cell r="C12">
            <v>1251021</v>
          </cell>
          <cell r="D12">
            <v>1296352</v>
          </cell>
          <cell r="E12">
            <v>1203453</v>
          </cell>
          <cell r="F12">
            <v>1311787</v>
          </cell>
          <cell r="G12">
            <v>1291984</v>
          </cell>
          <cell r="H12">
            <v>448554</v>
          </cell>
          <cell r="I12">
            <v>0</v>
          </cell>
          <cell r="J12">
            <v>0</v>
          </cell>
          <cell r="K12">
            <v>0</v>
          </cell>
          <cell r="L12">
            <v>0</v>
          </cell>
          <cell r="M12">
            <v>0</v>
          </cell>
          <cell r="AB12">
            <v>1279098</v>
          </cell>
          <cell r="AC12">
            <v>1234898</v>
          </cell>
          <cell r="AD12">
            <v>1304694</v>
          </cell>
          <cell r="AE12">
            <v>1316310</v>
          </cell>
          <cell r="AF12">
            <v>1368165</v>
          </cell>
          <cell r="AG12">
            <v>1412985</v>
          </cell>
          <cell r="AH12">
            <v>1433240</v>
          </cell>
          <cell r="AI12">
            <v>0</v>
          </cell>
          <cell r="AJ12">
            <v>0</v>
          </cell>
          <cell r="AK12">
            <v>0</v>
          </cell>
          <cell r="AL12">
            <v>0</v>
          </cell>
          <cell r="AM12">
            <v>0</v>
          </cell>
        </row>
        <row r="13">
          <cell r="B13">
            <v>0</v>
          </cell>
          <cell r="C13">
            <v>0</v>
          </cell>
          <cell r="D13">
            <v>0</v>
          </cell>
          <cell r="E13">
            <v>0</v>
          </cell>
          <cell r="F13">
            <v>0</v>
          </cell>
          <cell r="G13">
            <v>0</v>
          </cell>
          <cell r="H13">
            <v>0</v>
          </cell>
          <cell r="I13">
            <v>0</v>
          </cell>
          <cell r="J13">
            <v>0</v>
          </cell>
          <cell r="K13">
            <v>0</v>
          </cell>
          <cell r="L13">
            <v>0</v>
          </cell>
          <cell r="M13">
            <v>0</v>
          </cell>
          <cell r="AB13">
            <v>0</v>
          </cell>
          <cell r="AC13">
            <v>0</v>
          </cell>
          <cell r="AD13">
            <v>0</v>
          </cell>
          <cell r="AE13">
            <v>0</v>
          </cell>
          <cell r="AF13">
            <v>0</v>
          </cell>
          <cell r="AG13">
            <v>0</v>
          </cell>
          <cell r="AH13">
            <v>0</v>
          </cell>
          <cell r="AI13">
            <v>0</v>
          </cell>
          <cell r="AJ13">
            <v>0</v>
          </cell>
          <cell r="AK13">
            <v>0</v>
          </cell>
          <cell r="AL13">
            <v>0</v>
          </cell>
          <cell r="AM13">
            <v>0</v>
          </cell>
        </row>
        <row r="14">
          <cell r="B14">
            <v>0</v>
          </cell>
          <cell r="C14">
            <v>0</v>
          </cell>
          <cell r="D14">
            <v>0</v>
          </cell>
          <cell r="E14">
            <v>0</v>
          </cell>
          <cell r="F14">
            <v>0</v>
          </cell>
          <cell r="G14">
            <v>0</v>
          </cell>
          <cell r="H14">
            <v>0</v>
          </cell>
          <cell r="I14">
            <v>0</v>
          </cell>
          <cell r="J14">
            <v>0</v>
          </cell>
          <cell r="K14">
            <v>0</v>
          </cell>
          <cell r="L14">
            <v>0</v>
          </cell>
          <cell r="M14">
            <v>0</v>
          </cell>
          <cell r="AB14">
            <v>0</v>
          </cell>
          <cell r="AC14">
            <v>0</v>
          </cell>
          <cell r="AD14">
            <v>0</v>
          </cell>
          <cell r="AE14">
            <v>0</v>
          </cell>
          <cell r="AF14">
            <v>0</v>
          </cell>
          <cell r="AG14">
            <v>0</v>
          </cell>
          <cell r="AH14">
            <v>0</v>
          </cell>
          <cell r="AI14">
            <v>0</v>
          </cell>
          <cell r="AJ14">
            <v>0</v>
          </cell>
          <cell r="AK14">
            <v>0</v>
          </cell>
          <cell r="AL14">
            <v>0</v>
          </cell>
          <cell r="AM14">
            <v>0</v>
          </cell>
        </row>
        <row r="15">
          <cell r="B15">
            <v>11388826</v>
          </cell>
          <cell r="C15">
            <v>11314292</v>
          </cell>
          <cell r="D15">
            <v>11757388</v>
          </cell>
          <cell r="E15">
            <v>11133737</v>
          </cell>
          <cell r="F15">
            <v>11301446</v>
          </cell>
          <cell r="G15">
            <v>14059992</v>
          </cell>
          <cell r="H15">
            <v>5159639</v>
          </cell>
          <cell r="I15">
            <v>0</v>
          </cell>
          <cell r="J15">
            <v>0</v>
          </cell>
          <cell r="K15">
            <v>0</v>
          </cell>
          <cell r="L15">
            <v>0</v>
          </cell>
          <cell r="M15">
            <v>0</v>
          </cell>
          <cell r="AB15">
            <v>12682974</v>
          </cell>
          <cell r="AC15">
            <v>11783785</v>
          </cell>
          <cell r="AD15">
            <v>12116912</v>
          </cell>
          <cell r="AE15">
            <v>11915430</v>
          </cell>
          <cell r="AF15">
            <v>12329731</v>
          </cell>
          <cell r="AG15">
            <v>12628662</v>
          </cell>
          <cell r="AH15">
            <v>12866574</v>
          </cell>
          <cell r="AI15">
            <v>0</v>
          </cell>
          <cell r="AJ15">
            <v>0</v>
          </cell>
          <cell r="AK15">
            <v>0</v>
          </cell>
          <cell r="AL15">
            <v>0</v>
          </cell>
          <cell r="AM15">
            <v>0</v>
          </cell>
        </row>
        <row r="16">
          <cell r="B16">
            <v>2111696</v>
          </cell>
          <cell r="C16">
            <v>2121944</v>
          </cell>
          <cell r="D16">
            <v>2368092</v>
          </cell>
          <cell r="E16">
            <v>2200435</v>
          </cell>
          <cell r="F16">
            <v>2014862</v>
          </cell>
          <cell r="G16">
            <v>2199108</v>
          </cell>
          <cell r="H16">
            <v>1150237</v>
          </cell>
          <cell r="I16">
            <v>0</v>
          </cell>
          <cell r="J16">
            <v>0</v>
          </cell>
          <cell r="K16">
            <v>0</v>
          </cell>
          <cell r="L16">
            <v>0</v>
          </cell>
          <cell r="M16">
            <v>0</v>
          </cell>
          <cell r="AB16">
            <v>2297095</v>
          </cell>
          <cell r="AC16">
            <v>2212523</v>
          </cell>
          <cell r="AD16">
            <v>2289034</v>
          </cell>
          <cell r="AE16">
            <v>2250217</v>
          </cell>
          <cell r="AF16">
            <v>2282908</v>
          </cell>
          <cell r="AG16">
            <v>2305907</v>
          </cell>
          <cell r="AH16">
            <v>2397351</v>
          </cell>
          <cell r="AI16">
            <v>0</v>
          </cell>
          <cell r="AJ16">
            <v>0</v>
          </cell>
          <cell r="AK16">
            <v>0</v>
          </cell>
          <cell r="AL16">
            <v>0</v>
          </cell>
          <cell r="AM16">
            <v>0</v>
          </cell>
        </row>
        <row r="17">
          <cell r="B17">
            <v>3175779</v>
          </cell>
          <cell r="C17">
            <v>3077871</v>
          </cell>
          <cell r="D17">
            <v>3165631</v>
          </cell>
          <cell r="E17">
            <v>3774252</v>
          </cell>
          <cell r="F17">
            <v>3334292</v>
          </cell>
          <cell r="G17">
            <v>3269742</v>
          </cell>
          <cell r="H17">
            <v>2566957</v>
          </cell>
          <cell r="I17">
            <v>0</v>
          </cell>
          <cell r="J17">
            <v>0</v>
          </cell>
          <cell r="K17">
            <v>0</v>
          </cell>
          <cell r="L17">
            <v>0</v>
          </cell>
          <cell r="M17">
            <v>0</v>
          </cell>
          <cell r="AB17">
            <v>3391006</v>
          </cell>
          <cell r="AC17">
            <v>3233381</v>
          </cell>
          <cell r="AD17">
            <v>3294776</v>
          </cell>
          <cell r="AE17">
            <v>3378476</v>
          </cell>
          <cell r="AF17">
            <v>3487642</v>
          </cell>
          <cell r="AG17">
            <v>3615280</v>
          </cell>
          <cell r="AH17">
            <v>3472307</v>
          </cell>
          <cell r="AI17">
            <v>0</v>
          </cell>
          <cell r="AJ17">
            <v>0</v>
          </cell>
          <cell r="AK17">
            <v>0</v>
          </cell>
          <cell r="AL17">
            <v>0</v>
          </cell>
          <cell r="AM17">
            <v>0</v>
          </cell>
        </row>
        <row r="18">
          <cell r="B18">
            <v>703641</v>
          </cell>
          <cell r="C18">
            <v>631897</v>
          </cell>
          <cell r="D18">
            <v>689699</v>
          </cell>
          <cell r="E18">
            <v>706009</v>
          </cell>
          <cell r="F18">
            <v>783978</v>
          </cell>
          <cell r="G18">
            <v>785645</v>
          </cell>
          <cell r="H18">
            <v>296422</v>
          </cell>
          <cell r="I18">
            <v>0</v>
          </cell>
          <cell r="J18">
            <v>0</v>
          </cell>
          <cell r="K18">
            <v>0</v>
          </cell>
          <cell r="L18">
            <v>0</v>
          </cell>
          <cell r="M18">
            <v>0</v>
          </cell>
          <cell r="AB18">
            <v>750126</v>
          </cell>
          <cell r="AC18">
            <v>702302</v>
          </cell>
          <cell r="AD18">
            <v>725139</v>
          </cell>
          <cell r="AE18">
            <v>735193</v>
          </cell>
          <cell r="AF18">
            <v>728846</v>
          </cell>
          <cell r="AG18">
            <v>747811</v>
          </cell>
          <cell r="AH18">
            <v>733511</v>
          </cell>
          <cell r="AI18">
            <v>0</v>
          </cell>
          <cell r="AJ18">
            <v>0</v>
          </cell>
          <cell r="AK18">
            <v>0</v>
          </cell>
          <cell r="AL18">
            <v>0</v>
          </cell>
          <cell r="AM18">
            <v>0</v>
          </cell>
        </row>
        <row r="19">
          <cell r="B19">
            <v>0</v>
          </cell>
          <cell r="C19">
            <v>0</v>
          </cell>
          <cell r="D19">
            <v>0</v>
          </cell>
          <cell r="E19">
            <v>0</v>
          </cell>
          <cell r="F19">
            <v>0</v>
          </cell>
          <cell r="G19">
            <v>0</v>
          </cell>
          <cell r="H19">
            <v>0</v>
          </cell>
          <cell r="I19">
            <v>0</v>
          </cell>
          <cell r="J19">
            <v>0</v>
          </cell>
          <cell r="K19">
            <v>0</v>
          </cell>
          <cell r="L19">
            <v>0</v>
          </cell>
          <cell r="M19">
            <v>0</v>
          </cell>
          <cell r="AB19">
            <v>0</v>
          </cell>
          <cell r="AC19">
            <v>0</v>
          </cell>
          <cell r="AD19">
            <v>0</v>
          </cell>
          <cell r="AE19">
            <v>0</v>
          </cell>
          <cell r="AF19">
            <v>0</v>
          </cell>
          <cell r="AG19">
            <v>0</v>
          </cell>
          <cell r="AH19">
            <v>0</v>
          </cell>
          <cell r="AI19">
            <v>0</v>
          </cell>
          <cell r="AJ19">
            <v>0</v>
          </cell>
          <cell r="AK19">
            <v>0</v>
          </cell>
          <cell r="AL19">
            <v>0</v>
          </cell>
          <cell r="AM19">
            <v>0</v>
          </cell>
        </row>
        <row r="21">
          <cell r="B21">
            <v>5991116</v>
          </cell>
          <cell r="C21">
            <v>5831712</v>
          </cell>
          <cell r="D21">
            <v>6223422</v>
          </cell>
          <cell r="E21">
            <v>6680696</v>
          </cell>
          <cell r="F21">
            <v>6133132</v>
          </cell>
          <cell r="G21">
            <v>6254495</v>
          </cell>
          <cell r="H21">
            <v>4013616</v>
          </cell>
          <cell r="I21">
            <v>0</v>
          </cell>
          <cell r="J21">
            <v>0</v>
          </cell>
          <cell r="K21">
            <v>0</v>
          </cell>
          <cell r="L21">
            <v>0</v>
          </cell>
          <cell r="M21">
            <v>0</v>
          </cell>
          <cell r="AB21">
            <v>6438227</v>
          </cell>
          <cell r="AC21">
            <v>6148206</v>
          </cell>
          <cell r="AD21">
            <v>6308949</v>
          </cell>
          <cell r="AE21">
            <v>6363886</v>
          </cell>
          <cell r="AF21">
            <v>6499396</v>
          </cell>
          <cell r="AG21">
            <v>6668998</v>
          </cell>
          <cell r="AH21">
            <v>6603169</v>
          </cell>
          <cell r="AI21">
            <v>0</v>
          </cell>
          <cell r="AJ21">
            <v>0</v>
          </cell>
          <cell r="AK21">
            <v>0</v>
          </cell>
          <cell r="AL21">
            <v>0</v>
          </cell>
          <cell r="AM21">
            <v>0</v>
          </cell>
        </row>
        <row r="22">
          <cell r="B22">
            <v>2184293</v>
          </cell>
          <cell r="C22">
            <v>2322553</v>
          </cell>
          <cell r="D22">
            <v>2425478</v>
          </cell>
          <cell r="E22">
            <v>2421697</v>
          </cell>
          <cell r="F22">
            <v>2438289</v>
          </cell>
          <cell r="G22">
            <v>-221117</v>
          </cell>
          <cell r="H22">
            <v>868053</v>
          </cell>
          <cell r="I22">
            <v>0</v>
          </cell>
          <cell r="J22">
            <v>0</v>
          </cell>
          <cell r="K22">
            <v>0</v>
          </cell>
          <cell r="L22">
            <v>0</v>
          </cell>
          <cell r="M22">
            <v>0</v>
          </cell>
          <cell r="AB22">
            <v>2469486</v>
          </cell>
          <cell r="AC22">
            <v>2416228</v>
          </cell>
          <cell r="AD22">
            <v>2464919</v>
          </cell>
          <cell r="AE22">
            <v>2478457</v>
          </cell>
          <cell r="AF22">
            <v>2567196</v>
          </cell>
          <cell r="AG22">
            <v>2555281</v>
          </cell>
          <cell r="AH22">
            <v>2671812</v>
          </cell>
          <cell r="AI22">
            <v>0</v>
          </cell>
          <cell r="AJ22">
            <v>0</v>
          </cell>
          <cell r="AK22">
            <v>0</v>
          </cell>
          <cell r="AL22">
            <v>0</v>
          </cell>
          <cell r="AM22">
            <v>0</v>
          </cell>
        </row>
        <row r="23">
          <cell r="B23">
            <v>0</v>
          </cell>
          <cell r="C23">
            <v>0</v>
          </cell>
          <cell r="D23">
            <v>0</v>
          </cell>
          <cell r="E23">
            <v>0</v>
          </cell>
          <cell r="F23">
            <v>0</v>
          </cell>
          <cell r="G23">
            <v>0</v>
          </cell>
          <cell r="H23">
            <v>0</v>
          </cell>
          <cell r="I23">
            <v>0</v>
          </cell>
          <cell r="J23">
            <v>0</v>
          </cell>
          <cell r="K23">
            <v>0</v>
          </cell>
          <cell r="L23">
            <v>0</v>
          </cell>
          <cell r="M23">
            <v>0</v>
          </cell>
          <cell r="AB23">
            <v>0</v>
          </cell>
          <cell r="AC23">
            <v>0</v>
          </cell>
          <cell r="AD23">
            <v>0</v>
          </cell>
          <cell r="AE23">
            <v>0</v>
          </cell>
          <cell r="AF23">
            <v>0</v>
          </cell>
          <cell r="AG23">
            <v>0</v>
          </cell>
          <cell r="AH23">
            <v>0</v>
          </cell>
          <cell r="AI23">
            <v>0</v>
          </cell>
          <cell r="AJ23">
            <v>0</v>
          </cell>
          <cell r="AK23">
            <v>0</v>
          </cell>
          <cell r="AL23">
            <v>0</v>
          </cell>
          <cell r="AM23">
            <v>0</v>
          </cell>
        </row>
        <row r="24">
          <cell r="B24">
            <v>767667</v>
          </cell>
          <cell r="C24">
            <v>775488</v>
          </cell>
          <cell r="D24">
            <v>798981</v>
          </cell>
          <cell r="E24">
            <v>750771</v>
          </cell>
          <cell r="F24">
            <v>788229</v>
          </cell>
          <cell r="G24">
            <v>810411</v>
          </cell>
          <cell r="H24">
            <v>289609</v>
          </cell>
          <cell r="I24">
            <v>0</v>
          </cell>
          <cell r="J24">
            <v>0</v>
          </cell>
          <cell r="K24">
            <v>0</v>
          </cell>
          <cell r="L24">
            <v>0</v>
          </cell>
          <cell r="M24">
            <v>0</v>
          </cell>
          <cell r="AB24">
            <v>800003</v>
          </cell>
          <cell r="AC24">
            <v>781614</v>
          </cell>
          <cell r="AD24">
            <v>812560</v>
          </cell>
          <cell r="AE24">
            <v>826544</v>
          </cell>
          <cell r="AF24">
            <v>830668</v>
          </cell>
          <cell r="AG24">
            <v>808197</v>
          </cell>
          <cell r="AH24">
            <v>832583</v>
          </cell>
          <cell r="AI24">
            <v>0</v>
          </cell>
          <cell r="AJ24">
            <v>0</v>
          </cell>
          <cell r="AK24">
            <v>0</v>
          </cell>
          <cell r="AL24">
            <v>0</v>
          </cell>
          <cell r="AM24">
            <v>0</v>
          </cell>
        </row>
        <row r="25">
          <cell r="B25">
            <v>2232086</v>
          </cell>
          <cell r="C25">
            <v>2281752</v>
          </cell>
          <cell r="D25">
            <v>2245250</v>
          </cell>
          <cell r="E25">
            <v>2288433</v>
          </cell>
          <cell r="F25">
            <v>2438575</v>
          </cell>
          <cell r="G25">
            <v>2426353</v>
          </cell>
          <cell r="H25">
            <v>1474123</v>
          </cell>
          <cell r="I25">
            <v>0</v>
          </cell>
          <cell r="J25">
            <v>0</v>
          </cell>
          <cell r="K25">
            <v>0</v>
          </cell>
          <cell r="L25">
            <v>0</v>
          </cell>
          <cell r="M25">
            <v>0</v>
          </cell>
          <cell r="AB25">
            <v>2356238</v>
          </cell>
          <cell r="AC25">
            <v>2340289</v>
          </cell>
          <cell r="AD25">
            <v>2378415</v>
          </cell>
          <cell r="AE25">
            <v>2468613</v>
          </cell>
          <cell r="AF25">
            <v>2483159</v>
          </cell>
          <cell r="AG25">
            <v>2533091</v>
          </cell>
          <cell r="AH25">
            <v>2600237</v>
          </cell>
          <cell r="AI25">
            <v>0</v>
          </cell>
          <cell r="AJ25">
            <v>0</v>
          </cell>
          <cell r="AK25">
            <v>0</v>
          </cell>
          <cell r="AL25">
            <v>0</v>
          </cell>
          <cell r="AM25">
            <v>0</v>
          </cell>
        </row>
        <row r="26">
          <cell r="B26">
            <v>0</v>
          </cell>
          <cell r="C26">
            <v>0</v>
          </cell>
          <cell r="D26">
            <v>0</v>
          </cell>
          <cell r="E26">
            <v>0</v>
          </cell>
          <cell r="F26">
            <v>0</v>
          </cell>
          <cell r="G26">
            <v>0</v>
          </cell>
          <cell r="H26">
            <v>0</v>
          </cell>
          <cell r="I26">
            <v>0</v>
          </cell>
          <cell r="J26">
            <v>0</v>
          </cell>
          <cell r="K26">
            <v>0</v>
          </cell>
          <cell r="L26">
            <v>0</v>
          </cell>
          <cell r="M26">
            <v>0</v>
          </cell>
          <cell r="AB26">
            <v>0</v>
          </cell>
          <cell r="AC26">
            <v>0</v>
          </cell>
          <cell r="AD26">
            <v>0</v>
          </cell>
          <cell r="AE26">
            <v>0</v>
          </cell>
          <cell r="AF26">
            <v>0</v>
          </cell>
          <cell r="AG26">
            <v>0</v>
          </cell>
          <cell r="AH26">
            <v>0</v>
          </cell>
          <cell r="AI26">
            <v>0</v>
          </cell>
          <cell r="AJ26">
            <v>0</v>
          </cell>
          <cell r="AK26">
            <v>0</v>
          </cell>
          <cell r="AL26">
            <v>0</v>
          </cell>
          <cell r="AM26">
            <v>0</v>
          </cell>
        </row>
        <row r="27">
          <cell r="B27">
            <v>0</v>
          </cell>
          <cell r="C27">
            <v>0</v>
          </cell>
          <cell r="D27">
            <v>0</v>
          </cell>
          <cell r="E27">
            <v>0</v>
          </cell>
          <cell r="F27">
            <v>0</v>
          </cell>
          <cell r="G27">
            <v>0</v>
          </cell>
          <cell r="H27">
            <v>0</v>
          </cell>
          <cell r="I27">
            <v>0</v>
          </cell>
          <cell r="J27">
            <v>0</v>
          </cell>
          <cell r="K27">
            <v>0</v>
          </cell>
          <cell r="L27">
            <v>0</v>
          </cell>
          <cell r="M27">
            <v>0</v>
          </cell>
          <cell r="AB27">
            <v>0</v>
          </cell>
          <cell r="AC27">
            <v>0</v>
          </cell>
          <cell r="AD27">
            <v>0</v>
          </cell>
          <cell r="AE27">
            <v>0</v>
          </cell>
          <cell r="AF27">
            <v>0</v>
          </cell>
          <cell r="AG27">
            <v>0</v>
          </cell>
          <cell r="AH27">
            <v>0</v>
          </cell>
          <cell r="AI27">
            <v>0</v>
          </cell>
          <cell r="AJ27">
            <v>0</v>
          </cell>
          <cell r="AK27">
            <v>0</v>
          </cell>
          <cell r="AL27">
            <v>0</v>
          </cell>
          <cell r="AM27">
            <v>0</v>
          </cell>
        </row>
        <row r="29">
          <cell r="B29">
            <v>11175162</v>
          </cell>
          <cell r="C29">
            <v>11211505</v>
          </cell>
          <cell r="D29">
            <v>11693131</v>
          </cell>
          <cell r="E29">
            <v>12141597</v>
          </cell>
          <cell r="F29">
            <v>11798225</v>
          </cell>
          <cell r="G29">
            <v>9270142</v>
          </cell>
          <cell r="H29">
            <v>6645401</v>
          </cell>
          <cell r="I29">
            <v>0</v>
          </cell>
          <cell r="J29">
            <v>0</v>
          </cell>
          <cell r="K29">
            <v>0</v>
          </cell>
          <cell r="L29">
            <v>0</v>
          </cell>
          <cell r="M29">
            <v>0</v>
          </cell>
          <cell r="AB29">
            <v>12063954</v>
          </cell>
          <cell r="AC29">
            <v>11686337</v>
          </cell>
          <cell r="AD29">
            <v>11964843</v>
          </cell>
          <cell r="AE29">
            <v>12137500</v>
          </cell>
          <cell r="AF29">
            <v>12380419</v>
          </cell>
          <cell r="AG29">
            <v>12565567</v>
          </cell>
          <cell r="AH29">
            <v>12707801</v>
          </cell>
          <cell r="AI29">
            <v>0</v>
          </cell>
          <cell r="AJ29">
            <v>0</v>
          </cell>
          <cell r="AK29">
            <v>0</v>
          </cell>
          <cell r="AL29">
            <v>0</v>
          </cell>
          <cell r="AM29">
            <v>0</v>
          </cell>
        </row>
        <row r="30">
          <cell r="B30">
            <v>22563988</v>
          </cell>
          <cell r="C30">
            <v>22525797</v>
          </cell>
          <cell r="D30">
            <v>23450519</v>
          </cell>
          <cell r="E30">
            <v>23275334</v>
          </cell>
          <cell r="F30">
            <v>23099671</v>
          </cell>
          <cell r="G30">
            <v>23330134</v>
          </cell>
          <cell r="H30">
            <v>11805040</v>
          </cell>
          <cell r="I30">
            <v>0</v>
          </cell>
          <cell r="J30">
            <v>0</v>
          </cell>
          <cell r="K30">
            <v>0</v>
          </cell>
          <cell r="L30">
            <v>0</v>
          </cell>
          <cell r="M30">
            <v>0</v>
          </cell>
          <cell r="AB30">
            <v>24746928</v>
          </cell>
          <cell r="AC30">
            <v>23470122</v>
          </cell>
          <cell r="AD30">
            <v>24081755</v>
          </cell>
          <cell r="AE30">
            <v>24052930</v>
          </cell>
          <cell r="AF30">
            <v>24710150</v>
          </cell>
          <cell r="AG30">
            <v>25194229</v>
          </cell>
          <cell r="AH30">
            <v>25574375</v>
          </cell>
          <cell r="AI30">
            <v>0</v>
          </cell>
          <cell r="AJ30">
            <v>0</v>
          </cell>
          <cell r="AK30">
            <v>0</v>
          </cell>
          <cell r="AL30">
            <v>0</v>
          </cell>
          <cell r="AM30">
            <v>0</v>
          </cell>
        </row>
        <row r="31">
          <cell r="B31">
            <v>1658677</v>
          </cell>
          <cell r="C31">
            <v>1802831</v>
          </cell>
          <cell r="D31">
            <v>2014641</v>
          </cell>
          <cell r="E31">
            <v>2123997</v>
          </cell>
          <cell r="F31">
            <v>1638713</v>
          </cell>
          <cell r="G31">
            <v>1544466</v>
          </cell>
          <cell r="H31">
            <v>795327</v>
          </cell>
          <cell r="I31">
            <v>0</v>
          </cell>
          <cell r="J31">
            <v>0</v>
          </cell>
          <cell r="K31">
            <v>0</v>
          </cell>
          <cell r="L31">
            <v>0</v>
          </cell>
          <cell r="M31">
            <v>0</v>
          </cell>
          <cell r="AB31">
            <v>2064510</v>
          </cell>
          <cell r="AC31">
            <v>2020143</v>
          </cell>
          <cell r="AD31">
            <v>2045522</v>
          </cell>
          <cell r="AE31">
            <v>2137871</v>
          </cell>
          <cell r="AF31">
            <v>2130884</v>
          </cell>
          <cell r="AG31">
            <v>2532666</v>
          </cell>
          <cell r="AH31">
            <v>2142822</v>
          </cell>
          <cell r="AI31">
            <v>0</v>
          </cell>
          <cell r="AJ31">
            <v>0</v>
          </cell>
          <cell r="AK31">
            <v>0</v>
          </cell>
          <cell r="AL31">
            <v>0</v>
          </cell>
          <cell r="AM31">
            <v>0</v>
          </cell>
        </row>
        <row r="32">
          <cell r="B32">
            <v>90914</v>
          </cell>
          <cell r="C32">
            <v>39008</v>
          </cell>
          <cell r="D32">
            <v>10782</v>
          </cell>
          <cell r="E32">
            <v>13204</v>
          </cell>
          <cell r="F32">
            <v>19780</v>
          </cell>
          <cell r="G32">
            <v>52788</v>
          </cell>
          <cell r="H32">
            <v>2262</v>
          </cell>
          <cell r="I32">
            <v>0</v>
          </cell>
          <cell r="J32">
            <v>0</v>
          </cell>
          <cell r="K32">
            <v>0</v>
          </cell>
          <cell r="L32">
            <v>0</v>
          </cell>
          <cell r="M32">
            <v>0</v>
          </cell>
          <cell r="AB32">
            <v>30299</v>
          </cell>
          <cell r="AC32">
            <v>30696</v>
          </cell>
          <cell r="AD32">
            <v>29944</v>
          </cell>
          <cell r="AE32">
            <v>31755</v>
          </cell>
          <cell r="AF32">
            <v>37852</v>
          </cell>
          <cell r="AG32">
            <v>38415</v>
          </cell>
          <cell r="AH32">
            <v>37438</v>
          </cell>
          <cell r="AI32">
            <v>0</v>
          </cell>
          <cell r="AJ32">
            <v>0</v>
          </cell>
          <cell r="AK32">
            <v>0</v>
          </cell>
          <cell r="AL32">
            <v>0</v>
          </cell>
          <cell r="AM32">
            <v>0</v>
          </cell>
        </row>
        <row r="34">
          <cell r="B34">
            <v>1749591</v>
          </cell>
          <cell r="C34">
            <v>1841839</v>
          </cell>
          <cell r="D34">
            <v>2025423</v>
          </cell>
          <cell r="E34">
            <v>2137201</v>
          </cell>
          <cell r="F34">
            <v>1658493</v>
          </cell>
          <cell r="G34">
            <v>1597254</v>
          </cell>
          <cell r="H34">
            <v>797589</v>
          </cell>
          <cell r="I34">
            <v>0</v>
          </cell>
          <cell r="J34">
            <v>0</v>
          </cell>
          <cell r="K34">
            <v>0</v>
          </cell>
          <cell r="L34">
            <v>0</v>
          </cell>
          <cell r="M34">
            <v>0</v>
          </cell>
          <cell r="AB34">
            <v>2094809</v>
          </cell>
          <cell r="AC34">
            <v>2050839</v>
          </cell>
          <cell r="AD34">
            <v>2075466</v>
          </cell>
          <cell r="AE34">
            <v>2169626</v>
          </cell>
          <cell r="AF34">
            <v>2168736</v>
          </cell>
          <cell r="AG34">
            <v>2571081</v>
          </cell>
          <cell r="AH34">
            <v>2180260</v>
          </cell>
          <cell r="AI34">
            <v>0</v>
          </cell>
          <cell r="AJ34">
            <v>0</v>
          </cell>
          <cell r="AK34">
            <v>0</v>
          </cell>
          <cell r="AL34">
            <v>0</v>
          </cell>
          <cell r="AM34">
            <v>0</v>
          </cell>
        </row>
        <row r="35">
          <cell r="B35">
            <v>-634202</v>
          </cell>
          <cell r="C35">
            <v>-24466</v>
          </cell>
          <cell r="D35">
            <v>1334099</v>
          </cell>
          <cell r="E35">
            <v>-868924</v>
          </cell>
          <cell r="F35">
            <v>-1366097</v>
          </cell>
          <cell r="G35">
            <v>1774517</v>
          </cell>
          <cell r="H35">
            <v>798000</v>
          </cell>
          <cell r="I35">
            <v>0</v>
          </cell>
          <cell r="J35">
            <v>0</v>
          </cell>
          <cell r="K35">
            <v>0</v>
          </cell>
          <cell r="L35">
            <v>0</v>
          </cell>
          <cell r="M35">
            <v>0</v>
          </cell>
          <cell r="AB35">
            <v>-680923</v>
          </cell>
          <cell r="AC35">
            <v>-192981</v>
          </cell>
          <cell r="AD35">
            <v>647</v>
          </cell>
          <cell r="AE35">
            <v>-147053</v>
          </cell>
          <cell r="AF35">
            <v>-1185546</v>
          </cell>
          <cell r="AG35">
            <v>-1435774</v>
          </cell>
          <cell r="AH35">
            <v>-1253602</v>
          </cell>
          <cell r="AI35">
            <v>0</v>
          </cell>
          <cell r="AJ35">
            <v>0</v>
          </cell>
          <cell r="AK35">
            <v>0</v>
          </cell>
          <cell r="AL35">
            <v>0</v>
          </cell>
          <cell r="AM35">
            <v>0</v>
          </cell>
        </row>
        <row r="36">
          <cell r="B36">
            <v>-11281</v>
          </cell>
          <cell r="C36">
            <v>-11449</v>
          </cell>
          <cell r="D36">
            <v>-53931</v>
          </cell>
          <cell r="E36">
            <v>-11313</v>
          </cell>
          <cell r="F36">
            <v>-11139</v>
          </cell>
          <cell r="G36">
            <v>-54156</v>
          </cell>
          <cell r="H36">
            <v>-12762</v>
          </cell>
          <cell r="I36">
            <v>0</v>
          </cell>
          <cell r="J36">
            <v>0</v>
          </cell>
          <cell r="K36">
            <v>0</v>
          </cell>
          <cell r="L36">
            <v>0</v>
          </cell>
          <cell r="M36">
            <v>0</v>
          </cell>
          <cell r="AB36">
            <v>-12562</v>
          </cell>
          <cell r="AC36">
            <v>-11462</v>
          </cell>
          <cell r="AD36">
            <v>-57062</v>
          </cell>
          <cell r="AE36">
            <v>-12162</v>
          </cell>
          <cell r="AF36">
            <v>-11162</v>
          </cell>
          <cell r="AG36">
            <v>-57262</v>
          </cell>
          <cell r="AH36">
            <v>-13862</v>
          </cell>
          <cell r="AI36">
            <v>0</v>
          </cell>
          <cell r="AJ36">
            <v>0</v>
          </cell>
          <cell r="AK36">
            <v>0</v>
          </cell>
          <cell r="AL36">
            <v>0</v>
          </cell>
          <cell r="AM36">
            <v>0</v>
          </cell>
        </row>
        <row r="37">
          <cell r="B37">
            <v>-645483</v>
          </cell>
          <cell r="C37">
            <v>-35915</v>
          </cell>
          <cell r="D37">
            <v>1280168</v>
          </cell>
          <cell r="E37">
            <v>-880237</v>
          </cell>
          <cell r="F37">
            <v>-1377236</v>
          </cell>
          <cell r="G37">
            <v>1720361</v>
          </cell>
          <cell r="H37">
            <v>785238</v>
          </cell>
          <cell r="I37">
            <v>0</v>
          </cell>
          <cell r="J37">
            <v>0</v>
          </cell>
          <cell r="K37">
            <v>0</v>
          </cell>
          <cell r="L37">
            <v>0</v>
          </cell>
          <cell r="M37">
            <v>0</v>
          </cell>
          <cell r="AB37">
            <v>-693485</v>
          </cell>
          <cell r="AC37">
            <v>-204443</v>
          </cell>
          <cell r="AD37">
            <v>-56415</v>
          </cell>
          <cell r="AE37">
            <v>-159215</v>
          </cell>
          <cell r="AF37">
            <v>-1196708</v>
          </cell>
          <cell r="AG37">
            <v>-1493036</v>
          </cell>
          <cell r="AH37">
            <v>-1267464</v>
          </cell>
          <cell r="AI37">
            <v>0</v>
          </cell>
          <cell r="AJ37">
            <v>0</v>
          </cell>
          <cell r="AK37">
            <v>0</v>
          </cell>
          <cell r="AL37">
            <v>0</v>
          </cell>
          <cell r="AM37">
            <v>0</v>
          </cell>
        </row>
        <row r="39">
          <cell r="B39">
            <v>23668096</v>
          </cell>
          <cell r="C39">
            <v>24331721</v>
          </cell>
          <cell r="D39">
            <v>26756110</v>
          </cell>
          <cell r="E39">
            <v>24532298</v>
          </cell>
          <cell r="F39">
            <v>23380928</v>
          </cell>
          <cell r="G39">
            <v>26647749</v>
          </cell>
          <cell r="H39">
            <v>13387867</v>
          </cell>
          <cell r="I39">
            <v>0</v>
          </cell>
          <cell r="J39">
            <v>0</v>
          </cell>
          <cell r="K39">
            <v>0</v>
          </cell>
          <cell r="L39">
            <v>0</v>
          </cell>
          <cell r="M39">
            <v>0</v>
          </cell>
          <cell r="AB39">
            <v>26148252</v>
          </cell>
          <cell r="AC39">
            <v>25316518</v>
          </cell>
          <cell r="AD39">
            <v>26100806</v>
          </cell>
          <cell r="AE39">
            <v>26063341</v>
          </cell>
          <cell r="AF39">
            <v>25682178</v>
          </cell>
          <cell r="AG39">
            <v>26272274</v>
          </cell>
          <cell r="AH39">
            <v>26487171</v>
          </cell>
          <cell r="AI39">
            <v>0</v>
          </cell>
          <cell r="AJ39">
            <v>0</v>
          </cell>
          <cell r="AK39">
            <v>0</v>
          </cell>
          <cell r="AL39">
            <v>0</v>
          </cell>
          <cell r="AM39">
            <v>0</v>
          </cell>
        </row>
      </sheetData>
      <sheetData sheetId="1"/>
      <sheetData sheetId="2"/>
      <sheetData sheetId="3"/>
      <sheetData sheetId="4">
        <row r="6">
          <cell r="E6" t="str">
            <v>#</v>
          </cell>
          <cell r="F6" t="str">
            <v>Months</v>
          </cell>
        </row>
        <row r="7">
          <cell r="E7">
            <v>1</v>
          </cell>
          <cell r="F7" t="str">
            <v>JANUARY</v>
          </cell>
          <cell r="G7">
            <v>1</v>
          </cell>
        </row>
        <row r="8">
          <cell r="E8">
            <v>2</v>
          </cell>
          <cell r="F8" t="str">
            <v>FEBRUARY</v>
          </cell>
          <cell r="G8">
            <v>1</v>
          </cell>
        </row>
        <row r="9">
          <cell r="E9">
            <v>3</v>
          </cell>
          <cell r="F9" t="str">
            <v>MARCH</v>
          </cell>
          <cell r="G9">
            <v>1</v>
          </cell>
        </row>
        <row r="10">
          <cell r="E10">
            <v>4</v>
          </cell>
          <cell r="F10" t="str">
            <v>APRIL</v>
          </cell>
          <cell r="G10">
            <v>2</v>
          </cell>
        </row>
        <row r="11">
          <cell r="E11">
            <v>5</v>
          </cell>
          <cell r="F11" t="str">
            <v>MAY</v>
          </cell>
          <cell r="G11">
            <v>2</v>
          </cell>
        </row>
        <row r="12">
          <cell r="E12">
            <v>6</v>
          </cell>
          <cell r="F12" t="str">
            <v>JUNE</v>
          </cell>
          <cell r="G12">
            <v>2</v>
          </cell>
        </row>
        <row r="13">
          <cell r="E13">
            <v>7</v>
          </cell>
          <cell r="F13" t="str">
            <v>JULY</v>
          </cell>
          <cell r="G13">
            <v>3</v>
          </cell>
        </row>
        <row r="14">
          <cell r="E14">
            <v>8</v>
          </cell>
          <cell r="F14" t="str">
            <v>AUGUST</v>
          </cell>
          <cell r="G14">
            <v>3</v>
          </cell>
        </row>
        <row r="15">
          <cell r="E15">
            <v>9</v>
          </cell>
          <cell r="F15" t="str">
            <v>SEPTEMBER</v>
          </cell>
          <cell r="G15">
            <v>3</v>
          </cell>
        </row>
        <row r="16">
          <cell r="E16">
            <v>10</v>
          </cell>
          <cell r="F16" t="str">
            <v>OCTOBER</v>
          </cell>
          <cell r="G16">
            <v>4</v>
          </cell>
        </row>
        <row r="17">
          <cell r="E17">
            <v>11</v>
          </cell>
          <cell r="F17" t="str">
            <v>NOVEMBER</v>
          </cell>
          <cell r="G17">
            <v>4</v>
          </cell>
        </row>
        <row r="18">
          <cell r="E18">
            <v>12</v>
          </cell>
          <cell r="F18" t="str">
            <v>DECEMBER</v>
          </cell>
          <cell r="G18">
            <v>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9"/>
      <sheetName val="2010"/>
      <sheetName val="Calc"/>
      <sheetName val="2010 Shares Budget"/>
      <sheetName val="Check 3-22-10"/>
      <sheetName val="2010_Shares_Budget"/>
      <sheetName val="Check_3-22-10"/>
    </sheetNames>
    <sheetDataSet>
      <sheetData sheetId="0"/>
      <sheetData sheetId="1"/>
      <sheetData sheetId="2"/>
      <sheetData sheetId="3">
        <row r="3">
          <cell r="D3" t="str">
            <v>Jan</v>
          </cell>
          <cell r="E3" t="str">
            <v>Feb</v>
          </cell>
          <cell r="F3" t="str">
            <v>Mar</v>
          </cell>
          <cell r="G3" t="str">
            <v>Q110</v>
          </cell>
          <cell r="H3" t="str">
            <v>Apr</v>
          </cell>
          <cell r="I3" t="str">
            <v>May</v>
          </cell>
          <cell r="J3" t="str">
            <v>Jun</v>
          </cell>
          <cell r="K3" t="str">
            <v>Q210</v>
          </cell>
          <cell r="L3" t="str">
            <v>Jul</v>
          </cell>
          <cell r="M3" t="str">
            <v>Aug</v>
          </cell>
          <cell r="N3" t="str">
            <v>Sep</v>
          </cell>
          <cell r="O3" t="str">
            <v>Q310</v>
          </cell>
          <cell r="P3" t="str">
            <v>Oct</v>
          </cell>
          <cell r="Q3" t="str">
            <v>Nov</v>
          </cell>
          <cell r="R3" t="str">
            <v>Dec</v>
          </cell>
          <cell r="S3" t="str">
            <v>Q410</v>
          </cell>
        </row>
        <row r="9">
          <cell r="D9">
            <v>17</v>
          </cell>
          <cell r="E9">
            <v>17</v>
          </cell>
          <cell r="F9">
            <v>17</v>
          </cell>
          <cell r="G9">
            <v>17</v>
          </cell>
          <cell r="H9">
            <v>17.100000000000001</v>
          </cell>
          <cell r="I9">
            <v>17.100000000000001</v>
          </cell>
          <cell r="J9">
            <v>17.100000000000001</v>
          </cell>
          <cell r="K9">
            <v>17.100000000000001</v>
          </cell>
          <cell r="L9">
            <v>17.2</v>
          </cell>
          <cell r="M9">
            <v>17.2</v>
          </cell>
          <cell r="N9">
            <v>17.2</v>
          </cell>
          <cell r="O9">
            <v>17.2</v>
          </cell>
          <cell r="P9">
            <v>17.3</v>
          </cell>
          <cell r="Q9">
            <v>17.3</v>
          </cell>
          <cell r="R9">
            <v>17.3</v>
          </cell>
          <cell r="S9">
            <v>17.3</v>
          </cell>
        </row>
        <row r="10">
          <cell r="D10">
            <v>0.57999999999999996</v>
          </cell>
          <cell r="E10">
            <v>0.57999999999999996</v>
          </cell>
          <cell r="F10">
            <v>0.57999999999999996</v>
          </cell>
          <cell r="G10">
            <v>0.57999999999999996</v>
          </cell>
          <cell r="H10">
            <v>0.57999999999999996</v>
          </cell>
          <cell r="I10">
            <v>0.57999999999999996</v>
          </cell>
          <cell r="J10">
            <v>0.57999999999999996</v>
          </cell>
          <cell r="K10">
            <v>0.57999999999999996</v>
          </cell>
          <cell r="L10">
            <v>0.57999999999999996</v>
          </cell>
          <cell r="M10">
            <v>0.57999999999999996</v>
          </cell>
          <cell r="N10">
            <v>0.57999999999999996</v>
          </cell>
          <cell r="O10">
            <v>0.57999999999999996</v>
          </cell>
          <cell r="P10">
            <v>0.62</v>
          </cell>
          <cell r="Q10">
            <v>0.62</v>
          </cell>
          <cell r="R10">
            <v>0.62</v>
          </cell>
          <cell r="S10">
            <v>0.62</v>
          </cell>
        </row>
        <row r="11">
          <cell r="D11">
            <v>3.411764705882353E-2</v>
          </cell>
          <cell r="E11">
            <v>3.411764705882353E-2</v>
          </cell>
          <cell r="F11">
            <v>3.411764705882353E-2</v>
          </cell>
          <cell r="G11">
            <v>3.411764705882353E-2</v>
          </cell>
          <cell r="H11">
            <v>3.3918128654970757E-2</v>
          </cell>
          <cell r="I11">
            <v>3.3918128654970757E-2</v>
          </cell>
          <cell r="J11">
            <v>3.3918128654970757E-2</v>
          </cell>
          <cell r="K11">
            <v>3.3918128654970757E-2</v>
          </cell>
          <cell r="L11">
            <v>3.3720930232558136E-2</v>
          </cell>
          <cell r="M11">
            <v>3.3720930232558136E-2</v>
          </cell>
          <cell r="N11">
            <v>3.3720930232558136E-2</v>
          </cell>
          <cell r="O11">
            <v>3.3720930232558136E-2</v>
          </cell>
          <cell r="P11">
            <v>3.5838150289017337E-2</v>
          </cell>
          <cell r="Q11">
            <v>3.5838150289017337E-2</v>
          </cell>
          <cell r="R11">
            <v>3.5838150289017337E-2</v>
          </cell>
          <cell r="S11">
            <v>3.5838150289017337E-2</v>
          </cell>
        </row>
        <row r="12">
          <cell r="D12">
            <v>0</v>
          </cell>
          <cell r="E12">
            <v>0</v>
          </cell>
          <cell r="F12">
            <v>0</v>
          </cell>
          <cell r="G12">
            <v>0</v>
          </cell>
          <cell r="H12">
            <v>0</v>
          </cell>
          <cell r="I12">
            <v>0</v>
          </cell>
          <cell r="J12">
            <v>1500000</v>
          </cell>
          <cell r="K12">
            <v>1500000</v>
          </cell>
          <cell r="L12">
            <v>0</v>
          </cell>
          <cell r="M12">
            <v>0</v>
          </cell>
          <cell r="N12">
            <v>0</v>
          </cell>
          <cell r="O12">
            <v>0</v>
          </cell>
          <cell r="P12">
            <v>0</v>
          </cell>
          <cell r="Q12">
            <v>0</v>
          </cell>
          <cell r="R12">
            <v>0</v>
          </cell>
          <cell r="S12">
            <v>0</v>
          </cell>
        </row>
        <row r="13">
          <cell r="D13">
            <v>0</v>
          </cell>
          <cell r="E13">
            <v>38500</v>
          </cell>
          <cell r="F13">
            <v>0</v>
          </cell>
          <cell r="G13">
            <v>38500</v>
          </cell>
          <cell r="H13">
            <v>0</v>
          </cell>
          <cell r="I13">
            <v>0</v>
          </cell>
          <cell r="J13">
            <v>16000</v>
          </cell>
          <cell r="K13">
            <v>16000</v>
          </cell>
          <cell r="L13">
            <v>0</v>
          </cell>
          <cell r="M13">
            <v>0</v>
          </cell>
          <cell r="N13">
            <v>0</v>
          </cell>
          <cell r="O13">
            <v>0</v>
          </cell>
          <cell r="P13">
            <v>0</v>
          </cell>
          <cell r="Q13">
            <v>0</v>
          </cell>
          <cell r="R13">
            <v>0</v>
          </cell>
          <cell r="S13">
            <v>0</v>
          </cell>
        </row>
        <row r="14">
          <cell r="D14">
            <v>3.5000000000000003E-2</v>
          </cell>
          <cell r="E14">
            <v>3.5000000000000003E-2</v>
          </cell>
          <cell r="F14">
            <v>3.5000000000000003E-2</v>
          </cell>
          <cell r="G14">
            <v>3.5000000000000003E-2</v>
          </cell>
          <cell r="H14">
            <v>3.5000000000000003E-2</v>
          </cell>
          <cell r="I14">
            <v>3.5000000000000003E-2</v>
          </cell>
          <cell r="J14">
            <v>3.5000000000000003E-2</v>
          </cell>
          <cell r="K14">
            <v>3.5000000000000003E-2</v>
          </cell>
          <cell r="L14">
            <v>3.5000000000000003E-2</v>
          </cell>
          <cell r="M14">
            <v>3.5000000000000003E-2</v>
          </cell>
          <cell r="N14">
            <v>3.5000000000000003E-2</v>
          </cell>
          <cell r="O14">
            <v>3.5000000000000003E-2</v>
          </cell>
          <cell r="P14">
            <v>3.5000000000000003E-2</v>
          </cell>
          <cell r="Q14">
            <v>3.5000000000000003E-2</v>
          </cell>
          <cell r="R14">
            <v>3.5000000000000003E-2</v>
          </cell>
          <cell r="S14">
            <v>3.5000000000000003E-2</v>
          </cell>
        </row>
        <row r="15">
          <cell r="D15">
            <v>0.59500000000000008</v>
          </cell>
          <cell r="E15">
            <v>0.59500000000000008</v>
          </cell>
          <cell r="F15">
            <v>0.59500000000000008</v>
          </cell>
          <cell r="G15">
            <v>0.59500000000000008</v>
          </cell>
          <cell r="H15">
            <v>0.59850000000000014</v>
          </cell>
          <cell r="I15">
            <v>0.59850000000000014</v>
          </cell>
          <cell r="J15">
            <v>0.59850000000000014</v>
          </cell>
          <cell r="K15">
            <v>0.59850000000000014</v>
          </cell>
          <cell r="L15">
            <v>0.60199999999999998</v>
          </cell>
          <cell r="M15">
            <v>0.60199999999999998</v>
          </cell>
          <cell r="N15">
            <v>0.60199999999999998</v>
          </cell>
          <cell r="O15">
            <v>0.60199999999999998</v>
          </cell>
          <cell r="P15">
            <v>0.60550000000000004</v>
          </cell>
          <cell r="Q15">
            <v>0.60550000000000004</v>
          </cell>
          <cell r="R15">
            <v>0.60550000000000004</v>
          </cell>
          <cell r="S15">
            <v>0.60550000000000004</v>
          </cell>
        </row>
        <row r="16">
          <cell r="D16">
            <v>0.153</v>
          </cell>
          <cell r="E16">
            <v>0.153</v>
          </cell>
          <cell r="F16">
            <v>0.153</v>
          </cell>
          <cell r="G16">
            <v>0.153</v>
          </cell>
          <cell r="H16">
            <v>0.153</v>
          </cell>
          <cell r="I16">
            <v>0.153</v>
          </cell>
          <cell r="J16">
            <v>0.153</v>
          </cell>
          <cell r="K16">
            <v>0.153</v>
          </cell>
          <cell r="L16">
            <v>0.153</v>
          </cell>
          <cell r="M16">
            <v>0.153</v>
          </cell>
          <cell r="N16">
            <v>0.153</v>
          </cell>
          <cell r="O16">
            <v>0.153</v>
          </cell>
          <cell r="P16">
            <v>0.153</v>
          </cell>
          <cell r="Q16">
            <v>0.153</v>
          </cell>
          <cell r="R16">
            <v>0.153</v>
          </cell>
          <cell r="S16">
            <v>0.153</v>
          </cell>
        </row>
        <row r="17">
          <cell r="D17">
            <v>0.05</v>
          </cell>
          <cell r="E17">
            <v>0.05</v>
          </cell>
          <cell r="F17">
            <v>0.05</v>
          </cell>
          <cell r="G17">
            <v>0.05</v>
          </cell>
          <cell r="H17">
            <v>0.05</v>
          </cell>
          <cell r="I17">
            <v>0.05</v>
          </cell>
          <cell r="J17">
            <v>0.05</v>
          </cell>
          <cell r="K17">
            <v>0.05</v>
          </cell>
          <cell r="L17">
            <v>0.05</v>
          </cell>
          <cell r="M17">
            <v>0.05</v>
          </cell>
          <cell r="N17">
            <v>0.05</v>
          </cell>
          <cell r="O17">
            <v>0.05</v>
          </cell>
          <cell r="P17">
            <v>0.05</v>
          </cell>
          <cell r="Q17">
            <v>0.05</v>
          </cell>
          <cell r="R17">
            <v>0.05</v>
          </cell>
          <cell r="S17">
            <v>0.05</v>
          </cell>
        </row>
        <row r="18">
          <cell r="D18">
            <v>17</v>
          </cell>
          <cell r="E18">
            <v>17</v>
          </cell>
          <cell r="F18">
            <v>17</v>
          </cell>
          <cell r="G18">
            <v>17</v>
          </cell>
          <cell r="H18">
            <v>17.100000000000001</v>
          </cell>
          <cell r="I18">
            <v>17.100000000000001</v>
          </cell>
          <cell r="J18">
            <v>17.100000000000001</v>
          </cell>
          <cell r="K18">
            <v>17.100000000000001</v>
          </cell>
          <cell r="L18">
            <v>17.2</v>
          </cell>
          <cell r="M18">
            <v>17.2</v>
          </cell>
          <cell r="N18">
            <v>17.2</v>
          </cell>
          <cell r="O18">
            <v>17.2</v>
          </cell>
          <cell r="P18">
            <v>17.3</v>
          </cell>
          <cell r="Q18">
            <v>17.3</v>
          </cell>
          <cell r="R18">
            <v>17.3</v>
          </cell>
          <cell r="S18">
            <v>17.3</v>
          </cell>
        </row>
        <row r="19">
          <cell r="D19">
            <v>0.05</v>
          </cell>
          <cell r="E19">
            <v>0.05</v>
          </cell>
          <cell r="F19">
            <v>0.05</v>
          </cell>
          <cell r="G19">
            <v>0.05</v>
          </cell>
          <cell r="H19">
            <v>0.05</v>
          </cell>
          <cell r="I19">
            <v>0.05</v>
          </cell>
          <cell r="J19">
            <v>0.05</v>
          </cell>
          <cell r="K19">
            <v>0.05</v>
          </cell>
          <cell r="L19">
            <v>0.05</v>
          </cell>
          <cell r="M19">
            <v>0.05</v>
          </cell>
          <cell r="N19">
            <v>0.05</v>
          </cell>
          <cell r="O19">
            <v>0.05</v>
          </cell>
          <cell r="P19">
            <v>0.05</v>
          </cell>
          <cell r="Q19">
            <v>0.05</v>
          </cell>
          <cell r="R19">
            <v>0.05</v>
          </cell>
          <cell r="S19">
            <v>0.05</v>
          </cell>
        </row>
        <row r="20">
          <cell r="D20">
            <v>17</v>
          </cell>
          <cell r="E20">
            <v>17</v>
          </cell>
          <cell r="F20">
            <v>17</v>
          </cell>
          <cell r="G20">
            <v>17</v>
          </cell>
          <cell r="H20">
            <v>17.100000000000001</v>
          </cell>
          <cell r="I20">
            <v>17.100000000000001</v>
          </cell>
          <cell r="J20">
            <v>17.100000000000001</v>
          </cell>
          <cell r="K20">
            <v>17.100000000000001</v>
          </cell>
          <cell r="L20">
            <v>17.2</v>
          </cell>
          <cell r="M20">
            <v>17.2</v>
          </cell>
          <cell r="N20">
            <v>17.2</v>
          </cell>
          <cell r="O20">
            <v>17.2</v>
          </cell>
          <cell r="P20">
            <v>17.3</v>
          </cell>
          <cell r="Q20">
            <v>17.3</v>
          </cell>
          <cell r="R20">
            <v>17.3</v>
          </cell>
          <cell r="S20">
            <v>17.3</v>
          </cell>
        </row>
        <row r="21">
          <cell r="D21">
            <v>2900</v>
          </cell>
          <cell r="E21">
            <v>2900</v>
          </cell>
          <cell r="F21">
            <v>2900</v>
          </cell>
          <cell r="G21">
            <v>8700</v>
          </cell>
          <cell r="H21">
            <v>2900</v>
          </cell>
          <cell r="I21">
            <v>2900</v>
          </cell>
          <cell r="J21">
            <v>2900</v>
          </cell>
          <cell r="K21">
            <v>8700</v>
          </cell>
          <cell r="L21">
            <v>2900</v>
          </cell>
          <cell r="M21">
            <v>2900</v>
          </cell>
          <cell r="N21">
            <v>2900</v>
          </cell>
          <cell r="O21">
            <v>8700</v>
          </cell>
          <cell r="P21">
            <v>2900</v>
          </cell>
          <cell r="Q21">
            <v>2900</v>
          </cell>
          <cell r="R21">
            <v>2900</v>
          </cell>
          <cell r="S21">
            <v>8700</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row>
        <row r="23">
          <cell r="D23">
            <v>17.05</v>
          </cell>
          <cell r="E23">
            <v>17.05</v>
          </cell>
          <cell r="F23">
            <v>17.05</v>
          </cell>
          <cell r="G23">
            <v>17.05</v>
          </cell>
          <cell r="H23">
            <v>17.150000000000002</v>
          </cell>
          <cell r="I23">
            <v>17.150000000000002</v>
          </cell>
          <cell r="J23">
            <v>17.150000000000002</v>
          </cell>
          <cell r="K23">
            <v>17.150000000000002</v>
          </cell>
          <cell r="L23">
            <v>17.25</v>
          </cell>
          <cell r="M23">
            <v>17.25</v>
          </cell>
          <cell r="N23">
            <v>17.25</v>
          </cell>
          <cell r="O23">
            <v>17.25</v>
          </cell>
          <cell r="P23">
            <v>17.350000000000001</v>
          </cell>
          <cell r="Q23">
            <v>17.350000000000001</v>
          </cell>
          <cell r="R23">
            <v>17.350000000000001</v>
          </cell>
          <cell r="S23">
            <v>17.350000000000001</v>
          </cell>
        </row>
        <row r="24">
          <cell r="G24">
            <v>-100000</v>
          </cell>
          <cell r="K24">
            <v>-100000</v>
          </cell>
          <cell r="O24">
            <v>-100000</v>
          </cell>
          <cell r="S24">
            <v>-100000</v>
          </cell>
        </row>
        <row r="25">
          <cell r="G25">
            <v>0</v>
          </cell>
          <cell r="K25">
            <v>0</v>
          </cell>
          <cell r="O25">
            <v>0</v>
          </cell>
          <cell r="S25">
            <v>0</v>
          </cell>
        </row>
        <row r="26">
          <cell r="G26">
            <v>0</v>
          </cell>
          <cell r="K26">
            <v>0</v>
          </cell>
          <cell r="O26">
            <v>0</v>
          </cell>
          <cell r="S26">
            <v>0</v>
          </cell>
        </row>
        <row r="29">
          <cell r="F29" t="str">
            <v>FINAL PROJECTION OF OPENING EQUITY DOLLARS</v>
          </cell>
        </row>
        <row r="31">
          <cell r="F31">
            <v>1077357</v>
          </cell>
          <cell r="G31" t="str">
            <v>Common equity 9/30/09</v>
          </cell>
        </row>
        <row r="32">
          <cell r="F32">
            <v>3029.9895999999999</v>
          </cell>
          <cell r="G32" t="str">
            <v>DRP Q409</v>
          </cell>
        </row>
        <row r="33">
          <cell r="F33">
            <v>-19778</v>
          </cell>
          <cell r="G33" t="str">
            <v>Dividends Q409</v>
          </cell>
        </row>
        <row r="34">
          <cell r="F34">
            <v>0</v>
          </cell>
          <cell r="G34" t="str">
            <v xml:space="preserve">Forward Equity Contract </v>
          </cell>
        </row>
        <row r="35">
          <cell r="F35">
            <v>318</v>
          </cell>
          <cell r="G35" t="str">
            <v>Options  Q409</v>
          </cell>
        </row>
        <row r="36">
          <cell r="F36">
            <v>660</v>
          </cell>
          <cell r="G36" t="str">
            <v>Stock Based Compensation Q409</v>
          </cell>
        </row>
        <row r="37">
          <cell r="F37">
            <v>50</v>
          </cell>
          <cell r="G37" t="str">
            <v>Stock Plan Tax Benefit Q409</v>
          </cell>
        </row>
        <row r="38">
          <cell r="F38">
            <v>0</v>
          </cell>
          <cell r="G38" t="str">
            <v>Restricted Stock</v>
          </cell>
        </row>
        <row r="39">
          <cell r="F39">
            <v>26963</v>
          </cell>
          <cell r="G39" t="str">
            <v>Net income Q4 2009 Forecast</v>
          </cell>
        </row>
        <row r="40">
          <cell r="F40">
            <v>0</v>
          </cell>
          <cell r="G40" t="str">
            <v>Other Comprehensive Income</v>
          </cell>
        </row>
        <row r="41">
          <cell r="F41">
            <v>12500</v>
          </cell>
          <cell r="G41" t="str">
            <v>Add Back Treasury</v>
          </cell>
        </row>
        <row r="42">
          <cell r="F42">
            <v>1101099.9896</v>
          </cell>
          <cell r="G42" t="str">
            <v xml:space="preserve">projected 12/31/09 Common Equity </v>
          </cell>
        </row>
        <row r="48">
          <cell r="F48" t="str">
            <v>FINAL PROJECTION OF OPENING TREASURY DOLLARS</v>
          </cell>
        </row>
        <row r="50">
          <cell r="F50">
            <v>-12500</v>
          </cell>
          <cell r="G50" t="str">
            <v>9/30/09 Treasury Balance</v>
          </cell>
        </row>
        <row r="51">
          <cell r="F51">
            <v>165</v>
          </cell>
          <cell r="G51" t="str">
            <v xml:space="preserve">ESPP </v>
          </cell>
        </row>
        <row r="52">
          <cell r="F52">
            <v>0</v>
          </cell>
          <cell r="G52" t="str">
            <v xml:space="preserve">Options </v>
          </cell>
        </row>
        <row r="53">
          <cell r="F53">
            <v>-12335</v>
          </cell>
          <cell r="G53" t="str">
            <v>Projected 12/31/08 Treasury Shares (Dollars)</v>
          </cell>
        </row>
        <row r="66">
          <cell r="D66" t="str">
            <v>Jan</v>
          </cell>
          <cell r="E66" t="str">
            <v>Feb</v>
          </cell>
          <cell r="F66" t="str">
            <v>Mar</v>
          </cell>
          <cell r="G66" t="str">
            <v>Q110</v>
          </cell>
          <cell r="H66" t="str">
            <v>Apr</v>
          </cell>
          <cell r="I66" t="str">
            <v>May</v>
          </cell>
          <cell r="J66" t="str">
            <v>Jun</v>
          </cell>
          <cell r="K66" t="str">
            <v>Q210</v>
          </cell>
          <cell r="L66" t="str">
            <v>Jul</v>
          </cell>
          <cell r="M66" t="str">
            <v>Aug</v>
          </cell>
          <cell r="N66" t="str">
            <v>Sep</v>
          </cell>
          <cell r="O66" t="str">
            <v>Q310</v>
          </cell>
          <cell r="P66" t="str">
            <v>Oct</v>
          </cell>
          <cell r="Q66" t="str">
            <v>Nov</v>
          </cell>
          <cell r="R66" t="str">
            <v>Dec</v>
          </cell>
          <cell r="S66" t="str">
            <v>Q410</v>
          </cell>
        </row>
        <row r="70">
          <cell r="D70">
            <v>137127880</v>
          </cell>
          <cell r="E70">
            <v>137153880</v>
          </cell>
          <cell r="F70">
            <v>137217380</v>
          </cell>
          <cell r="G70">
            <v>137127880</v>
          </cell>
          <cell r="H70">
            <v>137429908.49707368</v>
          </cell>
          <cell r="I70">
            <v>137447908.49707368</v>
          </cell>
          <cell r="J70">
            <v>137465908.49707368</v>
          </cell>
          <cell r="K70">
            <v>137429908.49707368</v>
          </cell>
          <cell r="L70">
            <v>139185813.26389101</v>
          </cell>
          <cell r="M70">
            <v>139205813.26389101</v>
          </cell>
          <cell r="N70">
            <v>139225813.26389101</v>
          </cell>
          <cell r="O70">
            <v>139185813.26389101</v>
          </cell>
          <cell r="P70">
            <v>139436471.98412967</v>
          </cell>
          <cell r="Q70">
            <v>139456471.98412967</v>
          </cell>
          <cell r="R70">
            <v>139476471.98412967</v>
          </cell>
          <cell r="S70">
            <v>139436471.98412967</v>
          </cell>
        </row>
        <row r="72">
          <cell r="D72">
            <v>-663776</v>
          </cell>
          <cell r="E72">
            <v>-660876</v>
          </cell>
          <cell r="F72">
            <v>-657976</v>
          </cell>
          <cell r="G72">
            <v>-663776</v>
          </cell>
          <cell r="H72">
            <v>-655076</v>
          </cell>
          <cell r="I72">
            <v>-652176</v>
          </cell>
          <cell r="J72">
            <v>-649276</v>
          </cell>
          <cell r="K72">
            <v>-655076</v>
          </cell>
          <cell r="L72">
            <v>-646376</v>
          </cell>
          <cell r="M72">
            <v>-643476</v>
          </cell>
          <cell r="N72">
            <v>-640576</v>
          </cell>
          <cell r="O72">
            <v>-646376</v>
          </cell>
          <cell r="P72">
            <v>-637676</v>
          </cell>
          <cell r="Q72">
            <v>-634776</v>
          </cell>
          <cell r="R72">
            <v>-631876</v>
          </cell>
          <cell r="S72">
            <v>-637676</v>
          </cell>
        </row>
        <row r="76">
          <cell r="D76">
            <v>0</v>
          </cell>
          <cell r="E76">
            <v>0</v>
          </cell>
          <cell r="F76">
            <v>0</v>
          </cell>
          <cell r="G76">
            <v>0</v>
          </cell>
          <cell r="H76">
            <v>0</v>
          </cell>
          <cell r="I76">
            <v>0</v>
          </cell>
          <cell r="J76">
            <v>1500000</v>
          </cell>
          <cell r="K76">
            <v>1500000</v>
          </cell>
          <cell r="L76">
            <v>0</v>
          </cell>
          <cell r="M76">
            <v>0</v>
          </cell>
          <cell r="N76">
            <v>0</v>
          </cell>
          <cell r="O76">
            <v>0</v>
          </cell>
          <cell r="P76">
            <v>0</v>
          </cell>
          <cell r="Q76">
            <v>0</v>
          </cell>
          <cell r="R76">
            <v>0</v>
          </cell>
          <cell r="S76">
            <v>0</v>
          </cell>
        </row>
        <row r="77">
          <cell r="D77">
            <v>0</v>
          </cell>
          <cell r="E77">
            <v>37500</v>
          </cell>
          <cell r="F77">
            <v>0</v>
          </cell>
          <cell r="G77">
            <v>37500</v>
          </cell>
          <cell r="J77">
            <v>16000</v>
          </cell>
          <cell r="K77">
            <v>16000</v>
          </cell>
          <cell r="O77">
            <v>0</v>
          </cell>
          <cell r="S77">
            <v>0</v>
          </cell>
        </row>
        <row r="78">
          <cell r="D78">
            <v>0</v>
          </cell>
          <cell r="E78">
            <v>0</v>
          </cell>
          <cell r="F78">
            <v>187589.49707368418</v>
          </cell>
          <cell r="G78">
            <v>187589.49707368418</v>
          </cell>
          <cell r="H78">
            <v>0</v>
          </cell>
          <cell r="I78">
            <v>0</v>
          </cell>
          <cell r="J78">
            <v>186843.76681733326</v>
          </cell>
          <cell r="K78">
            <v>186843.76681733326</v>
          </cell>
          <cell r="L78">
            <v>0</v>
          </cell>
          <cell r="M78">
            <v>0</v>
          </cell>
          <cell r="N78">
            <v>188158.72023864271</v>
          </cell>
          <cell r="O78">
            <v>188158.72023864271</v>
          </cell>
          <cell r="P78">
            <v>0</v>
          </cell>
          <cell r="Q78">
            <v>0</v>
          </cell>
          <cell r="R78">
            <v>200346.79609148978</v>
          </cell>
          <cell r="S78">
            <v>200346.79609148978</v>
          </cell>
        </row>
        <row r="79">
          <cell r="D79">
            <v>0</v>
          </cell>
          <cell r="E79">
            <v>0</v>
          </cell>
          <cell r="F79">
            <v>0</v>
          </cell>
          <cell r="G79">
            <v>0</v>
          </cell>
          <cell r="K79">
            <v>0</v>
          </cell>
          <cell r="O79">
            <v>0</v>
          </cell>
          <cell r="S79">
            <v>0</v>
          </cell>
        </row>
        <row r="82">
          <cell r="D82">
            <v>2900</v>
          </cell>
          <cell r="E82">
            <v>2900</v>
          </cell>
          <cell r="F82">
            <v>2900</v>
          </cell>
          <cell r="G82">
            <v>8700</v>
          </cell>
          <cell r="H82">
            <v>2900</v>
          </cell>
          <cell r="I82">
            <v>2900</v>
          </cell>
          <cell r="J82">
            <v>2900</v>
          </cell>
          <cell r="K82">
            <v>8700</v>
          </cell>
          <cell r="L82">
            <v>2900</v>
          </cell>
          <cell r="M82">
            <v>2900</v>
          </cell>
          <cell r="N82">
            <v>2900</v>
          </cell>
          <cell r="O82">
            <v>8700</v>
          </cell>
          <cell r="P82">
            <v>2900</v>
          </cell>
          <cell r="Q82">
            <v>2900</v>
          </cell>
          <cell r="R82">
            <v>2900</v>
          </cell>
          <cell r="S82">
            <v>8700</v>
          </cell>
        </row>
        <row r="84">
          <cell r="D84">
            <v>26000</v>
          </cell>
          <cell r="E84">
            <v>26000</v>
          </cell>
          <cell r="F84">
            <v>24939</v>
          </cell>
          <cell r="G84">
            <v>76939</v>
          </cell>
          <cell r="H84">
            <v>18000</v>
          </cell>
          <cell r="I84">
            <v>18000</v>
          </cell>
          <cell r="J84">
            <v>17061</v>
          </cell>
          <cell r="K84">
            <v>53061</v>
          </cell>
          <cell r="L84">
            <v>20000</v>
          </cell>
          <cell r="M84">
            <v>20000</v>
          </cell>
          <cell r="N84">
            <v>22500</v>
          </cell>
          <cell r="O84">
            <v>62500</v>
          </cell>
          <cell r="P84">
            <v>20000</v>
          </cell>
          <cell r="Q84">
            <v>20000</v>
          </cell>
          <cell r="R84">
            <v>22500</v>
          </cell>
          <cell r="S84">
            <v>62500</v>
          </cell>
        </row>
        <row r="86">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row>
        <row r="88">
          <cell r="D88">
            <v>136493004</v>
          </cell>
          <cell r="E88">
            <v>136559404</v>
          </cell>
          <cell r="F88">
            <v>136774832.49707368</v>
          </cell>
          <cell r="G88">
            <v>136774832.49707368</v>
          </cell>
          <cell r="H88">
            <v>136795732.49707368</v>
          </cell>
          <cell r="I88">
            <v>136816632.49707368</v>
          </cell>
          <cell r="J88">
            <v>138539437.26389101</v>
          </cell>
          <cell r="K88">
            <v>138539437.26389101</v>
          </cell>
          <cell r="L88">
            <v>138562337.26389101</v>
          </cell>
          <cell r="M88">
            <v>138585237.26389101</v>
          </cell>
          <cell r="N88">
            <v>138798795.98412967</v>
          </cell>
          <cell r="O88">
            <v>138798795.98412967</v>
          </cell>
          <cell r="P88">
            <v>138821695.98412967</v>
          </cell>
          <cell r="Q88">
            <v>138844595.98412967</v>
          </cell>
          <cell r="R88">
            <v>139070342.78022116</v>
          </cell>
          <cell r="S88">
            <v>139070342.78022116</v>
          </cell>
        </row>
        <row r="91">
          <cell r="F91">
            <v>19801113.579999998</v>
          </cell>
          <cell r="G91">
            <v>19801113.579999998</v>
          </cell>
          <cell r="J91">
            <v>19838411.71207568</v>
          </cell>
          <cell r="K91">
            <v>19838411.71207568</v>
          </cell>
          <cell r="N91">
            <v>20094859.403264195</v>
          </cell>
          <cell r="O91">
            <v>20094859.403264195</v>
          </cell>
          <cell r="R91">
            <v>21520912.377540097</v>
          </cell>
          <cell r="S91">
            <v>21520912.377540097</v>
          </cell>
        </row>
        <row r="94">
          <cell r="F94" t="str">
            <v>shares issued</v>
          </cell>
          <cell r="G94" t="str">
            <v>treasury shs</v>
          </cell>
          <cell r="H94" t="str">
            <v>treasury shs</v>
          </cell>
          <cell r="I94" t="str">
            <v>treasury shs</v>
          </cell>
          <cell r="J94" t="str">
            <v>treasury shs</v>
          </cell>
          <cell r="K94" t="str">
            <v>shs outstanding</v>
          </cell>
        </row>
        <row r="95">
          <cell r="F95">
            <v>136942380</v>
          </cell>
          <cell r="G95">
            <v>-674276</v>
          </cell>
        </row>
        <row r="97">
          <cell r="F97">
            <v>180500</v>
          </cell>
          <cell r="G97">
            <v>0</v>
          </cell>
        </row>
        <row r="98">
          <cell r="F98">
            <v>5000</v>
          </cell>
          <cell r="G98">
            <v>0</v>
          </cell>
        </row>
        <row r="99">
          <cell r="F99">
            <v>0</v>
          </cell>
          <cell r="G99">
            <v>0</v>
          </cell>
        </row>
        <row r="100">
          <cell r="F100">
            <v>0</v>
          </cell>
          <cell r="G100">
            <v>0</v>
          </cell>
        </row>
        <row r="101">
          <cell r="F101">
            <v>0</v>
          </cell>
          <cell r="G101">
            <v>10500</v>
          </cell>
        </row>
        <row r="102">
          <cell r="F102">
            <v>137127880</v>
          </cell>
          <cell r="G102">
            <v>-663776</v>
          </cell>
          <cell r="H102">
            <v>0</v>
          </cell>
          <cell r="I102">
            <v>0</v>
          </cell>
          <cell r="J102">
            <v>0</v>
          </cell>
          <cell r="K102">
            <v>136464104</v>
          </cell>
        </row>
        <row r="103">
          <cell r="D103">
            <v>0</v>
          </cell>
          <cell r="E103" t="str">
            <v xml:space="preserve"> </v>
          </cell>
          <cell r="F103" t="str">
            <v xml:space="preserve"> </v>
          </cell>
          <cell r="K103">
            <v>0</v>
          </cell>
        </row>
        <row r="104">
          <cell r="G104">
            <v>0</v>
          </cell>
          <cell r="K104">
            <v>0</v>
          </cell>
        </row>
        <row r="105">
          <cell r="E105" t="str">
            <v xml:space="preserve"> </v>
          </cell>
        </row>
        <row r="106">
          <cell r="F106" t="str">
            <v xml:space="preserve"> </v>
          </cell>
        </row>
        <row r="107">
          <cell r="F107">
            <v>0</v>
          </cell>
        </row>
        <row r="108">
          <cell r="D108" t="str">
            <v xml:space="preserve"> </v>
          </cell>
          <cell r="F108">
            <v>0</v>
          </cell>
        </row>
        <row r="109">
          <cell r="D109" t="str">
            <v xml:space="preserve"> </v>
          </cell>
          <cell r="F109">
            <v>0</v>
          </cell>
        </row>
        <row r="110">
          <cell r="F110">
            <v>137127880</v>
          </cell>
          <cell r="G110">
            <v>-663776</v>
          </cell>
          <cell r="H110">
            <v>0</v>
          </cell>
          <cell r="I110">
            <v>0</v>
          </cell>
          <cell r="J110">
            <v>0</v>
          </cell>
          <cell r="K110">
            <v>136464104</v>
          </cell>
        </row>
        <row r="113">
          <cell r="D113" t="str">
            <v>Jan</v>
          </cell>
          <cell r="E113" t="str">
            <v>Feb</v>
          </cell>
          <cell r="F113" t="str">
            <v>Mar</v>
          </cell>
          <cell r="G113" t="str">
            <v>Q110</v>
          </cell>
          <cell r="H113" t="str">
            <v>Apr</v>
          </cell>
          <cell r="I113" t="str">
            <v>May</v>
          </cell>
          <cell r="J113" t="str">
            <v>Jun</v>
          </cell>
          <cell r="K113" t="str">
            <v>Q210</v>
          </cell>
          <cell r="L113" t="str">
            <v>Jul</v>
          </cell>
          <cell r="M113" t="str">
            <v>Aug</v>
          </cell>
          <cell r="N113" t="str">
            <v>Sep</v>
          </cell>
          <cell r="O113" t="str">
            <v>Q310</v>
          </cell>
          <cell r="P113" t="str">
            <v>Oct</v>
          </cell>
          <cell r="Q113" t="str">
            <v>Nov</v>
          </cell>
          <cell r="R113" t="str">
            <v>Dec</v>
          </cell>
          <cell r="S113" t="str">
            <v>Q410</v>
          </cell>
        </row>
        <row r="115">
          <cell r="D115">
            <v>1101099989.5999999</v>
          </cell>
          <cell r="E115">
            <v>1109140732.5999999</v>
          </cell>
          <cell r="F115">
            <v>1116341739.5999999</v>
          </cell>
          <cell r="G115">
            <v>1101099989.5999999</v>
          </cell>
          <cell r="H115">
            <v>1107110325.3052399</v>
          </cell>
          <cell r="I115">
            <v>1114356605.8052399</v>
          </cell>
          <cell r="J115">
            <v>1124587735.3052399</v>
          </cell>
          <cell r="K115">
            <v>1107110325.3052399</v>
          </cell>
          <cell r="L115">
            <v>1143770453.5481119</v>
          </cell>
          <cell r="M115">
            <v>1156634325.0481119</v>
          </cell>
          <cell r="N115">
            <v>1171490660.5481119</v>
          </cell>
          <cell r="O115">
            <v>1143770453.5481119</v>
          </cell>
          <cell r="P115">
            <v>1166883091.3835471</v>
          </cell>
          <cell r="Q115">
            <v>1178801651.8835471</v>
          </cell>
          <cell r="R115">
            <v>1188700851.3835471</v>
          </cell>
          <cell r="S115">
            <v>1166883091.3835471</v>
          </cell>
        </row>
        <row r="117">
          <cell r="D117">
            <v>-12335000</v>
          </cell>
          <cell r="E117">
            <v>-12288165</v>
          </cell>
          <cell r="F117">
            <v>-12241330</v>
          </cell>
          <cell r="G117">
            <v>-12335000</v>
          </cell>
          <cell r="H117">
            <v>-12194495</v>
          </cell>
          <cell r="I117">
            <v>-12147384.5</v>
          </cell>
          <cell r="J117">
            <v>-12100274</v>
          </cell>
          <cell r="K117">
            <v>-12194495</v>
          </cell>
          <cell r="L117">
            <v>-12053163.5</v>
          </cell>
          <cell r="M117">
            <v>-12005777.5</v>
          </cell>
          <cell r="N117">
            <v>-11958391.5</v>
          </cell>
          <cell r="O117">
            <v>-12053163.5</v>
          </cell>
          <cell r="P117">
            <v>-11911005.5</v>
          </cell>
          <cell r="Q117">
            <v>-11863344</v>
          </cell>
          <cell r="R117">
            <v>-11815682.5</v>
          </cell>
          <cell r="S117">
            <v>-11911005.5</v>
          </cell>
        </row>
        <row r="119">
          <cell r="D119">
            <v>7621638</v>
          </cell>
          <cell r="E119">
            <v>6012152</v>
          </cell>
          <cell r="F119">
            <v>7127496</v>
          </cell>
          <cell r="G119">
            <v>20761286</v>
          </cell>
          <cell r="H119">
            <v>6795794</v>
          </cell>
          <cell r="I119">
            <v>9779643</v>
          </cell>
          <cell r="J119">
            <v>10520238</v>
          </cell>
          <cell r="K119">
            <v>27095675</v>
          </cell>
          <cell r="L119">
            <v>12388419</v>
          </cell>
          <cell r="M119">
            <v>14379883</v>
          </cell>
          <cell r="N119">
            <v>11905110</v>
          </cell>
          <cell r="O119">
            <v>38673412</v>
          </cell>
          <cell r="P119">
            <v>11443108</v>
          </cell>
          <cell r="Q119">
            <v>9422747</v>
          </cell>
          <cell r="R119">
            <v>8786482</v>
          </cell>
          <cell r="S119">
            <v>29652337</v>
          </cell>
        </row>
        <row r="121">
          <cell r="D121">
            <v>0</v>
          </cell>
          <cell r="E121">
            <v>0</v>
          </cell>
          <cell r="F121">
            <v>-19801113.579999998</v>
          </cell>
          <cell r="G121">
            <v>-19801113.579999998</v>
          </cell>
          <cell r="H121">
            <v>0</v>
          </cell>
          <cell r="I121">
            <v>0</v>
          </cell>
          <cell r="J121">
            <v>-19838411.71207568</v>
          </cell>
          <cell r="K121">
            <v>-19838411.71207568</v>
          </cell>
          <cell r="L121">
            <v>0</v>
          </cell>
          <cell r="M121">
            <v>0</v>
          </cell>
          <cell r="N121">
            <v>-20094859.403264195</v>
          </cell>
          <cell r="O121">
            <v>-20094859.403264195</v>
          </cell>
          <cell r="P121">
            <v>0</v>
          </cell>
          <cell r="Q121">
            <v>0</v>
          </cell>
          <cell r="R121">
            <v>-21520912.377540097</v>
          </cell>
          <cell r="S121">
            <v>-21520912.377540097</v>
          </cell>
        </row>
        <row r="123">
          <cell r="D123">
            <v>220000</v>
          </cell>
          <cell r="E123">
            <v>220000</v>
          </cell>
          <cell r="F123">
            <v>220000</v>
          </cell>
          <cell r="G123">
            <v>660000</v>
          </cell>
          <cell r="H123">
            <v>220000</v>
          </cell>
          <cell r="I123">
            <v>220000</v>
          </cell>
          <cell r="J123">
            <v>220000</v>
          </cell>
          <cell r="K123">
            <v>660000</v>
          </cell>
          <cell r="L123">
            <v>220000</v>
          </cell>
          <cell r="M123">
            <v>220000</v>
          </cell>
          <cell r="N123">
            <v>220000</v>
          </cell>
          <cell r="O123">
            <v>660000</v>
          </cell>
          <cell r="P123">
            <v>220000</v>
          </cell>
          <cell r="Q123">
            <v>220000</v>
          </cell>
          <cell r="R123">
            <v>220000</v>
          </cell>
          <cell r="S123">
            <v>660000</v>
          </cell>
        </row>
        <row r="125">
          <cell r="D125">
            <v>16000</v>
          </cell>
          <cell r="E125">
            <v>17000</v>
          </cell>
          <cell r="F125">
            <v>17000</v>
          </cell>
          <cell r="G125">
            <v>50000</v>
          </cell>
          <cell r="H125">
            <v>16000</v>
          </cell>
          <cell r="I125">
            <v>17000</v>
          </cell>
          <cell r="J125">
            <v>17000</v>
          </cell>
          <cell r="K125">
            <v>50000</v>
          </cell>
          <cell r="L125">
            <v>16000</v>
          </cell>
          <cell r="M125">
            <v>17000</v>
          </cell>
          <cell r="N125">
            <v>17000</v>
          </cell>
          <cell r="O125">
            <v>50000</v>
          </cell>
          <cell r="P125">
            <v>16000</v>
          </cell>
          <cell r="Q125">
            <v>17000</v>
          </cell>
          <cell r="R125">
            <v>17000</v>
          </cell>
          <cell r="S125">
            <v>50000</v>
          </cell>
        </row>
        <row r="126">
          <cell r="D126" t="str">
            <v xml:space="preserve"> </v>
          </cell>
        </row>
        <row r="127">
          <cell r="D127">
            <v>0</v>
          </cell>
          <cell r="E127">
            <v>768750</v>
          </cell>
          <cell r="F127">
            <v>0</v>
          </cell>
          <cell r="G127">
            <v>768750</v>
          </cell>
          <cell r="H127">
            <v>0</v>
          </cell>
          <cell r="I127">
            <v>0</v>
          </cell>
          <cell r="J127">
            <v>0</v>
          </cell>
          <cell r="K127">
            <v>0</v>
          </cell>
          <cell r="L127">
            <v>0</v>
          </cell>
          <cell r="M127">
            <v>0</v>
          </cell>
          <cell r="N127">
            <v>0</v>
          </cell>
          <cell r="O127">
            <v>0</v>
          </cell>
          <cell r="P127">
            <v>0</v>
          </cell>
          <cell r="Q127">
            <v>0</v>
          </cell>
          <cell r="R127">
            <v>0</v>
          </cell>
          <cell r="S127">
            <v>0</v>
          </cell>
        </row>
        <row r="128">
          <cell r="K128" t="str">
            <v xml:space="preserve"> </v>
          </cell>
        </row>
        <row r="129">
          <cell r="D129">
            <v>0</v>
          </cell>
          <cell r="E129">
            <v>0</v>
          </cell>
          <cell r="F129">
            <v>0</v>
          </cell>
          <cell r="G129">
            <v>0</v>
          </cell>
          <cell r="H129">
            <v>0</v>
          </cell>
          <cell r="I129">
            <v>0</v>
          </cell>
          <cell r="J129">
            <v>24752250</v>
          </cell>
          <cell r="K129">
            <v>24752250</v>
          </cell>
          <cell r="L129">
            <v>0</v>
          </cell>
          <cell r="M129">
            <v>0</v>
          </cell>
          <cell r="N129">
            <v>0</v>
          </cell>
          <cell r="O129">
            <v>0</v>
          </cell>
          <cell r="P129">
            <v>0</v>
          </cell>
          <cell r="Q129">
            <v>0</v>
          </cell>
          <cell r="R129">
            <v>0</v>
          </cell>
          <cell r="S129">
            <v>0</v>
          </cell>
        </row>
        <row r="130">
          <cell r="D130">
            <v>0</v>
          </cell>
          <cell r="E130">
            <v>0</v>
          </cell>
          <cell r="F130">
            <v>0</v>
          </cell>
          <cell r="G130">
            <v>0</v>
          </cell>
          <cell r="J130">
            <v>273600</v>
          </cell>
          <cell r="K130">
            <v>273600</v>
          </cell>
          <cell r="O130">
            <v>0</v>
          </cell>
          <cell r="P130">
            <v>0</v>
          </cell>
          <cell r="Q130">
            <v>0</v>
          </cell>
          <cell r="R130">
            <v>0</v>
          </cell>
          <cell r="S130">
            <v>0</v>
          </cell>
        </row>
        <row r="131">
          <cell r="D131">
            <v>0</v>
          </cell>
          <cell r="E131">
            <v>0</v>
          </cell>
          <cell r="F131">
            <v>3029570.3777399994</v>
          </cell>
          <cell r="G131">
            <v>3029570.3777399994</v>
          </cell>
          <cell r="H131">
            <v>0</v>
          </cell>
          <cell r="I131">
            <v>0</v>
          </cell>
          <cell r="J131">
            <v>3035276.9919475792</v>
          </cell>
          <cell r="K131">
            <v>3035276.9919475792</v>
          </cell>
          <cell r="L131">
            <v>0</v>
          </cell>
          <cell r="M131">
            <v>0</v>
          </cell>
          <cell r="N131">
            <v>3074513.4886994218</v>
          </cell>
          <cell r="O131">
            <v>3074513.4886994218</v>
          </cell>
          <cell r="P131">
            <v>0</v>
          </cell>
          <cell r="Q131">
            <v>0</v>
          </cell>
          <cell r="R131">
            <v>3292699.5937636346</v>
          </cell>
          <cell r="S131">
            <v>3292699.5937636346</v>
          </cell>
        </row>
        <row r="132">
          <cell r="F132">
            <v>0</v>
          </cell>
        </row>
        <row r="135">
          <cell r="D135">
            <v>46834.999999999993</v>
          </cell>
          <cell r="E135">
            <v>46834.999999999993</v>
          </cell>
          <cell r="F135">
            <v>46834.999999999993</v>
          </cell>
          <cell r="G135">
            <v>140504.99999999997</v>
          </cell>
          <cell r="H135">
            <v>47110.5</v>
          </cell>
          <cell r="I135">
            <v>47110.5</v>
          </cell>
          <cell r="J135">
            <v>47110.5</v>
          </cell>
          <cell r="K135">
            <v>141331.5</v>
          </cell>
          <cell r="L135">
            <v>47386</v>
          </cell>
          <cell r="M135">
            <v>47386</v>
          </cell>
          <cell r="N135">
            <v>47386</v>
          </cell>
          <cell r="O135">
            <v>142158</v>
          </cell>
          <cell r="P135">
            <v>47661.499999999993</v>
          </cell>
          <cell r="Q135">
            <v>47661.499999999993</v>
          </cell>
          <cell r="R135">
            <v>47661.499999999993</v>
          </cell>
          <cell r="S135">
            <v>142984.49999999997</v>
          </cell>
        </row>
        <row r="137">
          <cell r="D137">
            <v>183105</v>
          </cell>
          <cell r="E137">
            <v>183105</v>
          </cell>
          <cell r="F137">
            <v>175632.9075</v>
          </cell>
          <cell r="G137">
            <v>541842.90749999997</v>
          </cell>
          <cell r="H137">
            <v>214486.5</v>
          </cell>
          <cell r="I137">
            <v>214486.5</v>
          </cell>
          <cell r="J137">
            <v>202764.96299999999</v>
          </cell>
          <cell r="K137">
            <v>631737.96299999999</v>
          </cell>
          <cell r="L137">
            <v>239452.5</v>
          </cell>
          <cell r="M137">
            <v>239452.5</v>
          </cell>
          <cell r="N137">
            <v>270666.75</v>
          </cell>
          <cell r="O137">
            <v>749571.75</v>
          </cell>
          <cell r="P137">
            <v>239452.5</v>
          </cell>
          <cell r="Q137">
            <v>239452.5</v>
          </cell>
          <cell r="R137">
            <v>270666.75</v>
          </cell>
          <cell r="S137">
            <v>749571.75</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row>
        <row r="141">
          <cell r="D141">
            <v>1096852567.5999999</v>
          </cell>
          <cell r="E141">
            <v>1104100409.5999999</v>
          </cell>
          <cell r="F141">
            <v>1094915830.3052399</v>
          </cell>
          <cell r="G141">
            <v>1094915830.3052399</v>
          </cell>
          <cell r="H141">
            <v>1102209221.3052399</v>
          </cell>
          <cell r="I141">
            <v>1112487461.3052399</v>
          </cell>
          <cell r="J141">
            <v>1131717290.0481119</v>
          </cell>
          <cell r="K141">
            <v>1131717290.0481119</v>
          </cell>
          <cell r="L141">
            <v>1144628547.5481119</v>
          </cell>
          <cell r="M141">
            <v>1159532269.0481119</v>
          </cell>
          <cell r="N141">
            <v>1154972085.8835471</v>
          </cell>
          <cell r="O141">
            <v>1154972085.8835471</v>
          </cell>
          <cell r="P141">
            <v>1166938307.8835471</v>
          </cell>
          <cell r="Q141">
            <v>1176885168.8835471</v>
          </cell>
          <cell r="R141">
            <v>1167998766.3497705</v>
          </cell>
          <cell r="S141">
            <v>1167998766.3497705</v>
          </cell>
        </row>
        <row r="143">
          <cell r="D143">
            <v>8.0359618109071729</v>
          </cell>
          <cell r="E143">
            <v>8.0851290885833098</v>
          </cell>
          <cell r="F143">
            <v>8.0052434378135011</v>
          </cell>
          <cell r="G143">
            <v>8.0052434378135011</v>
          </cell>
          <cell r="H143">
            <v>8.0573363012535371</v>
          </cell>
          <cell r="I143">
            <v>8.131229668505652</v>
          </cell>
          <cell r="J143">
            <v>8.1689179081362067</v>
          </cell>
          <cell r="K143">
            <v>8.1689179081362067</v>
          </cell>
          <cell r="L143">
            <v>8.2607479792158447</v>
          </cell>
          <cell r="M143">
            <v>8.3669248755562293</v>
          </cell>
          <cell r="N143">
            <v>8.3211967200033001</v>
          </cell>
          <cell r="O143">
            <v>8.3211967200033001</v>
          </cell>
          <cell r="P143">
            <v>8.4060225572878284</v>
          </cell>
          <cell r="Q143">
            <v>8.4762763760576494</v>
          </cell>
          <cell r="R143">
            <v>8.3986185911370708</v>
          </cell>
          <cell r="S143">
            <v>8.3986185911370708</v>
          </cell>
        </row>
        <row r="148">
          <cell r="D148" t="str">
            <v>Jan</v>
          </cell>
          <cell r="E148" t="str">
            <v>Feb</v>
          </cell>
          <cell r="F148" t="str">
            <v>Mar</v>
          </cell>
          <cell r="G148" t="str">
            <v>Q110</v>
          </cell>
          <cell r="H148" t="str">
            <v>Apr</v>
          </cell>
          <cell r="I148" t="str">
            <v>May</v>
          </cell>
          <cell r="J148" t="str">
            <v>Jun</v>
          </cell>
          <cell r="K148" t="str">
            <v>Q210</v>
          </cell>
          <cell r="L148" t="str">
            <v>Jul</v>
          </cell>
          <cell r="M148" t="str">
            <v>Aug</v>
          </cell>
          <cell r="N148" t="str">
            <v>Sep</v>
          </cell>
          <cell r="O148" t="str">
            <v>Q310</v>
          </cell>
          <cell r="P148" t="str">
            <v>Oct</v>
          </cell>
          <cell r="Q148" t="str">
            <v>Nov</v>
          </cell>
          <cell r="R148" t="str">
            <v>Dec</v>
          </cell>
          <cell r="S148" t="str">
            <v>Q410</v>
          </cell>
        </row>
        <row r="152">
          <cell r="D152">
            <v>31</v>
          </cell>
          <cell r="E152">
            <v>28</v>
          </cell>
          <cell r="F152">
            <v>31</v>
          </cell>
          <cell r="G152">
            <v>90</v>
          </cell>
          <cell r="H152">
            <v>30</v>
          </cell>
          <cell r="I152">
            <v>31</v>
          </cell>
          <cell r="J152">
            <v>30</v>
          </cell>
          <cell r="K152">
            <v>91</v>
          </cell>
          <cell r="L152">
            <v>31</v>
          </cell>
          <cell r="M152">
            <v>31</v>
          </cell>
          <cell r="N152">
            <v>30</v>
          </cell>
          <cell r="O152">
            <v>92</v>
          </cell>
          <cell r="P152">
            <v>31</v>
          </cell>
          <cell r="Q152">
            <v>30</v>
          </cell>
          <cell r="R152">
            <v>31</v>
          </cell>
          <cell r="S152">
            <v>92</v>
          </cell>
        </row>
        <row r="153">
          <cell r="D153">
            <v>31</v>
          </cell>
          <cell r="E153">
            <v>28</v>
          </cell>
          <cell r="F153">
            <v>31</v>
          </cell>
          <cell r="G153">
            <v>90</v>
          </cell>
          <cell r="H153">
            <v>30</v>
          </cell>
          <cell r="I153">
            <v>31</v>
          </cell>
          <cell r="J153">
            <v>30</v>
          </cell>
          <cell r="K153">
            <v>91</v>
          </cell>
          <cell r="L153">
            <v>31</v>
          </cell>
          <cell r="M153">
            <v>31</v>
          </cell>
          <cell r="N153">
            <v>30</v>
          </cell>
          <cell r="O153">
            <v>92</v>
          </cell>
          <cell r="P153">
            <v>31</v>
          </cell>
          <cell r="Q153">
            <v>30</v>
          </cell>
          <cell r="R153">
            <v>31</v>
          </cell>
          <cell r="S153">
            <v>92</v>
          </cell>
        </row>
        <row r="155">
          <cell r="D155">
            <v>0</v>
          </cell>
          <cell r="E155">
            <v>0</v>
          </cell>
          <cell r="F155">
            <v>0</v>
          </cell>
          <cell r="G155">
            <v>0</v>
          </cell>
          <cell r="H155">
            <v>0</v>
          </cell>
          <cell r="I155">
            <v>0</v>
          </cell>
          <cell r="J155">
            <v>30</v>
          </cell>
          <cell r="K155">
            <v>30</v>
          </cell>
          <cell r="L155">
            <v>0</v>
          </cell>
          <cell r="M155">
            <v>0</v>
          </cell>
          <cell r="N155">
            <v>0</v>
          </cell>
          <cell r="O155">
            <v>0</v>
          </cell>
          <cell r="P155">
            <v>0</v>
          </cell>
          <cell r="Q155">
            <v>0</v>
          </cell>
          <cell r="R155">
            <v>31</v>
          </cell>
          <cell r="S155">
            <v>31</v>
          </cell>
        </row>
        <row r="156">
          <cell r="D156">
            <v>0</v>
          </cell>
          <cell r="E156">
            <v>0</v>
          </cell>
          <cell r="F156">
            <v>31</v>
          </cell>
          <cell r="G156">
            <v>31</v>
          </cell>
          <cell r="H156">
            <v>0</v>
          </cell>
          <cell r="I156">
            <v>0</v>
          </cell>
          <cell r="J156">
            <v>30</v>
          </cell>
          <cell r="K156">
            <v>30</v>
          </cell>
          <cell r="L156">
            <v>0</v>
          </cell>
          <cell r="M156">
            <v>0</v>
          </cell>
          <cell r="N156">
            <v>30</v>
          </cell>
          <cell r="O156">
            <v>30</v>
          </cell>
          <cell r="P156">
            <v>0</v>
          </cell>
          <cell r="Q156">
            <v>0</v>
          </cell>
          <cell r="R156">
            <v>31</v>
          </cell>
          <cell r="S156">
            <v>31</v>
          </cell>
        </row>
        <row r="157">
          <cell r="D157">
            <v>15</v>
          </cell>
          <cell r="E157">
            <v>15</v>
          </cell>
          <cell r="F157">
            <v>15</v>
          </cell>
          <cell r="G157">
            <v>45</v>
          </cell>
          <cell r="H157">
            <v>15</v>
          </cell>
          <cell r="I157">
            <v>15</v>
          </cell>
          <cell r="J157">
            <v>15</v>
          </cell>
          <cell r="K157">
            <v>45</v>
          </cell>
          <cell r="L157">
            <v>15</v>
          </cell>
          <cell r="M157">
            <v>15</v>
          </cell>
          <cell r="N157">
            <v>15</v>
          </cell>
          <cell r="O157">
            <v>45</v>
          </cell>
          <cell r="P157">
            <v>15</v>
          </cell>
          <cell r="Q157">
            <v>15</v>
          </cell>
          <cell r="R157">
            <v>15</v>
          </cell>
          <cell r="S157">
            <v>45</v>
          </cell>
        </row>
        <row r="158">
          <cell r="D158">
            <v>15</v>
          </cell>
          <cell r="E158">
            <v>15</v>
          </cell>
          <cell r="F158">
            <v>15</v>
          </cell>
          <cell r="G158">
            <v>45</v>
          </cell>
          <cell r="H158">
            <v>15</v>
          </cell>
          <cell r="I158">
            <v>15</v>
          </cell>
          <cell r="J158">
            <v>15</v>
          </cell>
          <cell r="K158">
            <v>45</v>
          </cell>
          <cell r="L158">
            <v>15</v>
          </cell>
          <cell r="M158">
            <v>15</v>
          </cell>
          <cell r="N158">
            <v>15</v>
          </cell>
          <cell r="O158">
            <v>45</v>
          </cell>
          <cell r="P158">
            <v>15</v>
          </cell>
          <cell r="Q158">
            <v>15</v>
          </cell>
          <cell r="R158">
            <v>15</v>
          </cell>
          <cell r="S158">
            <v>45</v>
          </cell>
        </row>
        <row r="159">
          <cell r="D159">
            <v>15</v>
          </cell>
          <cell r="E159">
            <v>15</v>
          </cell>
          <cell r="F159">
            <v>15</v>
          </cell>
          <cell r="G159">
            <v>45</v>
          </cell>
          <cell r="H159">
            <v>15</v>
          </cell>
          <cell r="I159">
            <v>15</v>
          </cell>
          <cell r="J159">
            <v>15</v>
          </cell>
          <cell r="K159">
            <v>45</v>
          </cell>
          <cell r="L159">
            <v>15</v>
          </cell>
          <cell r="M159">
            <v>15</v>
          </cell>
          <cell r="N159">
            <v>15</v>
          </cell>
          <cell r="O159">
            <v>45</v>
          </cell>
          <cell r="P159">
            <v>15</v>
          </cell>
          <cell r="Q159">
            <v>15</v>
          </cell>
          <cell r="R159">
            <v>15</v>
          </cell>
          <cell r="S159">
            <v>45</v>
          </cell>
        </row>
        <row r="160">
          <cell r="D160">
            <v>15</v>
          </cell>
          <cell r="E160">
            <v>15</v>
          </cell>
          <cell r="F160">
            <v>15</v>
          </cell>
          <cell r="G160">
            <v>45</v>
          </cell>
          <cell r="H160">
            <v>15</v>
          </cell>
          <cell r="I160">
            <v>15</v>
          </cell>
          <cell r="J160">
            <v>15</v>
          </cell>
          <cell r="K160">
            <v>45</v>
          </cell>
          <cell r="L160">
            <v>15</v>
          </cell>
          <cell r="M160">
            <v>15</v>
          </cell>
          <cell r="N160">
            <v>15</v>
          </cell>
          <cell r="O160">
            <v>45</v>
          </cell>
          <cell r="P160">
            <v>15</v>
          </cell>
          <cell r="Q160">
            <v>15</v>
          </cell>
          <cell r="R160">
            <v>15</v>
          </cell>
          <cell r="S160">
            <v>45</v>
          </cell>
        </row>
        <row r="162">
          <cell r="D162">
            <v>4250964280</v>
          </cell>
          <cell r="E162">
            <v>3840308640</v>
          </cell>
          <cell r="F162">
            <v>4253738780</v>
          </cell>
          <cell r="G162">
            <v>12341509200</v>
          </cell>
          <cell r="H162">
            <v>4122897254.9122105</v>
          </cell>
          <cell r="I162">
            <v>4260885163.4092841</v>
          </cell>
          <cell r="J162">
            <v>4123977254.9122105</v>
          </cell>
          <cell r="K162">
            <v>12506121673.233706</v>
          </cell>
          <cell r="L162">
            <v>4314760211.1806211</v>
          </cell>
          <cell r="M162">
            <v>4315380211.1806211</v>
          </cell>
          <cell r="N162">
            <v>4176774397.9167304</v>
          </cell>
          <cell r="O162">
            <v>12805094820.277973</v>
          </cell>
          <cell r="P162">
            <v>4322530631.5080194</v>
          </cell>
          <cell r="Q162">
            <v>4183694159.52389</v>
          </cell>
          <cell r="R162">
            <v>4323770631.5080194</v>
          </cell>
          <cell r="S162">
            <v>12828155422.539928</v>
          </cell>
        </row>
        <row r="164">
          <cell r="D164">
            <v>-20577056</v>
          </cell>
          <cell r="E164">
            <v>-18504528</v>
          </cell>
          <cell r="F164">
            <v>-20397256</v>
          </cell>
          <cell r="G164">
            <v>-59739840</v>
          </cell>
          <cell r="H164">
            <v>-19652280</v>
          </cell>
          <cell r="I164">
            <v>-20217456</v>
          </cell>
          <cell r="J164">
            <v>-19478280</v>
          </cell>
          <cell r="K164">
            <v>-59611916</v>
          </cell>
          <cell r="L164">
            <v>-20037656</v>
          </cell>
          <cell r="M164">
            <v>-19947756</v>
          </cell>
          <cell r="N164">
            <v>-19217280</v>
          </cell>
          <cell r="O164">
            <v>-59466592</v>
          </cell>
          <cell r="P164">
            <v>-19767956</v>
          </cell>
          <cell r="Q164">
            <v>-19043280</v>
          </cell>
          <cell r="R164">
            <v>-19588156</v>
          </cell>
          <cell r="S164">
            <v>-58666192</v>
          </cell>
        </row>
        <row r="168">
          <cell r="D168">
            <v>0</v>
          </cell>
          <cell r="E168">
            <v>0</v>
          </cell>
          <cell r="F168">
            <v>0</v>
          </cell>
          <cell r="G168">
            <v>0</v>
          </cell>
          <cell r="H168">
            <v>0</v>
          </cell>
          <cell r="I168">
            <v>0</v>
          </cell>
          <cell r="J168">
            <v>45000000</v>
          </cell>
          <cell r="K168">
            <v>45000000</v>
          </cell>
          <cell r="L168">
            <v>0</v>
          </cell>
          <cell r="M168">
            <v>0</v>
          </cell>
          <cell r="N168">
            <v>0</v>
          </cell>
          <cell r="O168">
            <v>0</v>
          </cell>
          <cell r="P168">
            <v>0</v>
          </cell>
          <cell r="Q168">
            <v>0</v>
          </cell>
          <cell r="R168">
            <v>0</v>
          </cell>
          <cell r="S168">
            <v>0</v>
          </cell>
        </row>
        <row r="170">
          <cell r="D170">
            <v>0</v>
          </cell>
          <cell r="E170">
            <v>0</v>
          </cell>
          <cell r="F170">
            <v>5815274.4092842098</v>
          </cell>
          <cell r="G170">
            <v>5815274.4092842098</v>
          </cell>
          <cell r="H170">
            <v>0</v>
          </cell>
          <cell r="I170">
            <v>0</v>
          </cell>
          <cell r="J170">
            <v>5605313.0045199981</v>
          </cell>
          <cell r="K170">
            <v>5605313.0045199981</v>
          </cell>
          <cell r="L170">
            <v>0</v>
          </cell>
          <cell r="M170">
            <v>0</v>
          </cell>
          <cell r="N170">
            <v>5644761.6071592811</v>
          </cell>
          <cell r="O170">
            <v>5644761.6071592811</v>
          </cell>
          <cell r="P170">
            <v>0</v>
          </cell>
          <cell r="Q170">
            <v>0</v>
          </cell>
          <cell r="R170">
            <v>6210750.6788361836</v>
          </cell>
          <cell r="S170">
            <v>6210750.6788361836</v>
          </cell>
        </row>
        <row r="172">
          <cell r="D172">
            <v>0</v>
          </cell>
          <cell r="E172">
            <v>562500</v>
          </cell>
          <cell r="F172">
            <v>0</v>
          </cell>
          <cell r="G172">
            <v>1687500</v>
          </cell>
          <cell r="H172">
            <v>0</v>
          </cell>
          <cell r="I172">
            <v>0</v>
          </cell>
          <cell r="J172">
            <v>240000</v>
          </cell>
          <cell r="K172">
            <v>720000</v>
          </cell>
          <cell r="L172">
            <v>0</v>
          </cell>
          <cell r="M172">
            <v>0</v>
          </cell>
          <cell r="N172">
            <v>0</v>
          </cell>
          <cell r="O172">
            <v>0</v>
          </cell>
          <cell r="P172">
            <v>0</v>
          </cell>
          <cell r="Q172">
            <v>0</v>
          </cell>
          <cell r="R172">
            <v>0</v>
          </cell>
          <cell r="S172">
            <v>0</v>
          </cell>
        </row>
        <row r="174">
          <cell r="D174">
            <v>43500</v>
          </cell>
          <cell r="E174">
            <v>43500</v>
          </cell>
          <cell r="F174">
            <v>43500</v>
          </cell>
          <cell r="G174">
            <v>391500</v>
          </cell>
          <cell r="H174">
            <v>43500</v>
          </cell>
          <cell r="I174">
            <v>43500</v>
          </cell>
          <cell r="J174">
            <v>43500</v>
          </cell>
          <cell r="K174">
            <v>391500</v>
          </cell>
          <cell r="L174">
            <v>43500</v>
          </cell>
          <cell r="M174">
            <v>43500</v>
          </cell>
          <cell r="N174">
            <v>43500</v>
          </cell>
          <cell r="O174">
            <v>391500</v>
          </cell>
          <cell r="P174">
            <v>43500</v>
          </cell>
          <cell r="Q174">
            <v>43500</v>
          </cell>
          <cell r="R174">
            <v>43500</v>
          </cell>
          <cell r="S174">
            <v>391500</v>
          </cell>
        </row>
        <row r="176">
          <cell r="D176">
            <v>390000</v>
          </cell>
          <cell r="E176">
            <v>390000</v>
          </cell>
          <cell r="F176">
            <v>374085</v>
          </cell>
          <cell r="G176">
            <v>3462255</v>
          </cell>
          <cell r="H176">
            <v>270000</v>
          </cell>
          <cell r="I176">
            <v>270000</v>
          </cell>
          <cell r="J176">
            <v>255915</v>
          </cell>
          <cell r="K176">
            <v>2387745</v>
          </cell>
          <cell r="L176">
            <v>300000</v>
          </cell>
          <cell r="M176">
            <v>300000</v>
          </cell>
          <cell r="N176">
            <v>337500</v>
          </cell>
          <cell r="O176">
            <v>2812500</v>
          </cell>
          <cell r="P176">
            <v>300000</v>
          </cell>
          <cell r="Q176">
            <v>300000</v>
          </cell>
          <cell r="R176">
            <v>337500</v>
          </cell>
          <cell r="S176">
            <v>2812500</v>
          </cell>
        </row>
        <row r="178">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row>
        <row r="180">
          <cell r="D180">
            <v>4230820724</v>
          </cell>
          <cell r="E180">
            <v>3822800112</v>
          </cell>
          <cell r="F180">
            <v>4239574383.4092841</v>
          </cell>
          <cell r="G180">
            <v>12293195219.409285</v>
          </cell>
          <cell r="H180">
            <v>4103558474.9122105</v>
          </cell>
          <cell r="I180">
            <v>4240981207.4092841</v>
          </cell>
          <cell r="J180">
            <v>4155643702.9167304</v>
          </cell>
          <cell r="K180">
            <v>12500183385.238226</v>
          </cell>
          <cell r="L180">
            <v>4295066055.1806211</v>
          </cell>
          <cell r="M180">
            <v>4295775955.1806211</v>
          </cell>
          <cell r="N180">
            <v>4163582879.5238895</v>
          </cell>
          <cell r="O180">
            <v>12754424889.885132</v>
          </cell>
          <cell r="P180">
            <v>4303106175.5080194</v>
          </cell>
          <cell r="Q180">
            <v>4164994379.52389</v>
          </cell>
          <cell r="R180">
            <v>4310774226.1868553</v>
          </cell>
          <cell r="S180">
            <v>12778874781.218765</v>
          </cell>
        </row>
        <row r="182">
          <cell r="D182">
            <v>31</v>
          </cell>
          <cell r="E182">
            <v>28</v>
          </cell>
          <cell r="F182">
            <v>31</v>
          </cell>
          <cell r="G182">
            <v>90</v>
          </cell>
          <cell r="H182">
            <v>30</v>
          </cell>
          <cell r="I182">
            <v>31</v>
          </cell>
          <cell r="J182">
            <v>30</v>
          </cell>
          <cell r="K182">
            <v>91</v>
          </cell>
          <cell r="L182">
            <v>31</v>
          </cell>
          <cell r="M182">
            <v>31</v>
          </cell>
          <cell r="N182">
            <v>30</v>
          </cell>
          <cell r="O182">
            <v>92</v>
          </cell>
          <cell r="P182">
            <v>31</v>
          </cell>
          <cell r="Q182">
            <v>30</v>
          </cell>
          <cell r="R182">
            <v>31</v>
          </cell>
          <cell r="S182">
            <v>92</v>
          </cell>
        </row>
        <row r="184">
          <cell r="D184">
            <v>136478087.87096775</v>
          </cell>
          <cell r="E184">
            <v>136528575.42857143</v>
          </cell>
          <cell r="F184">
            <v>136760463.98094466</v>
          </cell>
          <cell r="H184">
            <v>136785282.49707368</v>
          </cell>
          <cell r="I184">
            <v>136805845.40029949</v>
          </cell>
          <cell r="J184">
            <v>138521456.76389101</v>
          </cell>
          <cell r="L184">
            <v>138550517.90905228</v>
          </cell>
          <cell r="M184">
            <v>138573417.90905228</v>
          </cell>
          <cell r="N184">
            <v>138786095.98412964</v>
          </cell>
          <cell r="P184">
            <v>138809876.62929094</v>
          </cell>
          <cell r="Q184">
            <v>138833145.98412967</v>
          </cell>
          <cell r="R184">
            <v>139057233.10280177</v>
          </cell>
        </row>
        <row r="186">
          <cell r="F186">
            <v>136591057.99343649</v>
          </cell>
          <cell r="G186">
            <v>136591057.99343649</v>
          </cell>
          <cell r="J186">
            <v>137364652.58503544</v>
          </cell>
          <cell r="K186">
            <v>137364652.58503544</v>
          </cell>
          <cell r="N186">
            <v>138635053.15092534</v>
          </cell>
          <cell r="O186">
            <v>138635053.15092534</v>
          </cell>
          <cell r="R186">
            <v>138900812.8393344</v>
          </cell>
          <cell r="S186">
            <v>138900812.8393344</v>
          </cell>
        </row>
        <row r="188">
          <cell r="D188">
            <v>136478087.87096775</v>
          </cell>
          <cell r="E188">
            <v>136502048.06779662</v>
          </cell>
          <cell r="F188">
            <v>136591057.99343649</v>
          </cell>
          <cell r="G188">
            <v>136591057.99343649</v>
          </cell>
          <cell r="H188">
            <v>136639614.11934578</v>
          </cell>
          <cell r="I188">
            <v>136673741.07106474</v>
          </cell>
          <cell r="J188">
            <v>136979992.29087022</v>
          </cell>
          <cell r="K188">
            <v>136979992.29087022</v>
          </cell>
          <cell r="L188">
            <v>137209644.62183082</v>
          </cell>
          <cell r="M188">
            <v>137383623.93007717</v>
          </cell>
          <cell r="N188">
            <v>137537741.73821479</v>
          </cell>
          <cell r="O188">
            <v>137537741.73821482</v>
          </cell>
          <cell r="P188">
            <v>137667466.01987058</v>
          </cell>
          <cell r="Q188">
            <v>137772167.8130675</v>
          </cell>
          <cell r="R188">
            <v>137881310.34452438</v>
          </cell>
          <cell r="S188">
            <v>137881310.34452441</v>
          </cell>
        </row>
        <row r="190">
          <cell r="F190">
            <v>-81400</v>
          </cell>
          <cell r="G190">
            <v>-81400</v>
          </cell>
          <cell r="J190">
            <v>-92400</v>
          </cell>
          <cell r="K190">
            <v>-92400</v>
          </cell>
          <cell r="N190">
            <v>-94000</v>
          </cell>
          <cell r="O190">
            <v>-94000</v>
          </cell>
          <cell r="R190">
            <v>-94000</v>
          </cell>
          <cell r="S190">
            <v>-94000</v>
          </cell>
        </row>
        <row r="192">
          <cell r="F192">
            <v>-81400</v>
          </cell>
          <cell r="G192">
            <v>-81400</v>
          </cell>
          <cell r="J192">
            <v>-87000</v>
          </cell>
          <cell r="K192">
            <v>-87000</v>
          </cell>
          <cell r="N192">
            <v>-96000</v>
          </cell>
          <cell r="O192">
            <v>-96000</v>
          </cell>
          <cell r="R192">
            <v>-96000</v>
          </cell>
          <cell r="S192">
            <v>-96000</v>
          </cell>
        </row>
        <row r="194">
          <cell r="G194">
            <v>0</v>
          </cell>
          <cell r="K194">
            <v>0</v>
          </cell>
          <cell r="O194">
            <v>0</v>
          </cell>
          <cell r="S194">
            <v>0</v>
          </cell>
        </row>
        <row r="195">
          <cell r="S195" t="str">
            <v xml:space="preserve"> </v>
          </cell>
        </row>
        <row r="196">
          <cell r="G196">
            <v>0</v>
          </cell>
          <cell r="K196">
            <v>0</v>
          </cell>
          <cell r="O196">
            <v>0</v>
          </cell>
          <cell r="S196">
            <v>0</v>
          </cell>
        </row>
        <row r="198">
          <cell r="D198">
            <v>22947.388105881866</v>
          </cell>
          <cell r="E198">
            <v>7718.2704588230699</v>
          </cell>
          <cell r="F198">
            <v>-127732.02910000039</v>
          </cell>
          <cell r="G198">
            <v>-127732.02910000039</v>
          </cell>
          <cell r="H198">
            <v>-112368.09325730987</v>
          </cell>
          <cell r="I198">
            <v>-117825.02308187168</v>
          </cell>
          <cell r="J198">
            <v>-123028.4229064323</v>
          </cell>
          <cell r="K198">
            <v>-123028.4229064323</v>
          </cell>
          <cell r="L198">
            <v>-108742.79254069785</v>
          </cell>
          <cell r="M198">
            <v>-114821.13556395378</v>
          </cell>
          <cell r="N198">
            <v>-121584.69661046518</v>
          </cell>
          <cell r="O198">
            <v>-121584.69661046518</v>
          </cell>
          <cell r="P198">
            <v>-107866.86599421967</v>
          </cell>
          <cell r="Q198">
            <v>-114025.68102312135</v>
          </cell>
          <cell r="R198">
            <v>-120880.20414450858</v>
          </cell>
          <cell r="S198">
            <v>-120880.20414450858</v>
          </cell>
        </row>
        <row r="202">
          <cell r="D202">
            <v>136501035.25907362</v>
          </cell>
          <cell r="E202">
            <v>136536293.69903025</v>
          </cell>
          <cell r="F202">
            <v>136551331.95184466</v>
          </cell>
          <cell r="H202">
            <v>136672914.40381637</v>
          </cell>
          <cell r="I202">
            <v>136688020.37721762</v>
          </cell>
          <cell r="J202">
            <v>138306028.34098458</v>
          </cell>
          <cell r="L202">
            <v>138441775.11651158</v>
          </cell>
          <cell r="M202">
            <v>138458596.77348834</v>
          </cell>
          <cell r="N202">
            <v>138570511.28751919</v>
          </cell>
          <cell r="P202">
            <v>138702009.76329672</v>
          </cell>
          <cell r="Q202">
            <v>138719120.30310655</v>
          </cell>
          <cell r="R202">
            <v>138842352.89865726</v>
          </cell>
        </row>
        <row r="204">
          <cell r="F204">
            <v>136381925.96433648</v>
          </cell>
          <cell r="G204">
            <v>136381925.96433648</v>
          </cell>
          <cell r="J204">
            <v>137149224.16212901</v>
          </cell>
          <cell r="K204">
            <v>137149224.16212901</v>
          </cell>
          <cell r="N204">
            <v>138419468.45431489</v>
          </cell>
          <cell r="O204">
            <v>138419468.45431489</v>
          </cell>
          <cell r="R204">
            <v>138685932.63518989</v>
          </cell>
          <cell r="S204">
            <v>138685932.63518989</v>
          </cell>
        </row>
        <row r="206">
          <cell r="D206">
            <v>136501035.25907362</v>
          </cell>
          <cell r="E206">
            <v>136509766.33825544</v>
          </cell>
          <cell r="F206">
            <v>136381925.96433648</v>
          </cell>
          <cell r="G206">
            <v>136381925.96433648</v>
          </cell>
          <cell r="H206">
            <v>136527246.02608848</v>
          </cell>
          <cell r="I206">
            <v>136555916.04798287</v>
          </cell>
          <cell r="J206">
            <v>136769963.86796379</v>
          </cell>
          <cell r="K206">
            <v>136769963.86796379</v>
          </cell>
          <cell r="L206">
            <v>137100901.82929012</v>
          </cell>
          <cell r="M206">
            <v>137268802.79451323</v>
          </cell>
          <cell r="N206">
            <v>137320157.04160434</v>
          </cell>
          <cell r="O206">
            <v>137320157.04160437</v>
          </cell>
          <cell r="P206">
            <v>137559599.15387636</v>
          </cell>
          <cell r="Q206">
            <v>137658142.13204437</v>
          </cell>
          <cell r="R206">
            <v>137664430.14037988</v>
          </cell>
          <cell r="S206">
            <v>137664430.14037991</v>
          </cell>
        </row>
        <row r="208">
          <cell r="S208" t="str">
            <v xml:space="preserve"> </v>
          </cell>
        </row>
        <row r="210">
          <cell r="D210">
            <v>109200828.2072589</v>
          </cell>
          <cell r="E210">
            <v>109229034.95922419</v>
          </cell>
          <cell r="F210">
            <v>109241065.56147572</v>
          </cell>
          <cell r="H210">
            <v>109338331.52305309</v>
          </cell>
          <cell r="I210">
            <v>109350416.3017741</v>
          </cell>
          <cell r="J210">
            <v>110644822.67278767</v>
          </cell>
          <cell r="L210">
            <v>110753420.09320927</v>
          </cell>
          <cell r="M210">
            <v>110766877.41879067</v>
          </cell>
          <cell r="N210">
            <v>110856409.03001535</v>
          </cell>
          <cell r="P210">
            <v>110961607.81063738</v>
          </cell>
          <cell r="Q210">
            <v>110975296.24248524</v>
          </cell>
          <cell r="R210">
            <v>111073882.31892581</v>
          </cell>
        </row>
        <row r="212">
          <cell r="F212">
            <v>109105540.77146919</v>
          </cell>
          <cell r="G212">
            <v>109105540.77146919</v>
          </cell>
          <cell r="J212">
            <v>109719379.32970321</v>
          </cell>
          <cell r="K212">
            <v>109719379.32970321</v>
          </cell>
          <cell r="N212">
            <v>110735574.7634519</v>
          </cell>
          <cell r="O212">
            <v>110735574.7634519</v>
          </cell>
          <cell r="R212">
            <v>110948746.10815191</v>
          </cell>
          <cell r="S212">
            <v>110948746.10815191</v>
          </cell>
        </row>
        <row r="214">
          <cell r="D214">
            <v>109200828.2072589</v>
          </cell>
          <cell r="E214">
            <v>109207813.07060435</v>
          </cell>
          <cell r="F214">
            <v>109105540.77146919</v>
          </cell>
          <cell r="G214">
            <v>109105540.77146919</v>
          </cell>
          <cell r="H214">
            <v>109221796.82087079</v>
          </cell>
          <cell r="I214">
            <v>109244732.8383863</v>
          </cell>
          <cell r="J214">
            <v>109415971.09437104</v>
          </cell>
          <cell r="K214">
            <v>109415971.09437104</v>
          </cell>
          <cell r="L214">
            <v>109680721.4634321</v>
          </cell>
          <cell r="M214">
            <v>109815042.23561057</v>
          </cell>
          <cell r="N214">
            <v>109856125.63328347</v>
          </cell>
          <cell r="O214">
            <v>109856125.6332835</v>
          </cell>
          <cell r="P214">
            <v>110047679.32310109</v>
          </cell>
          <cell r="Q214">
            <v>110126513.7056355</v>
          </cell>
          <cell r="R214">
            <v>110131544.1123039</v>
          </cell>
          <cell r="S214">
            <v>110131544.11230393</v>
          </cell>
        </row>
        <row r="215">
          <cell r="S215" t="str">
            <v xml:space="preserve"> </v>
          </cell>
        </row>
        <row r="225">
          <cell r="D225" t="str">
            <v>est. exercised</v>
          </cell>
        </row>
        <row r="226">
          <cell r="D226" t="str">
            <v>in remaining</v>
          </cell>
          <cell r="E226" t="str">
            <v>Yr-end O/S</v>
          </cell>
          <cell r="F226" t="str">
            <v>Split: 4 for 3</v>
          </cell>
          <cell r="G226" t="str">
            <v>Projected</v>
          </cell>
        </row>
        <row r="227">
          <cell r="D227" t="str">
            <v>days of 2009</v>
          </cell>
          <cell r="E227" t="str">
            <v>Subtotal</v>
          </cell>
          <cell r="F227">
            <v>0</v>
          </cell>
          <cell r="G227" t="str">
            <v>Year-end O/S</v>
          </cell>
        </row>
        <row r="228">
          <cell r="D228">
            <v>-5000</v>
          </cell>
          <cell r="E228">
            <v>76939</v>
          </cell>
          <cell r="F228">
            <v>0</v>
          </cell>
          <cell r="G228">
            <v>76939</v>
          </cell>
        </row>
        <row r="229">
          <cell r="D229">
            <v>0</v>
          </cell>
          <cell r="E229">
            <v>166207</v>
          </cell>
          <cell r="F229">
            <v>0</v>
          </cell>
          <cell r="G229">
            <v>166207</v>
          </cell>
        </row>
        <row r="230">
          <cell r="D230">
            <v>0</v>
          </cell>
          <cell r="E230">
            <v>235730</v>
          </cell>
          <cell r="F230">
            <v>0</v>
          </cell>
          <cell r="G230">
            <v>235730</v>
          </cell>
        </row>
        <row r="231">
          <cell r="D231">
            <v>0</v>
          </cell>
          <cell r="E231">
            <v>230761</v>
          </cell>
          <cell r="F231">
            <v>0</v>
          </cell>
          <cell r="G231">
            <v>230761</v>
          </cell>
        </row>
        <row r="232">
          <cell r="D232">
            <v>0</v>
          </cell>
          <cell r="E232">
            <v>0</v>
          </cell>
          <cell r="F232">
            <v>0</v>
          </cell>
          <cell r="G232">
            <v>0</v>
          </cell>
        </row>
        <row r="233">
          <cell r="D233">
            <v>0</v>
          </cell>
          <cell r="E233">
            <v>90779</v>
          </cell>
          <cell r="F233">
            <v>0</v>
          </cell>
          <cell r="G233">
            <v>90779</v>
          </cell>
        </row>
        <row r="234">
          <cell r="D234">
            <v>0</v>
          </cell>
          <cell r="E234">
            <v>408333</v>
          </cell>
          <cell r="F234">
            <v>0</v>
          </cell>
          <cell r="G234">
            <v>408333</v>
          </cell>
        </row>
        <row r="235">
          <cell r="D235">
            <v>0</v>
          </cell>
          <cell r="E235">
            <v>566459</v>
          </cell>
          <cell r="F235">
            <v>0</v>
          </cell>
          <cell r="G235">
            <v>566459</v>
          </cell>
        </row>
        <row r="236">
          <cell r="D236">
            <v>0</v>
          </cell>
          <cell r="E236">
            <v>469980</v>
          </cell>
          <cell r="F236">
            <v>0</v>
          </cell>
          <cell r="G236">
            <v>469980</v>
          </cell>
        </row>
        <row r="237">
          <cell r="D237">
            <v>0</v>
          </cell>
          <cell r="E237">
            <v>510981</v>
          </cell>
          <cell r="F237">
            <v>0</v>
          </cell>
          <cell r="G237">
            <v>510981</v>
          </cell>
        </row>
        <row r="238">
          <cell r="D238">
            <v>0</v>
          </cell>
          <cell r="E238">
            <v>564717</v>
          </cell>
          <cell r="F238">
            <v>0</v>
          </cell>
          <cell r="G238">
            <v>564717</v>
          </cell>
        </row>
        <row r="239">
          <cell r="D239">
            <v>0</v>
          </cell>
          <cell r="E239">
            <v>582700</v>
          </cell>
          <cell r="F239">
            <v>0</v>
          </cell>
          <cell r="G239">
            <v>582700</v>
          </cell>
        </row>
        <row r="240">
          <cell r="D240">
            <v>0</v>
          </cell>
          <cell r="E240">
            <v>0</v>
          </cell>
          <cell r="F240">
            <v>0</v>
          </cell>
          <cell r="G240">
            <v>0</v>
          </cell>
        </row>
        <row r="242">
          <cell r="D242">
            <v>-5000</v>
          </cell>
          <cell r="E242">
            <v>3903586</v>
          </cell>
          <cell r="F242">
            <v>0</v>
          </cell>
          <cell r="G242">
            <v>3903586</v>
          </cell>
        </row>
        <row r="243">
          <cell r="D243">
            <v>0</v>
          </cell>
        </row>
        <row r="251">
          <cell r="D251" t="str">
            <v>Jan</v>
          </cell>
          <cell r="E251" t="str">
            <v>Feb</v>
          </cell>
          <cell r="F251" t="str">
            <v>Mar</v>
          </cell>
          <cell r="G251" t="str">
            <v>Q110</v>
          </cell>
          <cell r="H251" t="str">
            <v>Apr</v>
          </cell>
          <cell r="I251" t="str">
            <v>May</v>
          </cell>
          <cell r="J251" t="str">
            <v>Jun</v>
          </cell>
          <cell r="K251" t="str">
            <v>Q210</v>
          </cell>
          <cell r="L251" t="str">
            <v>Jul</v>
          </cell>
          <cell r="M251" t="str">
            <v>Aug</v>
          </cell>
          <cell r="N251" t="str">
            <v>Sep</v>
          </cell>
          <cell r="O251" t="str">
            <v>Q310</v>
          </cell>
          <cell r="P251" t="str">
            <v>Oct</v>
          </cell>
          <cell r="Q251" t="str">
            <v>Nov</v>
          </cell>
          <cell r="R251" t="str">
            <v>Dec</v>
          </cell>
          <cell r="S251" t="str">
            <v>Q410</v>
          </cell>
        </row>
        <row r="253">
          <cell r="D253">
            <v>50939</v>
          </cell>
          <cell r="E253">
            <v>2493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row>
        <row r="254">
          <cell r="D254">
            <v>166207</v>
          </cell>
          <cell r="E254">
            <v>166207</v>
          </cell>
          <cell r="F254">
            <v>166207</v>
          </cell>
          <cell r="G254">
            <v>166207</v>
          </cell>
          <cell r="H254">
            <v>156207</v>
          </cell>
          <cell r="I254">
            <v>146207</v>
          </cell>
          <cell r="J254">
            <v>136207</v>
          </cell>
          <cell r="K254">
            <v>136207</v>
          </cell>
          <cell r="L254">
            <v>126207</v>
          </cell>
          <cell r="M254">
            <v>116207</v>
          </cell>
          <cell r="N254">
            <v>106207</v>
          </cell>
          <cell r="O254">
            <v>106207</v>
          </cell>
          <cell r="P254">
            <v>96207</v>
          </cell>
          <cell r="Q254">
            <v>86207</v>
          </cell>
          <cell r="R254">
            <v>76207</v>
          </cell>
          <cell r="S254">
            <v>76207</v>
          </cell>
        </row>
        <row r="255">
          <cell r="D255">
            <v>235730</v>
          </cell>
          <cell r="E255">
            <v>235730</v>
          </cell>
          <cell r="F255">
            <v>235730</v>
          </cell>
          <cell r="G255">
            <v>235730</v>
          </cell>
          <cell r="H255">
            <v>230730</v>
          </cell>
          <cell r="I255">
            <v>225730</v>
          </cell>
          <cell r="J255">
            <v>220730</v>
          </cell>
          <cell r="K255">
            <v>220730</v>
          </cell>
          <cell r="L255">
            <v>215730</v>
          </cell>
          <cell r="M255">
            <v>210730</v>
          </cell>
          <cell r="N255">
            <v>204230</v>
          </cell>
          <cell r="O255">
            <v>204230</v>
          </cell>
          <cell r="P255">
            <v>199230</v>
          </cell>
          <cell r="Q255">
            <v>194230</v>
          </cell>
          <cell r="R255">
            <v>187730</v>
          </cell>
          <cell r="S255">
            <v>187730</v>
          </cell>
        </row>
        <row r="256">
          <cell r="D256">
            <v>230761</v>
          </cell>
          <cell r="E256">
            <v>230761</v>
          </cell>
          <cell r="F256">
            <v>230761</v>
          </cell>
          <cell r="G256">
            <v>230761</v>
          </cell>
          <cell r="H256">
            <v>227761</v>
          </cell>
          <cell r="I256">
            <v>224761</v>
          </cell>
          <cell r="J256">
            <v>222700</v>
          </cell>
          <cell r="K256">
            <v>222700</v>
          </cell>
          <cell r="L256">
            <v>217700</v>
          </cell>
          <cell r="M256">
            <v>212700</v>
          </cell>
          <cell r="N256">
            <v>206700</v>
          </cell>
          <cell r="O256">
            <v>206700</v>
          </cell>
          <cell r="P256">
            <v>201700</v>
          </cell>
          <cell r="Q256">
            <v>196700</v>
          </cell>
          <cell r="R256">
            <v>190700</v>
          </cell>
          <cell r="S256">
            <v>190700</v>
          </cell>
        </row>
        <row r="257">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row>
        <row r="258">
          <cell r="D258">
            <v>90779</v>
          </cell>
          <cell r="E258">
            <v>90779</v>
          </cell>
          <cell r="F258">
            <v>90779</v>
          </cell>
          <cell r="G258">
            <v>90779</v>
          </cell>
          <cell r="H258">
            <v>90779</v>
          </cell>
          <cell r="I258">
            <v>90779</v>
          </cell>
          <cell r="J258">
            <v>90779</v>
          </cell>
          <cell r="K258">
            <v>90779</v>
          </cell>
          <cell r="L258">
            <v>90779</v>
          </cell>
          <cell r="M258">
            <v>90779</v>
          </cell>
          <cell r="N258">
            <v>90779</v>
          </cell>
          <cell r="O258">
            <v>90779</v>
          </cell>
          <cell r="P258">
            <v>90779</v>
          </cell>
          <cell r="Q258">
            <v>90779</v>
          </cell>
          <cell r="R258">
            <v>90779</v>
          </cell>
          <cell r="S258">
            <v>90779</v>
          </cell>
        </row>
        <row r="259">
          <cell r="D259">
            <v>408333</v>
          </cell>
          <cell r="E259">
            <v>408333</v>
          </cell>
          <cell r="F259">
            <v>408333</v>
          </cell>
          <cell r="G259">
            <v>408333</v>
          </cell>
          <cell r="H259">
            <v>408333</v>
          </cell>
          <cell r="I259">
            <v>408333</v>
          </cell>
          <cell r="J259">
            <v>408333</v>
          </cell>
          <cell r="K259">
            <v>408333</v>
          </cell>
          <cell r="L259">
            <v>408333</v>
          </cell>
          <cell r="M259">
            <v>408333</v>
          </cell>
          <cell r="N259">
            <v>408333</v>
          </cell>
          <cell r="O259">
            <v>408333</v>
          </cell>
          <cell r="P259">
            <v>408333</v>
          </cell>
          <cell r="Q259">
            <v>408333</v>
          </cell>
          <cell r="R259">
            <v>408333</v>
          </cell>
          <cell r="S259">
            <v>408333</v>
          </cell>
        </row>
        <row r="260">
          <cell r="D260">
            <v>566459</v>
          </cell>
          <cell r="E260">
            <v>566459</v>
          </cell>
          <cell r="F260">
            <v>566459</v>
          </cell>
          <cell r="G260">
            <v>566459</v>
          </cell>
          <cell r="H260">
            <v>566459</v>
          </cell>
          <cell r="I260">
            <v>566459</v>
          </cell>
          <cell r="J260">
            <v>566459</v>
          </cell>
          <cell r="K260">
            <v>566459</v>
          </cell>
          <cell r="L260">
            <v>566459</v>
          </cell>
          <cell r="M260">
            <v>566459</v>
          </cell>
          <cell r="N260">
            <v>566459</v>
          </cell>
          <cell r="O260">
            <v>566459</v>
          </cell>
          <cell r="P260">
            <v>566459</v>
          </cell>
          <cell r="Q260">
            <v>566459</v>
          </cell>
          <cell r="R260">
            <v>566459</v>
          </cell>
          <cell r="S260">
            <v>566459</v>
          </cell>
        </row>
        <row r="261">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row>
        <row r="262">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row>
        <row r="263">
          <cell r="D263">
            <v>564717</v>
          </cell>
          <cell r="E263">
            <v>564717</v>
          </cell>
          <cell r="F263">
            <v>564717</v>
          </cell>
          <cell r="G263">
            <v>564717</v>
          </cell>
          <cell r="H263">
            <v>564717</v>
          </cell>
          <cell r="I263">
            <v>564717</v>
          </cell>
          <cell r="J263">
            <v>564717</v>
          </cell>
          <cell r="K263">
            <v>564717</v>
          </cell>
          <cell r="L263">
            <v>564717</v>
          </cell>
          <cell r="M263">
            <v>564717</v>
          </cell>
          <cell r="N263">
            <v>564717</v>
          </cell>
          <cell r="O263">
            <v>564717</v>
          </cell>
          <cell r="P263">
            <v>564717</v>
          </cell>
          <cell r="Q263">
            <v>564717</v>
          </cell>
          <cell r="R263">
            <v>564717</v>
          </cell>
          <cell r="S263">
            <v>564717</v>
          </cell>
        </row>
        <row r="264">
          <cell r="D264">
            <v>582700</v>
          </cell>
          <cell r="E264">
            <v>582700</v>
          </cell>
          <cell r="F264">
            <v>582700</v>
          </cell>
          <cell r="G264">
            <v>582700</v>
          </cell>
          <cell r="H264">
            <v>582700</v>
          </cell>
          <cell r="I264">
            <v>582700</v>
          </cell>
          <cell r="J264">
            <v>582700</v>
          </cell>
          <cell r="K264">
            <v>582700</v>
          </cell>
          <cell r="L264">
            <v>582700</v>
          </cell>
          <cell r="M264">
            <v>582700</v>
          </cell>
          <cell r="N264">
            <v>582700</v>
          </cell>
          <cell r="O264">
            <v>582700</v>
          </cell>
          <cell r="P264">
            <v>582700</v>
          </cell>
          <cell r="Q264">
            <v>582700</v>
          </cell>
          <cell r="R264">
            <v>582700</v>
          </cell>
          <cell r="S264">
            <v>582700</v>
          </cell>
        </row>
        <row r="265">
          <cell r="D265">
            <v>0</v>
          </cell>
          <cell r="E265">
            <v>0</v>
          </cell>
          <cell r="F265">
            <v>586950</v>
          </cell>
          <cell r="G265">
            <v>586950</v>
          </cell>
          <cell r="H265">
            <v>586950</v>
          </cell>
          <cell r="I265">
            <v>586950</v>
          </cell>
          <cell r="J265">
            <v>586950</v>
          </cell>
          <cell r="K265">
            <v>586950</v>
          </cell>
          <cell r="L265">
            <v>586950</v>
          </cell>
          <cell r="M265">
            <v>586950</v>
          </cell>
          <cell r="N265">
            <v>586950</v>
          </cell>
          <cell r="O265">
            <v>586950</v>
          </cell>
          <cell r="P265">
            <v>586950</v>
          </cell>
          <cell r="Q265">
            <v>586950</v>
          </cell>
          <cell r="R265">
            <v>586950</v>
          </cell>
          <cell r="S265">
            <v>586950</v>
          </cell>
        </row>
        <row r="267">
          <cell r="D267">
            <v>2896625</v>
          </cell>
          <cell r="E267">
            <v>2870625</v>
          </cell>
          <cell r="F267">
            <v>3432636</v>
          </cell>
          <cell r="G267">
            <v>3432636</v>
          </cell>
          <cell r="H267">
            <v>3414636</v>
          </cell>
          <cell r="I267">
            <v>3396636</v>
          </cell>
          <cell r="J267">
            <v>3379575</v>
          </cell>
          <cell r="K267">
            <v>3379575</v>
          </cell>
          <cell r="L267">
            <v>3359575</v>
          </cell>
          <cell r="M267">
            <v>3339575</v>
          </cell>
          <cell r="N267">
            <v>3317075</v>
          </cell>
          <cell r="O267">
            <v>3317075</v>
          </cell>
          <cell r="P267">
            <v>3297075</v>
          </cell>
          <cell r="Q267">
            <v>3277075</v>
          </cell>
          <cell r="R267">
            <v>3254575</v>
          </cell>
          <cell r="S267">
            <v>3254575</v>
          </cell>
        </row>
        <row r="269">
          <cell r="D269" t="str">
            <v xml:space="preserve"> </v>
          </cell>
        </row>
        <row r="270">
          <cell r="E270" t="str">
            <v xml:space="preserve"> </v>
          </cell>
        </row>
        <row r="271">
          <cell r="E271" t="str">
            <v xml:space="preserve"> </v>
          </cell>
        </row>
        <row r="272">
          <cell r="D272" t="str">
            <v xml:space="preserve"> </v>
          </cell>
          <cell r="E272" t="str">
            <v xml:space="preserve"> </v>
          </cell>
        </row>
        <row r="273">
          <cell r="D273" t="str">
            <v xml:space="preserve"> </v>
          </cell>
          <cell r="E273" t="str">
            <v xml:space="preserve"> </v>
          </cell>
        </row>
        <row r="274">
          <cell r="D274" t="str">
            <v xml:space="preserve"> </v>
          </cell>
          <cell r="E274" t="str">
            <v xml:space="preserve"> </v>
          </cell>
          <cell r="G274" t="str">
            <v xml:space="preserve"> </v>
          </cell>
        </row>
        <row r="275">
          <cell r="E275" t="str">
            <v xml:space="preserve"> </v>
          </cell>
        </row>
        <row r="279">
          <cell r="D279" t="str">
            <v>Jan</v>
          </cell>
          <cell r="E279" t="str">
            <v>Feb</v>
          </cell>
          <cell r="F279" t="str">
            <v>Mar</v>
          </cell>
          <cell r="G279" t="str">
            <v>Q110</v>
          </cell>
          <cell r="H279" t="str">
            <v>Apr</v>
          </cell>
          <cell r="I279" t="str">
            <v>May</v>
          </cell>
          <cell r="J279" t="str">
            <v>Jun</v>
          </cell>
          <cell r="K279" t="str">
            <v>Q210</v>
          </cell>
          <cell r="L279" t="str">
            <v>Jul</v>
          </cell>
          <cell r="M279" t="str">
            <v>Aug</v>
          </cell>
          <cell r="N279" t="str">
            <v>Sep</v>
          </cell>
          <cell r="O279" t="str">
            <v>Q310</v>
          </cell>
          <cell r="P279" t="str">
            <v>Oct</v>
          </cell>
          <cell r="Q279" t="str">
            <v>Nov</v>
          </cell>
          <cell r="R279" t="str">
            <v>Dec</v>
          </cell>
          <cell r="S279" t="str">
            <v>Q410</v>
          </cell>
        </row>
        <row r="281">
          <cell r="D281">
            <v>26000</v>
          </cell>
          <cell r="E281">
            <v>26000</v>
          </cell>
          <cell r="F281">
            <v>24939</v>
          </cell>
          <cell r="G281">
            <v>76939</v>
          </cell>
          <cell r="H281">
            <v>0</v>
          </cell>
          <cell r="I281">
            <v>0</v>
          </cell>
          <cell r="J281">
            <v>0</v>
          </cell>
          <cell r="K281">
            <v>0</v>
          </cell>
          <cell r="L281">
            <v>0</v>
          </cell>
          <cell r="M281">
            <v>0</v>
          </cell>
          <cell r="N281">
            <v>0</v>
          </cell>
          <cell r="O281">
            <v>0</v>
          </cell>
          <cell r="P281">
            <v>0</v>
          </cell>
          <cell r="Q281">
            <v>0</v>
          </cell>
          <cell r="R281">
            <v>0</v>
          </cell>
          <cell r="S281">
            <v>0</v>
          </cell>
        </row>
        <row r="282">
          <cell r="D282">
            <v>0</v>
          </cell>
          <cell r="E282">
            <v>0</v>
          </cell>
          <cell r="F282">
            <v>0</v>
          </cell>
          <cell r="G282">
            <v>0</v>
          </cell>
          <cell r="H282">
            <v>10000</v>
          </cell>
          <cell r="I282">
            <v>10000</v>
          </cell>
          <cell r="J282">
            <v>10000</v>
          </cell>
          <cell r="K282">
            <v>30000</v>
          </cell>
          <cell r="L282">
            <v>10000</v>
          </cell>
          <cell r="M282">
            <v>10000</v>
          </cell>
          <cell r="N282">
            <v>10000</v>
          </cell>
          <cell r="O282">
            <v>30000</v>
          </cell>
          <cell r="P282">
            <v>10000</v>
          </cell>
          <cell r="Q282">
            <v>10000</v>
          </cell>
          <cell r="R282">
            <v>10000</v>
          </cell>
          <cell r="S282">
            <v>30000</v>
          </cell>
        </row>
        <row r="283">
          <cell r="D283">
            <v>0</v>
          </cell>
          <cell r="E283">
            <v>0</v>
          </cell>
          <cell r="F283">
            <v>0</v>
          </cell>
          <cell r="G283">
            <v>0</v>
          </cell>
          <cell r="H283">
            <v>5000</v>
          </cell>
          <cell r="I283">
            <v>5000</v>
          </cell>
          <cell r="J283">
            <v>5000</v>
          </cell>
          <cell r="K283">
            <v>15000</v>
          </cell>
          <cell r="L283">
            <v>5000</v>
          </cell>
          <cell r="M283">
            <v>5000</v>
          </cell>
          <cell r="N283">
            <v>6500</v>
          </cell>
          <cell r="O283">
            <v>16500</v>
          </cell>
          <cell r="P283">
            <v>5000</v>
          </cell>
          <cell r="Q283">
            <v>5000</v>
          </cell>
          <cell r="R283">
            <v>6500</v>
          </cell>
          <cell r="S283">
            <v>16500</v>
          </cell>
        </row>
        <row r="284">
          <cell r="D284">
            <v>0</v>
          </cell>
          <cell r="E284">
            <v>0</v>
          </cell>
          <cell r="F284">
            <v>0</v>
          </cell>
          <cell r="G284">
            <v>0</v>
          </cell>
          <cell r="H284">
            <v>3000</v>
          </cell>
          <cell r="I284">
            <v>3000</v>
          </cell>
          <cell r="J284">
            <v>2061</v>
          </cell>
          <cell r="K284">
            <v>8061</v>
          </cell>
          <cell r="L284">
            <v>5000</v>
          </cell>
          <cell r="M284">
            <v>5000</v>
          </cell>
          <cell r="N284">
            <v>6000</v>
          </cell>
          <cell r="O284">
            <v>16000</v>
          </cell>
          <cell r="P284">
            <v>5000</v>
          </cell>
          <cell r="Q284">
            <v>5000</v>
          </cell>
          <cell r="R284">
            <v>6000</v>
          </cell>
          <cell r="S284">
            <v>16000</v>
          </cell>
        </row>
        <row r="285">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row>
        <row r="286">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row>
        <row r="287">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row>
        <row r="288">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row>
        <row r="289">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row>
        <row r="290">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row>
        <row r="291">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row>
        <row r="292">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row>
        <row r="293">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row>
        <row r="295">
          <cell r="D295">
            <v>26000</v>
          </cell>
          <cell r="E295">
            <v>26000</v>
          </cell>
          <cell r="F295">
            <v>24939</v>
          </cell>
          <cell r="G295">
            <v>76939</v>
          </cell>
          <cell r="H295">
            <v>18000</v>
          </cell>
          <cell r="I295">
            <v>18000</v>
          </cell>
          <cell r="J295">
            <v>17061</v>
          </cell>
          <cell r="K295">
            <v>53061</v>
          </cell>
          <cell r="L295">
            <v>20000</v>
          </cell>
          <cell r="M295">
            <v>20000</v>
          </cell>
          <cell r="N295">
            <v>22500</v>
          </cell>
          <cell r="O295">
            <v>62500</v>
          </cell>
          <cell r="P295">
            <v>20000</v>
          </cell>
          <cell r="Q295">
            <v>20000</v>
          </cell>
          <cell r="R295">
            <v>22500</v>
          </cell>
          <cell r="S295">
            <v>62500</v>
          </cell>
        </row>
        <row r="300">
          <cell r="D300" t="str">
            <v>Jan</v>
          </cell>
          <cell r="E300" t="str">
            <v>Feb</v>
          </cell>
          <cell r="F300" t="str">
            <v>Mar</v>
          </cell>
          <cell r="G300" t="str">
            <v>Q110</v>
          </cell>
          <cell r="H300" t="str">
            <v>Apr</v>
          </cell>
          <cell r="I300" t="str">
            <v>May</v>
          </cell>
          <cell r="J300" t="str">
            <v>Jun</v>
          </cell>
          <cell r="K300" t="str">
            <v>Q210</v>
          </cell>
          <cell r="L300" t="str">
            <v>Jul</v>
          </cell>
          <cell r="M300" t="str">
            <v>Aug</v>
          </cell>
          <cell r="N300" t="str">
            <v>Sep</v>
          </cell>
          <cell r="O300" t="str">
            <v>Q310</v>
          </cell>
          <cell r="P300" t="str">
            <v>Oct</v>
          </cell>
          <cell r="Q300" t="str">
            <v>Nov</v>
          </cell>
          <cell r="R300" t="str">
            <v>Dec</v>
          </cell>
          <cell r="S300" t="str">
            <v>Q410</v>
          </cell>
        </row>
        <row r="302">
          <cell r="D302">
            <v>183105</v>
          </cell>
          <cell r="E302">
            <v>183105</v>
          </cell>
          <cell r="F302">
            <v>175632.9075</v>
          </cell>
          <cell r="G302">
            <v>541842.90749999997</v>
          </cell>
          <cell r="H302">
            <v>0</v>
          </cell>
          <cell r="I302">
            <v>0</v>
          </cell>
          <cell r="J302">
            <v>0</v>
          </cell>
          <cell r="K302">
            <v>0</v>
          </cell>
          <cell r="L302">
            <v>0</v>
          </cell>
          <cell r="M302">
            <v>0</v>
          </cell>
          <cell r="N302">
            <v>0</v>
          </cell>
          <cell r="O302">
            <v>0</v>
          </cell>
          <cell r="P302">
            <v>0</v>
          </cell>
          <cell r="Q302">
            <v>0</v>
          </cell>
          <cell r="R302">
            <v>0</v>
          </cell>
          <cell r="S302">
            <v>0</v>
          </cell>
        </row>
        <row r="303">
          <cell r="D303">
            <v>0</v>
          </cell>
          <cell r="E303">
            <v>0</v>
          </cell>
          <cell r="F303">
            <v>0</v>
          </cell>
          <cell r="G303">
            <v>0</v>
          </cell>
          <cell r="H303">
            <v>114600.00000000001</v>
          </cell>
          <cell r="I303">
            <v>114600.00000000001</v>
          </cell>
          <cell r="J303">
            <v>114600.00000000001</v>
          </cell>
          <cell r="K303">
            <v>343800.00000000006</v>
          </cell>
          <cell r="L303">
            <v>114600.00000000001</v>
          </cell>
          <cell r="M303">
            <v>114600.00000000001</v>
          </cell>
          <cell r="N303">
            <v>114600.00000000001</v>
          </cell>
          <cell r="O303">
            <v>343800.00000000006</v>
          </cell>
          <cell r="P303">
            <v>114600.00000000001</v>
          </cell>
          <cell r="Q303">
            <v>114600.00000000001</v>
          </cell>
          <cell r="R303">
            <v>114600.00000000001</v>
          </cell>
          <cell r="S303">
            <v>343800.00000000006</v>
          </cell>
        </row>
        <row r="304">
          <cell r="D304">
            <v>0</v>
          </cell>
          <cell r="E304">
            <v>0</v>
          </cell>
          <cell r="F304">
            <v>0</v>
          </cell>
          <cell r="G304">
            <v>0</v>
          </cell>
          <cell r="H304">
            <v>62437.5</v>
          </cell>
          <cell r="I304">
            <v>62437.5</v>
          </cell>
          <cell r="J304">
            <v>62437.5</v>
          </cell>
          <cell r="K304">
            <v>187312.5</v>
          </cell>
          <cell r="L304">
            <v>62437.5</v>
          </cell>
          <cell r="M304">
            <v>62437.5</v>
          </cell>
          <cell r="N304">
            <v>81168.75</v>
          </cell>
          <cell r="O304">
            <v>206043.75</v>
          </cell>
          <cell r="P304">
            <v>62437.5</v>
          </cell>
          <cell r="Q304">
            <v>62437.5</v>
          </cell>
          <cell r="R304">
            <v>81168.75</v>
          </cell>
          <cell r="S304">
            <v>206043.75</v>
          </cell>
        </row>
        <row r="305">
          <cell r="D305">
            <v>0</v>
          </cell>
          <cell r="E305">
            <v>0</v>
          </cell>
          <cell r="F305">
            <v>0</v>
          </cell>
          <cell r="G305">
            <v>0</v>
          </cell>
          <cell r="H305">
            <v>37449</v>
          </cell>
          <cell r="I305">
            <v>37449</v>
          </cell>
          <cell r="J305">
            <v>25727.463</v>
          </cell>
          <cell r="K305">
            <v>100625.463</v>
          </cell>
          <cell r="L305">
            <v>62415</v>
          </cell>
          <cell r="M305">
            <v>62415</v>
          </cell>
          <cell r="N305">
            <v>74898</v>
          </cell>
          <cell r="O305">
            <v>199728</v>
          </cell>
          <cell r="P305">
            <v>62415</v>
          </cell>
          <cell r="Q305">
            <v>62415</v>
          </cell>
          <cell r="R305">
            <v>74898</v>
          </cell>
          <cell r="S305">
            <v>199728</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row>
        <row r="307">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row>
        <row r="308">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row>
        <row r="309">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row>
        <row r="310">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row>
        <row r="311">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row>
        <row r="312">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row>
        <row r="313">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row>
        <row r="314">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row>
        <row r="317">
          <cell r="D317">
            <v>183105</v>
          </cell>
          <cell r="E317">
            <v>183105</v>
          </cell>
          <cell r="F317">
            <v>175632.9075</v>
          </cell>
          <cell r="G317">
            <v>541842.90749999997</v>
          </cell>
          <cell r="H317">
            <v>214486.5</v>
          </cell>
          <cell r="I317">
            <v>214486.5</v>
          </cell>
          <cell r="J317">
            <v>202764.96299999999</v>
          </cell>
          <cell r="K317">
            <v>631737.96299999999</v>
          </cell>
          <cell r="L317">
            <v>239452.5</v>
          </cell>
          <cell r="M317">
            <v>239452.5</v>
          </cell>
          <cell r="N317">
            <v>270666.75</v>
          </cell>
          <cell r="O317">
            <v>749571.75</v>
          </cell>
          <cell r="P317">
            <v>239452.5</v>
          </cell>
          <cell r="Q317">
            <v>239452.5</v>
          </cell>
          <cell r="R317">
            <v>270666.75</v>
          </cell>
          <cell r="S317">
            <v>749571.75</v>
          </cell>
        </row>
        <row r="322">
          <cell r="D322" t="str">
            <v>Jan</v>
          </cell>
          <cell r="E322" t="str">
            <v>Feb</v>
          </cell>
          <cell r="F322" t="str">
            <v>Mar</v>
          </cell>
          <cell r="G322" t="str">
            <v>Q110</v>
          </cell>
          <cell r="H322" t="str">
            <v>Apr</v>
          </cell>
          <cell r="I322" t="str">
            <v>May</v>
          </cell>
          <cell r="J322" t="str">
            <v>Jun</v>
          </cell>
          <cell r="K322" t="str">
            <v>Q210</v>
          </cell>
          <cell r="L322" t="str">
            <v>Jul</v>
          </cell>
          <cell r="M322" t="str">
            <v>Aug</v>
          </cell>
          <cell r="N322" t="str">
            <v>Sep</v>
          </cell>
          <cell r="O322" t="str">
            <v>Q310</v>
          </cell>
          <cell r="P322" t="str">
            <v>Oct</v>
          </cell>
          <cell r="Q322" t="str">
            <v>Nov</v>
          </cell>
          <cell r="R322" t="str">
            <v>Dec</v>
          </cell>
          <cell r="S322" t="str">
            <v>Q410</v>
          </cell>
        </row>
        <row r="323">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row>
        <row r="324">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row>
        <row r="325">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row>
        <row r="329">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row>
        <row r="330">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row>
        <row r="331">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row>
        <row r="332">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row>
        <row r="333">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row>
        <row r="334">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row>
        <row r="335">
          <cell r="D335">
            <v>0</v>
          </cell>
          <cell r="E335">
            <v>0</v>
          </cell>
          <cell r="F335">
            <v>586950</v>
          </cell>
          <cell r="G335">
            <v>586950</v>
          </cell>
          <cell r="H335">
            <v>0</v>
          </cell>
          <cell r="I335">
            <v>0</v>
          </cell>
          <cell r="J335">
            <v>0</v>
          </cell>
          <cell r="K335">
            <v>0</v>
          </cell>
          <cell r="L335">
            <v>0</v>
          </cell>
          <cell r="M335">
            <v>0</v>
          </cell>
          <cell r="N335">
            <v>0</v>
          </cell>
          <cell r="O335">
            <v>0</v>
          </cell>
          <cell r="P335">
            <v>0</v>
          </cell>
          <cell r="Q335">
            <v>0</v>
          </cell>
          <cell r="R335">
            <v>0</v>
          </cell>
          <cell r="S335">
            <v>0</v>
          </cell>
        </row>
        <row r="336">
          <cell r="D336">
            <v>0</v>
          </cell>
          <cell r="E336">
            <v>0</v>
          </cell>
          <cell r="F336">
            <v>586950</v>
          </cell>
          <cell r="G336">
            <v>586950</v>
          </cell>
          <cell r="H336">
            <v>0</v>
          </cell>
          <cell r="I336">
            <v>0</v>
          </cell>
          <cell r="J336">
            <v>0</v>
          </cell>
          <cell r="K336">
            <v>0</v>
          </cell>
          <cell r="L336">
            <v>0</v>
          </cell>
          <cell r="M336">
            <v>0</v>
          </cell>
          <cell r="N336">
            <v>0</v>
          </cell>
          <cell r="O336">
            <v>0</v>
          </cell>
          <cell r="P336">
            <v>0</v>
          </cell>
          <cell r="Q336">
            <v>0</v>
          </cell>
          <cell r="R336">
            <v>0</v>
          </cell>
          <cell r="S336">
            <v>0</v>
          </cell>
        </row>
        <row r="340">
          <cell r="D340" t="str">
            <v>Jan</v>
          </cell>
          <cell r="E340" t="str">
            <v>Feb</v>
          </cell>
          <cell r="F340" t="str">
            <v>Mar</v>
          </cell>
          <cell r="G340" t="str">
            <v>Q110</v>
          </cell>
          <cell r="H340" t="str">
            <v>Apr</v>
          </cell>
          <cell r="I340" t="str">
            <v>May</v>
          </cell>
          <cell r="J340" t="str">
            <v>Jun</v>
          </cell>
          <cell r="K340" t="str">
            <v>Q210</v>
          </cell>
          <cell r="L340" t="str">
            <v>Jul</v>
          </cell>
          <cell r="M340" t="str">
            <v>Aug</v>
          </cell>
          <cell r="N340" t="str">
            <v>Sep</v>
          </cell>
          <cell r="O340" t="str">
            <v>Q310</v>
          </cell>
          <cell r="P340" t="str">
            <v>Oct</v>
          </cell>
          <cell r="Q340" t="str">
            <v>Nov</v>
          </cell>
          <cell r="R340" t="str">
            <v>Dec</v>
          </cell>
          <cell r="S340" t="str">
            <v>Q410</v>
          </cell>
        </row>
        <row r="344">
          <cell r="D344">
            <v>358737.90750000003</v>
          </cell>
          <cell r="E344">
            <v>175632.9075</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row>
        <row r="345">
          <cell r="D345">
            <v>1904732.2200000002</v>
          </cell>
          <cell r="E345">
            <v>1904732.2200000002</v>
          </cell>
          <cell r="F345">
            <v>1904732.2200000002</v>
          </cell>
          <cell r="G345">
            <v>1904732.2200000002</v>
          </cell>
          <cell r="H345">
            <v>1790132.2200000002</v>
          </cell>
          <cell r="I345">
            <v>1675532.2200000002</v>
          </cell>
          <cell r="J345">
            <v>1560932.2200000002</v>
          </cell>
          <cell r="K345">
            <v>1560932.2200000002</v>
          </cell>
          <cell r="L345">
            <v>1446332.2200000002</v>
          </cell>
          <cell r="M345">
            <v>1331732.2200000002</v>
          </cell>
          <cell r="N345">
            <v>1217132.2200000002</v>
          </cell>
          <cell r="O345">
            <v>1217132.2200000002</v>
          </cell>
          <cell r="P345">
            <v>1102532.22</v>
          </cell>
          <cell r="Q345">
            <v>987932.22000000009</v>
          </cell>
          <cell r="R345">
            <v>873332.22000000009</v>
          </cell>
          <cell r="S345">
            <v>873332.22000000009</v>
          </cell>
        </row>
        <row r="346">
          <cell r="D346">
            <v>2943678.375</v>
          </cell>
          <cell r="E346">
            <v>2943678.375</v>
          </cell>
          <cell r="F346">
            <v>2943678.375</v>
          </cell>
          <cell r="G346">
            <v>2943678.375</v>
          </cell>
          <cell r="H346">
            <v>2881240.875</v>
          </cell>
          <cell r="I346">
            <v>2818803.375</v>
          </cell>
          <cell r="J346">
            <v>2756365.875</v>
          </cell>
          <cell r="K346">
            <v>2756365.875</v>
          </cell>
          <cell r="L346">
            <v>2693928.375</v>
          </cell>
          <cell r="M346">
            <v>2631490.875</v>
          </cell>
          <cell r="N346">
            <v>2550322.125</v>
          </cell>
          <cell r="O346">
            <v>2550322.125</v>
          </cell>
          <cell r="P346">
            <v>2487884.625</v>
          </cell>
          <cell r="Q346">
            <v>2425447.125</v>
          </cell>
          <cell r="R346">
            <v>2344278.375</v>
          </cell>
          <cell r="S346">
            <v>2344278.375</v>
          </cell>
        </row>
        <row r="347">
          <cell r="D347">
            <v>2880589.5630000001</v>
          </cell>
          <cell r="E347">
            <v>2880589.5630000001</v>
          </cell>
          <cell r="F347">
            <v>2880589.5630000001</v>
          </cell>
          <cell r="G347">
            <v>2880589.5630000001</v>
          </cell>
          <cell r="H347">
            <v>2843140.5630000001</v>
          </cell>
          <cell r="I347">
            <v>2805691.5630000001</v>
          </cell>
          <cell r="J347">
            <v>2779964.1</v>
          </cell>
          <cell r="K347">
            <v>2779964.1</v>
          </cell>
          <cell r="L347">
            <v>2717549.1</v>
          </cell>
          <cell r="M347">
            <v>2655134.1</v>
          </cell>
          <cell r="N347">
            <v>2580236.1</v>
          </cell>
          <cell r="O347">
            <v>2580236.1</v>
          </cell>
          <cell r="P347">
            <v>2517821.1</v>
          </cell>
          <cell r="Q347">
            <v>2455406.1</v>
          </cell>
          <cell r="R347">
            <v>2380508.1</v>
          </cell>
          <cell r="S347">
            <v>2380508.1</v>
          </cell>
        </row>
        <row r="348">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row>
        <row r="349">
          <cell r="D349">
            <v>1248665.145</v>
          </cell>
          <cell r="E349">
            <v>1248665.145</v>
          </cell>
          <cell r="F349">
            <v>1248665.145</v>
          </cell>
          <cell r="G349">
            <v>1248665.145</v>
          </cell>
          <cell r="H349">
            <v>1248665.145</v>
          </cell>
          <cell r="I349">
            <v>1248665.145</v>
          </cell>
          <cell r="J349">
            <v>1248665.145</v>
          </cell>
          <cell r="K349">
            <v>1248665.145</v>
          </cell>
          <cell r="L349">
            <v>1248665.145</v>
          </cell>
          <cell r="M349">
            <v>1248665.145</v>
          </cell>
          <cell r="N349">
            <v>1248665.145</v>
          </cell>
          <cell r="O349">
            <v>1248665.145</v>
          </cell>
          <cell r="P349">
            <v>1248665.145</v>
          </cell>
          <cell r="Q349">
            <v>1248665.145</v>
          </cell>
          <cell r="R349">
            <v>1248665.145</v>
          </cell>
          <cell r="S349">
            <v>1248665.145</v>
          </cell>
        </row>
        <row r="350">
          <cell r="D350">
            <v>6593557.1175000006</v>
          </cell>
          <cell r="E350">
            <v>6593557.1175000006</v>
          </cell>
          <cell r="F350">
            <v>6593557.1175000006</v>
          </cell>
          <cell r="G350">
            <v>6593557.1175000006</v>
          </cell>
          <cell r="H350">
            <v>6593557.1175000006</v>
          </cell>
          <cell r="I350">
            <v>6593557.1175000006</v>
          </cell>
          <cell r="J350">
            <v>6593557.1175000006</v>
          </cell>
          <cell r="K350">
            <v>6593557.1175000006</v>
          </cell>
          <cell r="L350">
            <v>6593557.1175000006</v>
          </cell>
          <cell r="M350">
            <v>6593557.1175000006</v>
          </cell>
          <cell r="N350">
            <v>6593557.1175000006</v>
          </cell>
          <cell r="O350">
            <v>6593557.1175000006</v>
          </cell>
          <cell r="P350">
            <v>6593557.1175000006</v>
          </cell>
          <cell r="Q350">
            <v>6593557.1175000006</v>
          </cell>
          <cell r="R350">
            <v>6593557.1175000006</v>
          </cell>
          <cell r="S350">
            <v>6593557.1175000006</v>
          </cell>
        </row>
        <row r="351">
          <cell r="D351">
            <v>10385346.0142</v>
          </cell>
          <cell r="E351">
            <v>10385346.0142</v>
          </cell>
          <cell r="F351">
            <v>10385346.0142</v>
          </cell>
          <cell r="G351">
            <v>10385346.0142</v>
          </cell>
          <cell r="H351">
            <v>10385346.0142</v>
          </cell>
          <cell r="I351">
            <v>10385346.0142</v>
          </cell>
          <cell r="J351">
            <v>10385346.0142</v>
          </cell>
          <cell r="K351">
            <v>10385346.0142</v>
          </cell>
          <cell r="L351">
            <v>10385346.0142</v>
          </cell>
          <cell r="M351">
            <v>10385346.0142</v>
          </cell>
          <cell r="N351">
            <v>10385346.0142</v>
          </cell>
          <cell r="O351">
            <v>10385346.0142</v>
          </cell>
          <cell r="P351">
            <v>10385346.0142</v>
          </cell>
          <cell r="Q351">
            <v>10385346.0142</v>
          </cell>
          <cell r="R351">
            <v>10385346.0142</v>
          </cell>
          <cell r="S351">
            <v>10385346.0142</v>
          </cell>
        </row>
        <row r="352">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row>
        <row r="353">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row>
        <row r="354">
          <cell r="D354">
            <v>11395989.060000001</v>
          </cell>
          <cell r="E354">
            <v>11395989.060000001</v>
          </cell>
          <cell r="F354">
            <v>11395989.060000001</v>
          </cell>
          <cell r="G354">
            <v>11395989.060000001</v>
          </cell>
          <cell r="H354">
            <v>11395989.060000001</v>
          </cell>
          <cell r="I354">
            <v>11395989.060000001</v>
          </cell>
          <cell r="J354">
            <v>11395989.060000001</v>
          </cell>
          <cell r="K354">
            <v>11395989.060000001</v>
          </cell>
          <cell r="L354">
            <v>11395989.060000001</v>
          </cell>
          <cell r="M354">
            <v>11395989.060000001</v>
          </cell>
          <cell r="N354">
            <v>11395989.060000001</v>
          </cell>
          <cell r="O354">
            <v>11395989.060000001</v>
          </cell>
          <cell r="P354">
            <v>11395989.060000001</v>
          </cell>
          <cell r="Q354">
            <v>11395989.060000001</v>
          </cell>
          <cell r="R354">
            <v>11395989.060000001</v>
          </cell>
          <cell r="S354">
            <v>11395989.060000001</v>
          </cell>
        </row>
        <row r="355">
          <cell r="D355">
            <v>11141224</v>
          </cell>
          <cell r="E355">
            <v>11141224</v>
          </cell>
          <cell r="F355">
            <v>11141224</v>
          </cell>
          <cell r="G355">
            <v>11141224</v>
          </cell>
          <cell r="H355">
            <v>11141224</v>
          </cell>
          <cell r="I355">
            <v>11141224</v>
          </cell>
          <cell r="J355">
            <v>11141224</v>
          </cell>
          <cell r="K355">
            <v>11141224</v>
          </cell>
          <cell r="L355">
            <v>11141224</v>
          </cell>
          <cell r="M355">
            <v>11141224</v>
          </cell>
          <cell r="N355">
            <v>11141224</v>
          </cell>
          <cell r="O355">
            <v>11141224</v>
          </cell>
          <cell r="P355">
            <v>11141224</v>
          </cell>
          <cell r="Q355">
            <v>11141224</v>
          </cell>
          <cell r="R355">
            <v>11141224</v>
          </cell>
          <cell r="S355">
            <v>11141224</v>
          </cell>
        </row>
        <row r="356">
          <cell r="D356">
            <v>0</v>
          </cell>
          <cell r="E356">
            <v>0</v>
          </cell>
          <cell r="F356">
            <v>12032475</v>
          </cell>
          <cell r="G356">
            <v>12032475</v>
          </cell>
          <cell r="H356">
            <v>12032475</v>
          </cell>
          <cell r="I356">
            <v>12032475</v>
          </cell>
          <cell r="J356">
            <v>12032475</v>
          </cell>
          <cell r="K356">
            <v>12032475</v>
          </cell>
          <cell r="L356">
            <v>12032475</v>
          </cell>
          <cell r="M356">
            <v>12032475</v>
          </cell>
          <cell r="N356">
            <v>12032475</v>
          </cell>
          <cell r="O356">
            <v>12032475</v>
          </cell>
          <cell r="P356">
            <v>12032475</v>
          </cell>
          <cell r="Q356">
            <v>12032475</v>
          </cell>
          <cell r="R356">
            <v>12032475</v>
          </cell>
          <cell r="S356">
            <v>12032475</v>
          </cell>
        </row>
        <row r="357">
          <cell r="D357">
            <v>48852519.402200006</v>
          </cell>
          <cell r="E357">
            <v>48669414.402200006</v>
          </cell>
          <cell r="F357">
            <v>60526256.494700007</v>
          </cell>
          <cell r="G357">
            <v>60526256.494700007</v>
          </cell>
          <cell r="H357">
            <v>60311769.994700007</v>
          </cell>
          <cell r="I357">
            <v>60097283.494700007</v>
          </cell>
          <cell r="J357">
            <v>59894518.5317</v>
          </cell>
          <cell r="K357">
            <v>59894518.5317</v>
          </cell>
          <cell r="L357">
            <v>59655066.0317</v>
          </cell>
          <cell r="M357">
            <v>59415613.5317</v>
          </cell>
          <cell r="N357">
            <v>59144946.7817</v>
          </cell>
          <cell r="O357">
            <v>59144946.7817</v>
          </cell>
          <cell r="P357">
            <v>58905494.2817</v>
          </cell>
          <cell r="Q357">
            <v>58666041.7817</v>
          </cell>
          <cell r="R357">
            <v>58395375.0317</v>
          </cell>
          <cell r="S357">
            <v>58395375.0317</v>
          </cell>
        </row>
        <row r="359">
          <cell r="D359">
            <v>17</v>
          </cell>
          <cell r="E359">
            <v>17</v>
          </cell>
          <cell r="F359">
            <v>17</v>
          </cell>
          <cell r="G359">
            <v>17</v>
          </cell>
          <cell r="H359">
            <v>17.100000000000001</v>
          </cell>
          <cell r="I359">
            <v>17.100000000000001</v>
          </cell>
          <cell r="J359">
            <v>17.100000000000001</v>
          </cell>
          <cell r="K359">
            <v>17.100000000000001</v>
          </cell>
          <cell r="L359">
            <v>17.2</v>
          </cell>
          <cell r="M359">
            <v>17.2</v>
          </cell>
          <cell r="N359">
            <v>17.2</v>
          </cell>
          <cell r="O359">
            <v>17.2</v>
          </cell>
          <cell r="P359">
            <v>17.3</v>
          </cell>
          <cell r="Q359">
            <v>17.3</v>
          </cell>
          <cell r="R359">
            <v>17.3</v>
          </cell>
          <cell r="S359">
            <v>17.3</v>
          </cell>
        </row>
        <row r="361">
          <cell r="D361">
            <v>2873677.6118941181</v>
          </cell>
          <cell r="E361">
            <v>2862906.7295411769</v>
          </cell>
          <cell r="F361">
            <v>3560368.0291000004</v>
          </cell>
          <cell r="G361">
            <v>3560368.0291000004</v>
          </cell>
          <cell r="H361">
            <v>3527004.0932573099</v>
          </cell>
          <cell r="I361">
            <v>3514461.0230818717</v>
          </cell>
          <cell r="J361">
            <v>3502603.4229064323</v>
          </cell>
          <cell r="K361">
            <v>3502603.4229064323</v>
          </cell>
          <cell r="L361">
            <v>3468317.7925406978</v>
          </cell>
          <cell r="M361">
            <v>3454396.1355639538</v>
          </cell>
          <cell r="N361">
            <v>3438659.6966104652</v>
          </cell>
          <cell r="O361">
            <v>3438659.6966104652</v>
          </cell>
          <cell r="P361">
            <v>3404941.8659942197</v>
          </cell>
          <cell r="Q361">
            <v>3391100.6810231213</v>
          </cell>
          <cell r="R361">
            <v>3375455.2041445086</v>
          </cell>
          <cell r="S361">
            <v>3375455.2041445086</v>
          </cell>
        </row>
        <row r="363">
          <cell r="D363">
            <v>2896625</v>
          </cell>
          <cell r="E363">
            <v>2870625</v>
          </cell>
          <cell r="F363">
            <v>3432636</v>
          </cell>
          <cell r="G363">
            <v>3432636</v>
          </cell>
          <cell r="H363">
            <v>3414636</v>
          </cell>
          <cell r="I363">
            <v>3396636</v>
          </cell>
          <cell r="J363">
            <v>3379575</v>
          </cell>
          <cell r="K363">
            <v>3379575</v>
          </cell>
          <cell r="L363">
            <v>3359575</v>
          </cell>
          <cell r="M363">
            <v>3339575</v>
          </cell>
          <cell r="N363">
            <v>3317075</v>
          </cell>
          <cell r="O363">
            <v>3317075</v>
          </cell>
          <cell r="P363">
            <v>3297075</v>
          </cell>
          <cell r="Q363">
            <v>3277075</v>
          </cell>
          <cell r="R363">
            <v>3254575</v>
          </cell>
          <cell r="S363">
            <v>3254575</v>
          </cell>
        </row>
        <row r="365">
          <cell r="D365">
            <v>22947.388105881866</v>
          </cell>
          <cell r="E365">
            <v>7718.2704588230699</v>
          </cell>
          <cell r="F365">
            <v>-127732.02910000039</v>
          </cell>
          <cell r="G365">
            <v>-127732.02910000039</v>
          </cell>
          <cell r="H365">
            <v>-112368.09325730987</v>
          </cell>
          <cell r="I365">
            <v>-117825.02308187168</v>
          </cell>
          <cell r="J365">
            <v>-123028.4229064323</v>
          </cell>
          <cell r="K365">
            <v>-123028.4229064323</v>
          </cell>
          <cell r="L365">
            <v>-108742.79254069785</v>
          </cell>
          <cell r="M365">
            <v>-114821.13556395378</v>
          </cell>
          <cell r="N365">
            <v>-121584.69661046518</v>
          </cell>
          <cell r="O365">
            <v>-121584.69661046518</v>
          </cell>
          <cell r="P365">
            <v>-107866.86599421967</v>
          </cell>
          <cell r="Q365">
            <v>-114025.68102312135</v>
          </cell>
          <cell r="R365">
            <v>-120880.20414450858</v>
          </cell>
          <cell r="S365">
            <v>-120880.20414450858</v>
          </cell>
        </row>
        <row r="370">
          <cell r="D370" t="str">
            <v>Jan</v>
          </cell>
          <cell r="E370" t="str">
            <v>Feb</v>
          </cell>
          <cell r="F370" t="str">
            <v>Mar</v>
          </cell>
          <cell r="G370" t="str">
            <v>Q110</v>
          </cell>
          <cell r="H370" t="str">
            <v>Apr</v>
          </cell>
          <cell r="I370" t="str">
            <v>May</v>
          </cell>
          <cell r="J370" t="str">
            <v>Jun</v>
          </cell>
          <cell r="K370" t="str">
            <v>Q210</v>
          </cell>
          <cell r="L370" t="str">
            <v>Jul</v>
          </cell>
          <cell r="M370" t="str">
            <v>Aug</v>
          </cell>
          <cell r="N370" t="str">
            <v>Sep</v>
          </cell>
          <cell r="O370" t="str">
            <v>Q310</v>
          </cell>
          <cell r="P370" t="str">
            <v>Oct</v>
          </cell>
          <cell r="Q370" t="str">
            <v>Nov</v>
          </cell>
          <cell r="R370" t="str">
            <v>Dec</v>
          </cell>
          <cell r="S370" t="str">
            <v>Q410</v>
          </cell>
        </row>
        <row r="372">
          <cell r="D372">
            <v>0</v>
          </cell>
          <cell r="E372">
            <v>0</v>
          </cell>
          <cell r="F372">
            <v>19801113.579999998</v>
          </cell>
          <cell r="G372">
            <v>19801113.579999998</v>
          </cell>
          <cell r="H372">
            <v>0</v>
          </cell>
          <cell r="I372">
            <v>0</v>
          </cell>
          <cell r="J372">
            <v>19838411.71207568</v>
          </cell>
          <cell r="K372">
            <v>19838411.71207568</v>
          </cell>
          <cell r="L372">
            <v>0</v>
          </cell>
          <cell r="M372">
            <v>0</v>
          </cell>
          <cell r="N372">
            <v>20094859.403264195</v>
          </cell>
          <cell r="O372">
            <v>20094859.403264195</v>
          </cell>
          <cell r="P372">
            <v>0</v>
          </cell>
          <cell r="Q372">
            <v>0</v>
          </cell>
          <cell r="R372">
            <v>21520912.377540097</v>
          </cell>
          <cell r="S372">
            <v>21520912.377540097</v>
          </cell>
        </row>
        <row r="374">
          <cell r="D374">
            <v>0.153</v>
          </cell>
          <cell r="E374">
            <v>0.153</v>
          </cell>
          <cell r="F374">
            <v>0.153</v>
          </cell>
          <cell r="G374">
            <v>0.153</v>
          </cell>
          <cell r="H374">
            <v>0.153</v>
          </cell>
          <cell r="I374">
            <v>0.153</v>
          </cell>
          <cell r="J374">
            <v>0.153</v>
          </cell>
          <cell r="K374">
            <v>0.153</v>
          </cell>
          <cell r="L374">
            <v>0.153</v>
          </cell>
          <cell r="M374">
            <v>0.153</v>
          </cell>
          <cell r="N374">
            <v>0.153</v>
          </cell>
          <cell r="O374">
            <v>0.153</v>
          </cell>
          <cell r="P374">
            <v>0.153</v>
          </cell>
          <cell r="Q374">
            <v>0.153</v>
          </cell>
          <cell r="R374">
            <v>0.153</v>
          </cell>
          <cell r="S374">
            <v>0.153</v>
          </cell>
        </row>
        <row r="376">
          <cell r="D376">
            <v>0</v>
          </cell>
          <cell r="E376">
            <v>0</v>
          </cell>
          <cell r="F376">
            <v>3029570.3777399994</v>
          </cell>
          <cell r="G376">
            <v>3029570.3777399994</v>
          </cell>
          <cell r="H376">
            <v>0</v>
          </cell>
          <cell r="I376">
            <v>0</v>
          </cell>
          <cell r="J376">
            <v>3035276.9919475792</v>
          </cell>
          <cell r="K376">
            <v>3035276.9919475792</v>
          </cell>
          <cell r="L376">
            <v>0</v>
          </cell>
          <cell r="M376">
            <v>0</v>
          </cell>
          <cell r="N376">
            <v>3074513.4886994218</v>
          </cell>
          <cell r="O376">
            <v>3074513.4886994218</v>
          </cell>
          <cell r="P376">
            <v>0</v>
          </cell>
          <cell r="Q376">
            <v>0</v>
          </cell>
          <cell r="R376">
            <v>3292699.5937636346</v>
          </cell>
          <cell r="S376">
            <v>3292699.5937636346</v>
          </cell>
        </row>
        <row r="379">
          <cell r="D379">
            <v>17</v>
          </cell>
          <cell r="E379">
            <v>17</v>
          </cell>
          <cell r="F379">
            <v>17</v>
          </cell>
          <cell r="G379">
            <v>17</v>
          </cell>
          <cell r="H379">
            <v>17.100000000000001</v>
          </cell>
          <cell r="I379">
            <v>17.100000000000001</v>
          </cell>
          <cell r="J379">
            <v>17.100000000000001</v>
          </cell>
          <cell r="K379">
            <v>17.100000000000001</v>
          </cell>
          <cell r="L379">
            <v>17.2</v>
          </cell>
          <cell r="M379">
            <v>17.2</v>
          </cell>
          <cell r="N379">
            <v>17.2</v>
          </cell>
          <cell r="O379">
            <v>17.2</v>
          </cell>
          <cell r="P379">
            <v>17.3</v>
          </cell>
          <cell r="Q379">
            <v>17.3</v>
          </cell>
          <cell r="R379">
            <v>17.3</v>
          </cell>
          <cell r="S379">
            <v>17.3</v>
          </cell>
        </row>
        <row r="381">
          <cell r="D381">
            <v>0.05</v>
          </cell>
          <cell r="E381">
            <v>0.05</v>
          </cell>
          <cell r="F381">
            <v>0.05</v>
          </cell>
          <cell r="G381">
            <v>0.05</v>
          </cell>
          <cell r="H381">
            <v>0.05</v>
          </cell>
          <cell r="I381">
            <v>0.05</v>
          </cell>
          <cell r="J381">
            <v>0.05</v>
          </cell>
          <cell r="K381">
            <v>0.05</v>
          </cell>
          <cell r="L381">
            <v>0.05</v>
          </cell>
          <cell r="M381">
            <v>0.05</v>
          </cell>
          <cell r="N381">
            <v>0.05</v>
          </cell>
          <cell r="O381">
            <v>0.05</v>
          </cell>
          <cell r="P381">
            <v>0.05</v>
          </cell>
          <cell r="Q381">
            <v>0.05</v>
          </cell>
          <cell r="R381">
            <v>0.05</v>
          </cell>
          <cell r="S381">
            <v>0.05</v>
          </cell>
        </row>
        <row r="383">
          <cell r="D383">
            <v>16.149999999999999</v>
          </cell>
          <cell r="E383">
            <v>16.149999999999999</v>
          </cell>
          <cell r="F383">
            <v>16.149999999999999</v>
          </cell>
          <cell r="G383">
            <v>16.149999999999999</v>
          </cell>
          <cell r="H383">
            <v>16.245000000000001</v>
          </cell>
          <cell r="I383">
            <v>16.245000000000001</v>
          </cell>
          <cell r="J383">
            <v>16.245000000000001</v>
          </cell>
          <cell r="K383">
            <v>16.245000000000001</v>
          </cell>
          <cell r="L383">
            <v>16.34</v>
          </cell>
          <cell r="M383">
            <v>16.34</v>
          </cell>
          <cell r="N383">
            <v>16.34</v>
          </cell>
          <cell r="O383">
            <v>16.34</v>
          </cell>
          <cell r="P383">
            <v>16.434999999999999</v>
          </cell>
          <cell r="Q383">
            <v>16.434999999999999</v>
          </cell>
          <cell r="R383">
            <v>16.434999999999999</v>
          </cell>
          <cell r="S383">
            <v>16.434999999999999</v>
          </cell>
        </row>
        <row r="386">
          <cell r="D386">
            <v>0</v>
          </cell>
          <cell r="E386">
            <v>0</v>
          </cell>
          <cell r="F386">
            <v>187589.49707368418</v>
          </cell>
          <cell r="G386">
            <v>187589.49707368418</v>
          </cell>
          <cell r="H386">
            <v>0</v>
          </cell>
          <cell r="I386">
            <v>0</v>
          </cell>
          <cell r="J386">
            <v>186843.76681733326</v>
          </cell>
          <cell r="K386">
            <v>186843.76681733326</v>
          </cell>
          <cell r="L386">
            <v>0</v>
          </cell>
          <cell r="M386">
            <v>0</v>
          </cell>
          <cell r="N386">
            <v>188158.72023864271</v>
          </cell>
          <cell r="O386">
            <v>188158.72023864271</v>
          </cell>
          <cell r="P386">
            <v>0</v>
          </cell>
          <cell r="Q386">
            <v>0</v>
          </cell>
          <cell r="R386">
            <v>200346.79609148978</v>
          </cell>
          <cell r="S386">
            <v>200346.79609148978</v>
          </cell>
        </row>
        <row r="390">
          <cell r="D390" t="str">
            <v>Jan</v>
          </cell>
          <cell r="E390" t="str">
            <v>Feb</v>
          </cell>
          <cell r="F390" t="str">
            <v>Mar</v>
          </cell>
          <cell r="G390" t="str">
            <v>Q110</v>
          </cell>
          <cell r="H390" t="str">
            <v>Apr</v>
          </cell>
          <cell r="I390" t="str">
            <v>May</v>
          </cell>
          <cell r="J390" t="str">
            <v>Jun</v>
          </cell>
          <cell r="K390" t="str">
            <v>Q210</v>
          </cell>
          <cell r="L390" t="str">
            <v>Jul</v>
          </cell>
          <cell r="M390" t="str">
            <v>Aug</v>
          </cell>
          <cell r="N390" t="str">
            <v>Sep</v>
          </cell>
          <cell r="O390" t="str">
            <v>Q310</v>
          </cell>
          <cell r="P390" t="str">
            <v>Oct</v>
          </cell>
          <cell r="Q390" t="str">
            <v>Nov</v>
          </cell>
          <cell r="R390" t="str">
            <v>Dec</v>
          </cell>
          <cell r="S390" t="str">
            <v>Q410</v>
          </cell>
        </row>
        <row r="392">
          <cell r="D392">
            <v>46834.999999999993</v>
          </cell>
          <cell r="E392">
            <v>46834.999999999993</v>
          </cell>
          <cell r="F392">
            <v>46834.999999999993</v>
          </cell>
          <cell r="G392">
            <v>140504.99999999997</v>
          </cell>
          <cell r="H392">
            <v>47110.5</v>
          </cell>
          <cell r="I392">
            <v>47110.5</v>
          </cell>
          <cell r="J392">
            <v>47110.5</v>
          </cell>
          <cell r="K392">
            <v>141331.5</v>
          </cell>
          <cell r="L392">
            <v>47386</v>
          </cell>
          <cell r="M392">
            <v>47386</v>
          </cell>
          <cell r="N392">
            <v>47386</v>
          </cell>
          <cell r="O392">
            <v>142158</v>
          </cell>
          <cell r="P392">
            <v>47661.499999999993</v>
          </cell>
          <cell r="Q392">
            <v>47661.499999999993</v>
          </cell>
          <cell r="R392">
            <v>47661.499999999993</v>
          </cell>
          <cell r="S392">
            <v>142984.49999999997</v>
          </cell>
        </row>
        <row r="395">
          <cell r="D395">
            <v>17</v>
          </cell>
          <cell r="E395">
            <v>17</v>
          </cell>
          <cell r="F395">
            <v>17</v>
          </cell>
          <cell r="G395">
            <v>17</v>
          </cell>
          <cell r="H395">
            <v>17.100000000000001</v>
          </cell>
          <cell r="I395">
            <v>17.100000000000001</v>
          </cell>
          <cell r="J395">
            <v>17.100000000000001</v>
          </cell>
          <cell r="K395">
            <v>17.100000000000001</v>
          </cell>
          <cell r="L395">
            <v>17.2</v>
          </cell>
          <cell r="M395">
            <v>17.2</v>
          </cell>
          <cell r="N395">
            <v>17.2</v>
          </cell>
          <cell r="O395">
            <v>17.2</v>
          </cell>
          <cell r="P395">
            <v>17.3</v>
          </cell>
          <cell r="Q395">
            <v>17.3</v>
          </cell>
          <cell r="R395">
            <v>17.3</v>
          </cell>
          <cell r="S395">
            <v>17.3</v>
          </cell>
        </row>
        <row r="397">
          <cell r="D397">
            <v>0.05</v>
          </cell>
          <cell r="E397">
            <v>0.05</v>
          </cell>
          <cell r="F397">
            <v>0.05</v>
          </cell>
          <cell r="G397">
            <v>0.05</v>
          </cell>
          <cell r="H397">
            <v>0.05</v>
          </cell>
          <cell r="I397">
            <v>0.05</v>
          </cell>
          <cell r="J397">
            <v>0.05</v>
          </cell>
          <cell r="K397">
            <v>0.05</v>
          </cell>
          <cell r="L397">
            <v>0.05</v>
          </cell>
          <cell r="M397">
            <v>0.05</v>
          </cell>
          <cell r="N397">
            <v>0.05</v>
          </cell>
          <cell r="O397">
            <v>0.05</v>
          </cell>
          <cell r="P397">
            <v>0.05</v>
          </cell>
          <cell r="Q397">
            <v>0.05</v>
          </cell>
          <cell r="R397">
            <v>0.05</v>
          </cell>
          <cell r="S397">
            <v>0.05</v>
          </cell>
        </row>
        <row r="399">
          <cell r="D399">
            <v>16.149999999999999</v>
          </cell>
          <cell r="E399">
            <v>16.149999999999999</v>
          </cell>
          <cell r="F399">
            <v>16.149999999999999</v>
          </cell>
          <cell r="G399">
            <v>16.149999999999999</v>
          </cell>
          <cell r="H399">
            <v>16.245000000000001</v>
          </cell>
          <cell r="I399">
            <v>16.245000000000001</v>
          </cell>
          <cell r="J399">
            <v>16.245000000000001</v>
          </cell>
          <cell r="K399">
            <v>16.245000000000001</v>
          </cell>
          <cell r="L399">
            <v>16.34</v>
          </cell>
          <cell r="M399">
            <v>16.34</v>
          </cell>
          <cell r="N399">
            <v>16.34</v>
          </cell>
          <cell r="O399">
            <v>16.34</v>
          </cell>
          <cell r="P399">
            <v>16.434999999999999</v>
          </cell>
          <cell r="Q399">
            <v>16.434999999999999</v>
          </cell>
          <cell r="R399">
            <v>16.434999999999999</v>
          </cell>
          <cell r="S399">
            <v>16.434999999999999</v>
          </cell>
        </row>
        <row r="402">
          <cell r="D402">
            <v>2900</v>
          </cell>
          <cell r="E402">
            <v>2900</v>
          </cell>
          <cell r="F402">
            <v>2900</v>
          </cell>
          <cell r="G402">
            <v>8700</v>
          </cell>
          <cell r="H402">
            <v>2900</v>
          </cell>
          <cell r="I402">
            <v>2900</v>
          </cell>
          <cell r="J402">
            <v>2900</v>
          </cell>
          <cell r="K402">
            <v>8700</v>
          </cell>
          <cell r="L402">
            <v>2900</v>
          </cell>
          <cell r="M402">
            <v>2900</v>
          </cell>
          <cell r="N402">
            <v>2900</v>
          </cell>
          <cell r="O402">
            <v>8700</v>
          </cell>
          <cell r="P402">
            <v>2900</v>
          </cell>
          <cell r="Q402">
            <v>2900</v>
          </cell>
          <cell r="R402">
            <v>2900</v>
          </cell>
          <cell r="S402">
            <v>8700</v>
          </cell>
        </row>
      </sheetData>
      <sheetData sheetId="4">
        <row r="3">
          <cell r="D3" t="str">
            <v>Jan</v>
          </cell>
        </row>
      </sheetData>
      <sheetData sheetId="5">
        <row r="3">
          <cell r="D3" t="str">
            <v>Jan</v>
          </cell>
        </row>
      </sheetData>
      <sheetData sheetId="6">
        <row r="3">
          <cell r="D3" t="str">
            <v>Jan</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Proxy Group"/>
      <sheetName val="CCW-2 (p1)"/>
      <sheetName val="CCW-3 (p1)"/>
      <sheetName val="CCW-4 (p1)"/>
      <sheetName val="CCW-5 (p1)"/>
      <sheetName val="CCW-6ab (pgs 1-2)"/>
      <sheetName val="CCW-7(p1)"/>
      <sheetName val="CCW-8"/>
      <sheetName val="CCW-9 (p1)"/>
      <sheetName val="CCW-15(p1)"/>
      <sheetName val="CCW-15 Pg 3"/>
      <sheetName val="CCW-16 (p1)"/>
      <sheetName val="CCW-16 pg3"/>
      <sheetName val="I rates"/>
      <sheetName val="SPDR 2-Step growth"/>
      <sheetName val="SPDR Constant growth"/>
      <sheetName val="SPDR MS Growth"/>
      <sheetName val="MI Data (WP)"/>
      <sheetName val="VL Data (WP)"/>
      <sheetName val="Growth Rate LU (WP)"/>
      <sheetName val="Stock Prices (WP)"/>
      <sheetName val="Credit Ratings (WP)"/>
      <sheetName val="Beta Data"/>
      <sheetName val="___snlqueryparms"/>
      <sheetName val="___snlqueryparms2"/>
      <sheetName val="Company List"/>
      <sheetName val="___snlofficequeries"/>
    </sheetNames>
    <sheetDataSet>
      <sheetData sheetId="0" refreshError="1"/>
      <sheetData sheetId="1">
        <row r="1">
          <cell r="B1" t="str">
            <v>Indiana Michigan Power Company</v>
          </cell>
        </row>
        <row r="7">
          <cell r="A7">
            <v>1</v>
          </cell>
          <cell r="B7" t="str">
            <v>ALE</v>
          </cell>
          <cell r="C7" t="str">
            <v>ALLETE, Inc.</v>
          </cell>
        </row>
        <row r="8">
          <cell r="A8">
            <v>2</v>
          </cell>
          <cell r="B8" t="str">
            <v>LNT</v>
          </cell>
          <cell r="C8" t="str">
            <v>Alliant Energy Corporation</v>
          </cell>
        </row>
        <row r="9">
          <cell r="A9">
            <v>3</v>
          </cell>
          <cell r="B9" t="str">
            <v>AEE</v>
          </cell>
          <cell r="C9" t="str">
            <v>Ameren Corporation</v>
          </cell>
        </row>
        <row r="10">
          <cell r="A10">
            <v>4</v>
          </cell>
          <cell r="B10" t="str">
            <v>AGR</v>
          </cell>
          <cell r="C10" t="str">
            <v>Avangrid, Inc.</v>
          </cell>
        </row>
        <row r="11">
          <cell r="A11">
            <v>5</v>
          </cell>
          <cell r="B11" t="str">
            <v>BKH</v>
          </cell>
          <cell r="C11" t="str">
            <v>Black Hills Corporation</v>
          </cell>
        </row>
        <row r="12">
          <cell r="A12">
            <v>6</v>
          </cell>
          <cell r="B12" t="str">
            <v>CMS</v>
          </cell>
          <cell r="C12" t="str">
            <v>CMS Energy Corporation</v>
          </cell>
        </row>
        <row r="13">
          <cell r="A13">
            <v>7</v>
          </cell>
          <cell r="B13" t="str">
            <v>DTE</v>
          </cell>
          <cell r="C13" t="str">
            <v>DTE Energy Company</v>
          </cell>
        </row>
        <row r="14">
          <cell r="A14">
            <v>8</v>
          </cell>
          <cell r="B14" t="str">
            <v>DUK</v>
          </cell>
          <cell r="C14" t="str">
            <v>Duke Energy Corporation</v>
          </cell>
        </row>
        <row r="15">
          <cell r="A15">
            <v>9</v>
          </cell>
          <cell r="B15" t="str">
            <v>EE</v>
          </cell>
          <cell r="C15" t="str">
            <v>El Paso Electric Company</v>
          </cell>
        </row>
        <row r="16">
          <cell r="A16">
            <v>10</v>
          </cell>
          <cell r="B16" t="str">
            <v>EVRG</v>
          </cell>
          <cell r="C16" t="str">
            <v>Evergy, Inc.</v>
          </cell>
        </row>
        <row r="17">
          <cell r="A17">
            <v>11</v>
          </cell>
          <cell r="B17" t="str">
            <v>HE</v>
          </cell>
          <cell r="C17" t="str">
            <v>Hawaiian Electric Industries, Inc.</v>
          </cell>
        </row>
        <row r="18">
          <cell r="A18">
            <v>12</v>
          </cell>
          <cell r="B18" t="str">
            <v>NEE</v>
          </cell>
          <cell r="C18" t="str">
            <v>NextEra Energy, Inc.</v>
          </cell>
        </row>
        <row r="19">
          <cell r="A19">
            <v>13</v>
          </cell>
          <cell r="B19" t="str">
            <v>NWE</v>
          </cell>
          <cell r="C19" t="str">
            <v>NorthWestern Corporation</v>
          </cell>
        </row>
        <row r="20">
          <cell r="A20">
            <v>14</v>
          </cell>
          <cell r="B20" t="str">
            <v>OGE</v>
          </cell>
          <cell r="C20" t="str">
            <v>OGE Energy Corp.</v>
          </cell>
        </row>
        <row r="21">
          <cell r="A21">
            <v>15</v>
          </cell>
          <cell r="B21" t="str">
            <v>OTTR</v>
          </cell>
          <cell r="C21" t="str">
            <v>Otter Tail Corporation</v>
          </cell>
        </row>
        <row r="22">
          <cell r="A22">
            <v>16</v>
          </cell>
          <cell r="B22" t="str">
            <v>PNW</v>
          </cell>
          <cell r="C22" t="str">
            <v>Pinnacle West Capital Corporation</v>
          </cell>
        </row>
        <row r="23">
          <cell r="A23">
            <v>17</v>
          </cell>
          <cell r="B23" t="str">
            <v>PNM</v>
          </cell>
          <cell r="C23" t="str">
            <v>PNM Resources, Inc.</v>
          </cell>
        </row>
        <row r="24">
          <cell r="A24">
            <v>18</v>
          </cell>
          <cell r="B24" t="str">
            <v>POR</v>
          </cell>
          <cell r="C24" t="str">
            <v>Portland General Electric Company</v>
          </cell>
        </row>
        <row r="25">
          <cell r="A25">
            <v>19</v>
          </cell>
          <cell r="B25" t="str">
            <v>SO</v>
          </cell>
          <cell r="C25" t="str">
            <v>Southern Company</v>
          </cell>
        </row>
        <row r="26">
          <cell r="A26">
            <v>20</v>
          </cell>
          <cell r="B26" t="str">
            <v>WEC</v>
          </cell>
          <cell r="C26" t="str">
            <v>WEC Energy Group, Inc.</v>
          </cell>
        </row>
        <row r="27">
          <cell r="A27">
            <v>21</v>
          </cell>
          <cell r="B27" t="str">
            <v>XEL</v>
          </cell>
          <cell r="C27" t="str">
            <v>Xcel Energy Inc.</v>
          </cell>
        </row>
        <row r="28">
          <cell r="A28" t="str">
            <v/>
          </cell>
          <cell r="C28" t="e">
            <v>#N/A</v>
          </cell>
        </row>
        <row r="29">
          <cell r="A29" t="str">
            <v/>
          </cell>
          <cell r="C29" t="e">
            <v>#N/A</v>
          </cell>
        </row>
        <row r="30">
          <cell r="A30" t="str">
            <v/>
          </cell>
          <cell r="C30" t="e">
            <v>#N/A</v>
          </cell>
        </row>
        <row r="31">
          <cell r="A31" t="str">
            <v/>
          </cell>
          <cell r="C31" t="e">
            <v>#N/A</v>
          </cell>
        </row>
        <row r="32">
          <cell r="A32" t="str">
            <v/>
          </cell>
          <cell r="C32" t="e">
            <v>#N/A</v>
          </cell>
        </row>
        <row r="33">
          <cell r="A33" t="str">
            <v/>
          </cell>
          <cell r="C33" t="e">
            <v>#N/A</v>
          </cell>
        </row>
        <row r="34">
          <cell r="A34" t="str">
            <v/>
          </cell>
          <cell r="C34" t="e">
            <v>#N/A</v>
          </cell>
        </row>
        <row r="35">
          <cell r="A35" t="str">
            <v/>
          </cell>
          <cell r="C35" t="e">
            <v>#N/A</v>
          </cell>
        </row>
        <row r="36">
          <cell r="A36" t="str">
            <v/>
          </cell>
          <cell r="C36" t="e">
            <v>#N/A</v>
          </cell>
        </row>
        <row r="37">
          <cell r="A37" t="str">
            <v/>
          </cell>
          <cell r="C37" t="e">
            <v>#N/A</v>
          </cell>
        </row>
        <row r="38">
          <cell r="A38" t="str">
            <v/>
          </cell>
          <cell r="C38" t="e">
            <v>#N/A</v>
          </cell>
        </row>
        <row r="39">
          <cell r="A39" t="str">
            <v/>
          </cell>
          <cell r="C39" t="e">
            <v>#N/A</v>
          </cell>
        </row>
        <row r="40">
          <cell r="A40" t="str">
            <v/>
          </cell>
          <cell r="C40" t="e">
            <v>#N/A</v>
          </cell>
        </row>
        <row r="41">
          <cell r="A41" t="str">
            <v/>
          </cell>
          <cell r="C41" t="e">
            <v>#N/A</v>
          </cell>
        </row>
        <row r="42">
          <cell r="A42" t="str">
            <v/>
          </cell>
          <cell r="C42" t="e">
            <v>#N/A</v>
          </cell>
        </row>
        <row r="43">
          <cell r="A43" t="str">
            <v/>
          </cell>
          <cell r="C43" t="e">
            <v>#N/A</v>
          </cell>
        </row>
        <row r="44">
          <cell r="A44" t="str">
            <v/>
          </cell>
          <cell r="C44" t="e">
            <v>#N/A</v>
          </cell>
        </row>
        <row r="45">
          <cell r="A45" t="str">
            <v/>
          </cell>
          <cell r="C45" t="e">
            <v>#N/A</v>
          </cell>
        </row>
        <row r="46">
          <cell r="A46" t="str">
            <v/>
          </cell>
          <cell r="C46" t="e">
            <v>#N/A</v>
          </cell>
        </row>
        <row r="47">
          <cell r="A47" t="str">
            <v/>
          </cell>
          <cell r="C47" t="e">
            <v>#N/A</v>
          </cell>
        </row>
        <row r="48">
          <cell r="A48" t="str">
            <v/>
          </cell>
          <cell r="C48" t="e">
            <v>#N/A</v>
          </cell>
        </row>
        <row r="49">
          <cell r="A49" t="str">
            <v/>
          </cell>
          <cell r="C49" t="e">
            <v>#N/A</v>
          </cell>
        </row>
        <row r="50">
          <cell r="A50" t="str">
            <v/>
          </cell>
          <cell r="C50" t="e">
            <v>#N/A</v>
          </cell>
        </row>
        <row r="51">
          <cell r="A51" t="str">
            <v/>
          </cell>
          <cell r="C51" t="e">
            <v>#N/A</v>
          </cell>
        </row>
        <row r="52">
          <cell r="A52" t="str">
            <v/>
          </cell>
          <cell r="C52" t="e">
            <v>#N/A</v>
          </cell>
        </row>
        <row r="53">
          <cell r="A53" t="str">
            <v/>
          </cell>
          <cell r="C53" t="e">
            <v>#N/A</v>
          </cell>
        </row>
        <row r="54">
          <cell r="A54" t="str">
            <v/>
          </cell>
          <cell r="C54" t="e">
            <v>#N/A</v>
          </cell>
        </row>
        <row r="55">
          <cell r="A55" t="str">
            <v/>
          </cell>
          <cell r="C55" t="e">
            <v>#N/A</v>
          </cell>
        </row>
        <row r="56">
          <cell r="A56" t="str">
            <v/>
          </cell>
          <cell r="C56" t="e">
            <v>#N/A</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ow r="6">
          <cell r="A6" t="str">
            <v>ALE</v>
          </cell>
          <cell r="B6" t="str">
            <v>ALLETE, Inc.</v>
          </cell>
          <cell r="C6">
            <v>4022309</v>
          </cell>
          <cell r="D6">
            <v>59.196001977044297</v>
          </cell>
          <cell r="E6" t="str">
            <v>BBB+</v>
          </cell>
          <cell r="F6" t="str">
            <v>Baa1</v>
          </cell>
          <cell r="G6">
            <v>59.196001977044297</v>
          </cell>
          <cell r="H6" t="str">
            <v>BBB+</v>
          </cell>
          <cell r="I6" t="str">
            <v>Baa1</v>
          </cell>
        </row>
        <row r="7">
          <cell r="A7" t="str">
            <v>LNT</v>
          </cell>
          <cell r="B7" t="str">
            <v>Alliant Energy Corporation</v>
          </cell>
          <cell r="C7">
            <v>4057038</v>
          </cell>
          <cell r="D7">
            <v>42.738380383421699</v>
          </cell>
          <cell r="E7" t="str">
            <v>A-</v>
          </cell>
          <cell r="F7" t="str">
            <v>Baa1</v>
          </cell>
          <cell r="G7">
            <v>42.738380383421699</v>
          </cell>
          <cell r="H7" t="str">
            <v>A-</v>
          </cell>
          <cell r="I7" t="str">
            <v>Baa1</v>
          </cell>
        </row>
        <row r="8">
          <cell r="A8" t="str">
            <v>AEE</v>
          </cell>
          <cell r="B8" t="str">
            <v>Ameren Corporation</v>
          </cell>
          <cell r="C8">
            <v>4007308</v>
          </cell>
          <cell r="D8">
            <v>45.398298530549098</v>
          </cell>
          <cell r="E8" t="str">
            <v>BBB+</v>
          </cell>
          <cell r="F8" t="str">
            <v>Baa1</v>
          </cell>
          <cell r="G8">
            <v>45.398298530549098</v>
          </cell>
          <cell r="H8" t="str">
            <v>BBB+</v>
          </cell>
          <cell r="I8" t="str">
            <v>Baa1</v>
          </cell>
        </row>
        <row r="9">
          <cell r="A9" t="str">
            <v>AEP</v>
          </cell>
          <cell r="B9" t="str">
            <v>American Electric Power Company, Inc.</v>
          </cell>
          <cell r="C9">
            <v>4006321</v>
          </cell>
          <cell r="D9">
            <v>42.555894252122897</v>
          </cell>
          <cell r="E9" t="str">
            <v>A-</v>
          </cell>
          <cell r="F9" t="str">
            <v>Baa1</v>
          </cell>
          <cell r="G9">
            <v>42.555894252122897</v>
          </cell>
          <cell r="H9" t="str">
            <v>A-</v>
          </cell>
          <cell r="I9" t="str">
            <v>Baa1</v>
          </cell>
        </row>
        <row r="10">
          <cell r="A10" t="str">
            <v>CNP</v>
          </cell>
          <cell r="B10" t="str">
            <v>CenterPoint Energy, Inc.</v>
          </cell>
          <cell r="C10">
            <v>4074390</v>
          </cell>
          <cell r="D10">
            <v>36.685634653350398</v>
          </cell>
          <cell r="E10" t="str">
            <v>BBB+</v>
          </cell>
          <cell r="F10" t="str">
            <v>Baa2</v>
          </cell>
          <cell r="G10">
            <v>36.685634653350398</v>
          </cell>
          <cell r="H10" t="str">
            <v>BBB+</v>
          </cell>
          <cell r="I10" t="str">
            <v>Baa2</v>
          </cell>
        </row>
        <row r="11">
          <cell r="A11" t="str">
            <v>CMS</v>
          </cell>
          <cell r="B11" t="str">
            <v>CMS Energy Corporation</v>
          </cell>
          <cell r="C11">
            <v>4004172</v>
          </cell>
          <cell r="D11">
            <v>28.698171283722601</v>
          </cell>
          <cell r="E11" t="str">
            <v>BBB+</v>
          </cell>
          <cell r="F11" t="str">
            <v>Baa1</v>
          </cell>
          <cell r="G11">
            <v>28.698171283722601</v>
          </cell>
          <cell r="H11" t="str">
            <v>BBB+</v>
          </cell>
          <cell r="I11" t="str">
            <v>Baa1</v>
          </cell>
        </row>
        <row r="12">
          <cell r="A12" t="str">
            <v>DTE</v>
          </cell>
          <cell r="B12" t="str">
            <v>DTE Energy Company</v>
          </cell>
          <cell r="C12">
            <v>4057044</v>
          </cell>
          <cell r="D12">
            <v>41.0152650346568</v>
          </cell>
          <cell r="E12" t="str">
            <v>BBB+</v>
          </cell>
          <cell r="F12" t="str">
            <v>Baa1</v>
          </cell>
          <cell r="G12">
            <v>41.0152650346568</v>
          </cell>
          <cell r="H12" t="str">
            <v>BBB+</v>
          </cell>
          <cell r="I12" t="str">
            <v>Baa1</v>
          </cell>
        </row>
        <row r="13">
          <cell r="A13" t="str">
            <v>ETR</v>
          </cell>
          <cell r="B13" t="str">
            <v>Entergy Corporation</v>
          </cell>
          <cell r="C13">
            <v>4007889</v>
          </cell>
          <cell r="D13">
            <v>32.520187541322201</v>
          </cell>
          <cell r="E13" t="str">
            <v>BBB+</v>
          </cell>
          <cell r="F13" t="str">
            <v>Baa2</v>
          </cell>
          <cell r="G13">
            <v>32.520187541322201</v>
          </cell>
          <cell r="H13" t="str">
            <v>BBB+</v>
          </cell>
          <cell r="I13" t="str">
            <v>Baa2</v>
          </cell>
        </row>
        <row r="14">
          <cell r="A14" t="str">
            <v>EVRG</v>
          </cell>
          <cell r="B14" t="str">
            <v>Evergy, Inc.</v>
          </cell>
          <cell r="C14">
            <v>8603803</v>
          </cell>
          <cell r="D14">
            <v>54.012624956911402</v>
          </cell>
          <cell r="E14" t="str">
            <v>A-</v>
          </cell>
          <cell r="F14" t="str">
            <v>Baa2</v>
          </cell>
          <cell r="G14">
            <v>54.012624956911402</v>
          </cell>
          <cell r="H14" t="str">
            <v>A-</v>
          </cell>
          <cell r="I14" t="str">
            <v>Baa2</v>
          </cell>
        </row>
        <row r="15">
          <cell r="A15" t="str">
            <v>FTS</v>
          </cell>
          <cell r="B15" t="str">
            <v>Fortis Inc.</v>
          </cell>
          <cell r="C15">
            <v>4082871</v>
          </cell>
          <cell r="D15">
            <v>34.479568947575302</v>
          </cell>
          <cell r="E15" t="str">
            <v>A-</v>
          </cell>
          <cell r="F15" t="str">
            <v>Baa3</v>
          </cell>
          <cell r="G15">
            <v>34.479568947575302</v>
          </cell>
          <cell r="H15" t="str">
            <v>A-</v>
          </cell>
          <cell r="I15" t="str">
            <v>Baa3</v>
          </cell>
        </row>
        <row r="16">
          <cell r="A16" t="str">
            <v>MGEE</v>
          </cell>
          <cell r="B16" t="str">
            <v>MGE Energy, Inc.</v>
          </cell>
          <cell r="C16">
            <v>4072883</v>
          </cell>
          <cell r="D16">
            <v>61.515585217771203</v>
          </cell>
          <cell r="G16">
            <v>61.515585217771203</v>
          </cell>
          <cell r="H16" t="str">
            <v>N/A</v>
          </cell>
          <cell r="I16" t="str">
            <v>N/A</v>
          </cell>
        </row>
        <row r="17">
          <cell r="A17" t="str">
            <v>OGE</v>
          </cell>
          <cell r="B17" t="str">
            <v>OGE Energy Corp.</v>
          </cell>
          <cell r="C17">
            <v>4057055</v>
          </cell>
          <cell r="D17">
            <v>55.999720357941797</v>
          </cell>
          <cell r="E17" t="str">
            <v>BBB+</v>
          </cell>
          <cell r="F17" t="str">
            <v>(P)Baa1</v>
          </cell>
          <cell r="G17">
            <v>55.999720357941797</v>
          </cell>
          <cell r="H17" t="str">
            <v>BBB+</v>
          </cell>
          <cell r="I17" t="str">
            <v>Baa1</v>
          </cell>
        </row>
        <row r="18">
          <cell r="A18" t="str">
            <v>OTTR</v>
          </cell>
          <cell r="B18" t="str">
            <v>Otter Tail Corporation</v>
          </cell>
          <cell r="C18">
            <v>4057017</v>
          </cell>
          <cell r="D18">
            <v>54.4888893540545</v>
          </cell>
          <cell r="E18" t="str">
            <v>BBB</v>
          </cell>
          <cell r="F18" t="str">
            <v>Baa2</v>
          </cell>
          <cell r="G18">
            <v>54.4888893540545</v>
          </cell>
          <cell r="H18" t="str">
            <v>BBB</v>
          </cell>
          <cell r="I18" t="str">
            <v>Baa2</v>
          </cell>
        </row>
        <row r="19">
          <cell r="A19" t="str">
            <v>VVC</v>
          </cell>
          <cell r="G19" t="str">
            <v>N/A</v>
          </cell>
          <cell r="H19" t="str">
            <v>N/A</v>
          </cell>
          <cell r="I19" t="str">
            <v>N/A</v>
          </cell>
        </row>
        <row r="20">
          <cell r="A20" t="str">
            <v>WEC</v>
          </cell>
          <cell r="B20" t="str">
            <v>WEC Energy Group, Inc.</v>
          </cell>
          <cell r="C20">
            <v>4009725</v>
          </cell>
          <cell r="D20">
            <v>45.231450249055101</v>
          </cell>
          <cell r="E20" t="str">
            <v>A-</v>
          </cell>
          <cell r="F20" t="str">
            <v>Baa1</v>
          </cell>
          <cell r="G20">
            <v>45.231450249055101</v>
          </cell>
          <cell r="H20" t="str">
            <v>A-</v>
          </cell>
          <cell r="I20" t="str">
            <v>Baa1</v>
          </cell>
        </row>
        <row r="21">
          <cell r="A21" t="str">
            <v>AVA</v>
          </cell>
          <cell r="B21" t="str">
            <v>Avista Corporation</v>
          </cell>
          <cell r="C21">
            <v>4057075</v>
          </cell>
          <cell r="D21">
            <v>45.7160859922976</v>
          </cell>
          <cell r="E21" t="str">
            <v>BBB</v>
          </cell>
          <cell r="F21" t="str">
            <v>Baa2</v>
          </cell>
          <cell r="G21">
            <v>45.7160859922976</v>
          </cell>
          <cell r="H21" t="str">
            <v>BBB</v>
          </cell>
          <cell r="I21" t="str">
            <v>Baa2</v>
          </cell>
        </row>
        <row r="22">
          <cell r="A22" t="str">
            <v>BKH</v>
          </cell>
          <cell r="B22" t="str">
            <v>Black Hills Corporation</v>
          </cell>
          <cell r="C22">
            <v>4010420</v>
          </cell>
          <cell r="D22">
            <v>40.1793790026965</v>
          </cell>
          <cell r="E22" t="str">
            <v>BBB+</v>
          </cell>
          <cell r="F22" t="str">
            <v>Baa2</v>
          </cell>
          <cell r="G22">
            <v>40.1793790026965</v>
          </cell>
          <cell r="H22" t="str">
            <v>BBB+</v>
          </cell>
          <cell r="I22" t="str">
            <v>Baa2</v>
          </cell>
        </row>
        <row r="23">
          <cell r="A23" t="str">
            <v>EIX</v>
          </cell>
          <cell r="B23" t="str">
            <v>Edison International</v>
          </cell>
          <cell r="C23">
            <v>4056943</v>
          </cell>
          <cell r="D23">
            <v>37.243172025780702</v>
          </cell>
          <cell r="E23" t="str">
            <v>BBB</v>
          </cell>
          <cell r="F23" t="str">
            <v>Baa3</v>
          </cell>
          <cell r="G23">
            <v>37.243172025780702</v>
          </cell>
          <cell r="H23" t="str">
            <v>BBB</v>
          </cell>
          <cell r="I23" t="str">
            <v>Baa3</v>
          </cell>
        </row>
        <row r="24">
          <cell r="A24" t="str">
            <v>EE</v>
          </cell>
          <cell r="B24" t="str">
            <v>El Paso Electric Company</v>
          </cell>
          <cell r="C24">
            <v>4056994</v>
          </cell>
          <cell r="D24">
            <v>44.798537942043403</v>
          </cell>
          <cell r="E24" t="str">
            <v>BBB</v>
          </cell>
          <cell r="F24" t="str">
            <v>Baa1</v>
          </cell>
          <cell r="G24">
            <v>44.798537942043403</v>
          </cell>
          <cell r="H24" t="str">
            <v>BBB</v>
          </cell>
          <cell r="I24" t="str">
            <v>Baa1</v>
          </cell>
        </row>
        <row r="25">
          <cell r="A25" t="str">
            <v>HE</v>
          </cell>
          <cell r="B25" t="str">
            <v>Hawaiian Electric Industries, Inc.</v>
          </cell>
          <cell r="C25">
            <v>1031123</v>
          </cell>
          <cell r="D25">
            <v>51.541688298500702</v>
          </cell>
          <cell r="E25" t="str">
            <v>BBB-</v>
          </cell>
          <cell r="G25">
            <v>51.541688298500702</v>
          </cell>
          <cell r="H25" t="str">
            <v>BBB-</v>
          </cell>
          <cell r="I25" t="str">
            <v>N/A</v>
          </cell>
        </row>
        <row r="26">
          <cell r="A26" t="str">
            <v>IDA</v>
          </cell>
          <cell r="B26" t="str">
            <v>IDACORP, Inc.</v>
          </cell>
          <cell r="C26">
            <v>4056949</v>
          </cell>
          <cell r="D26">
            <v>56.295078206212501</v>
          </cell>
          <cell r="E26" t="str">
            <v>BBB</v>
          </cell>
          <cell r="F26" t="str">
            <v>Baa1</v>
          </cell>
          <cell r="G26">
            <v>56.295078206212501</v>
          </cell>
          <cell r="H26" t="str">
            <v>BBB</v>
          </cell>
          <cell r="I26" t="str">
            <v>Baa1</v>
          </cell>
        </row>
        <row r="27">
          <cell r="A27" t="str">
            <v>NWE</v>
          </cell>
          <cell r="B27" t="str">
            <v>NorthWestern Corporation</v>
          </cell>
          <cell r="C27">
            <v>4057053</v>
          </cell>
          <cell r="D27">
            <v>47.760281685984999</v>
          </cell>
          <cell r="E27" t="str">
            <v>BBB</v>
          </cell>
          <cell r="F27" t="str">
            <v>Baa2</v>
          </cell>
          <cell r="G27">
            <v>47.760281685984999</v>
          </cell>
          <cell r="H27" t="str">
            <v>BBB</v>
          </cell>
          <cell r="I27" t="str">
            <v>Baa2</v>
          </cell>
        </row>
        <row r="28">
          <cell r="A28" t="str">
            <v>PCG</v>
          </cell>
          <cell r="B28" t="str">
            <v>PG&amp;E Corporation</v>
          </cell>
          <cell r="C28">
            <v>4057057</v>
          </cell>
          <cell r="D28">
            <v>36.240976280508796</v>
          </cell>
          <cell r="E28" t="str">
            <v>D</v>
          </cell>
          <cell r="G28">
            <v>36.240976280508796</v>
          </cell>
          <cell r="H28" t="str">
            <v>D</v>
          </cell>
          <cell r="I28" t="str">
            <v>N/A</v>
          </cell>
        </row>
        <row r="29">
          <cell r="A29" t="str">
            <v>PNW</v>
          </cell>
          <cell r="B29" t="str">
            <v>Pinnacle West Capital Corporation</v>
          </cell>
          <cell r="C29">
            <v>4056951</v>
          </cell>
          <cell r="D29">
            <v>49.443797921054703</v>
          </cell>
          <cell r="E29" t="str">
            <v>A-</v>
          </cell>
          <cell r="F29" t="str">
            <v>A3</v>
          </cell>
          <cell r="G29">
            <v>49.443797921054703</v>
          </cell>
          <cell r="H29" t="str">
            <v>A-</v>
          </cell>
          <cell r="I29" t="str">
            <v>A3</v>
          </cell>
        </row>
        <row r="30">
          <cell r="A30" t="str">
            <v>PNM</v>
          </cell>
          <cell r="B30" t="str">
            <v>PNM Resources, Inc.</v>
          </cell>
          <cell r="C30">
            <v>4006880</v>
          </cell>
          <cell r="D30">
            <v>36.152752790390998</v>
          </cell>
          <cell r="E30" t="str">
            <v>BBB+</v>
          </cell>
          <cell r="F30" t="str">
            <v>Baa3</v>
          </cell>
          <cell r="G30">
            <v>36.152752790390998</v>
          </cell>
          <cell r="H30" t="str">
            <v>BBB+</v>
          </cell>
          <cell r="I30" t="str">
            <v>Baa3</v>
          </cell>
        </row>
        <row r="31">
          <cell r="A31" t="str">
            <v>POR</v>
          </cell>
          <cell r="B31" t="str">
            <v>Portland General Electric Company</v>
          </cell>
          <cell r="C31">
            <v>4057019</v>
          </cell>
          <cell r="D31">
            <v>50.2808988764045</v>
          </cell>
          <cell r="E31" t="str">
            <v>BBB+</v>
          </cell>
          <cell r="F31" t="str">
            <v>A3</v>
          </cell>
          <cell r="G31">
            <v>50.2808988764045</v>
          </cell>
          <cell r="H31" t="str">
            <v>BBB+</v>
          </cell>
          <cell r="I31" t="str">
            <v>A3</v>
          </cell>
        </row>
        <row r="32">
          <cell r="A32" t="str">
            <v>SRE</v>
          </cell>
          <cell r="B32" t="str">
            <v>Sempra Energy</v>
          </cell>
          <cell r="C32">
            <v>4057062</v>
          </cell>
          <cell r="D32">
            <v>33.355002129519598</v>
          </cell>
          <cell r="E32" t="str">
            <v>BBB+</v>
          </cell>
          <cell r="F32" t="str">
            <v>Baa1</v>
          </cell>
          <cell r="G32">
            <v>33.355002129519598</v>
          </cell>
          <cell r="H32" t="str">
            <v>BBB+</v>
          </cell>
          <cell r="I32" t="str">
            <v>Baa1</v>
          </cell>
        </row>
        <row r="33">
          <cell r="A33" t="str">
            <v>XEL</v>
          </cell>
          <cell r="B33" t="str">
            <v>Xcel Energy Inc.</v>
          </cell>
          <cell r="C33">
            <v>4025308</v>
          </cell>
          <cell r="D33">
            <v>41.4740914181004</v>
          </cell>
          <cell r="E33" t="str">
            <v>A-</v>
          </cell>
          <cell r="F33" t="str">
            <v>Baa1</v>
          </cell>
          <cell r="G33">
            <v>41.4740914181004</v>
          </cell>
          <cell r="H33" t="str">
            <v>A-</v>
          </cell>
          <cell r="I33" t="str">
            <v>Baa1</v>
          </cell>
        </row>
        <row r="34">
          <cell r="A34" t="str">
            <v>AGR</v>
          </cell>
          <cell r="B34" t="str">
            <v>Avangrid, Inc.</v>
          </cell>
          <cell r="C34">
            <v>4057045</v>
          </cell>
          <cell r="D34">
            <v>69.437293122471502</v>
          </cell>
          <cell r="E34" t="str">
            <v>BBB+</v>
          </cell>
          <cell r="F34" t="str">
            <v>Baa1</v>
          </cell>
          <cell r="G34">
            <v>69.437293122471502</v>
          </cell>
          <cell r="H34" t="str">
            <v>BBB+</v>
          </cell>
          <cell r="I34" t="str">
            <v>Baa1</v>
          </cell>
        </row>
        <row r="35">
          <cell r="A35" t="str">
            <v>ED</v>
          </cell>
          <cell r="B35" t="str">
            <v>Consolidated Edison, Inc.</v>
          </cell>
          <cell r="C35">
            <v>4057041</v>
          </cell>
          <cell r="D35">
            <v>44.543275632490001</v>
          </cell>
          <cell r="E35" t="str">
            <v>A-</v>
          </cell>
          <cell r="F35" t="str">
            <v>Baa1</v>
          </cell>
          <cell r="G35">
            <v>44.543275632490001</v>
          </cell>
          <cell r="H35" t="str">
            <v>A-</v>
          </cell>
          <cell r="I35" t="str">
            <v>Baa1</v>
          </cell>
        </row>
        <row r="36">
          <cell r="A36" t="str">
            <v>D</v>
          </cell>
          <cell r="B36" t="str">
            <v>Dominion Energy, Inc.</v>
          </cell>
          <cell r="C36">
            <v>4001616</v>
          </cell>
          <cell r="D36">
            <v>35.1379689984796</v>
          </cell>
          <cell r="E36" t="str">
            <v>BBB+</v>
          </cell>
          <cell r="F36" t="str">
            <v>Baa2</v>
          </cell>
          <cell r="G36">
            <v>35.1379689984796</v>
          </cell>
          <cell r="H36" t="str">
            <v>BBB+</v>
          </cell>
          <cell r="I36" t="str">
            <v>Baa2</v>
          </cell>
        </row>
        <row r="37">
          <cell r="A37" t="str">
            <v>DUK</v>
          </cell>
          <cell r="B37" t="str">
            <v>Duke Energy Corporation</v>
          </cell>
          <cell r="C37">
            <v>4121470</v>
          </cell>
          <cell r="D37">
            <v>43.053658632446698</v>
          </cell>
          <cell r="E37" t="str">
            <v>A-</v>
          </cell>
          <cell r="F37" t="str">
            <v>Baa1</v>
          </cell>
          <cell r="G37">
            <v>43.053658632446698</v>
          </cell>
          <cell r="H37" t="str">
            <v>A-</v>
          </cell>
          <cell r="I37" t="str">
            <v>Baa1</v>
          </cell>
        </row>
        <row r="38">
          <cell r="A38" t="str">
            <v>ES</v>
          </cell>
          <cell r="B38" t="str">
            <v>Eversource Energy</v>
          </cell>
          <cell r="C38">
            <v>4057052</v>
          </cell>
          <cell r="D38">
            <v>43.701289187644903</v>
          </cell>
          <cell r="E38" t="str">
            <v>A-</v>
          </cell>
          <cell r="F38" t="str">
            <v>Baa1</v>
          </cell>
          <cell r="G38">
            <v>43.701289187644903</v>
          </cell>
          <cell r="H38" t="str">
            <v>A-</v>
          </cell>
          <cell r="I38" t="str">
            <v>Baa1</v>
          </cell>
        </row>
        <row r="39">
          <cell r="A39" t="str">
            <v>EXC</v>
          </cell>
          <cell r="B39" t="str">
            <v>Exelon Corporation</v>
          </cell>
          <cell r="C39">
            <v>4057056</v>
          </cell>
          <cell r="D39">
            <v>44.202419609758898</v>
          </cell>
          <cell r="E39" t="str">
            <v>BBB+</v>
          </cell>
          <cell r="F39" t="str">
            <v>Baa2</v>
          </cell>
          <cell r="G39">
            <v>44.202419609758898</v>
          </cell>
          <cell r="H39" t="str">
            <v>BBB+</v>
          </cell>
          <cell r="I39" t="str">
            <v>Baa2</v>
          </cell>
        </row>
        <row r="40">
          <cell r="A40" t="str">
            <v>FE</v>
          </cell>
          <cell r="B40" t="str">
            <v>FirstEnergy Corp.</v>
          </cell>
          <cell r="C40">
            <v>4056944</v>
          </cell>
          <cell r="D40">
            <v>25.621247815183501</v>
          </cell>
          <cell r="E40" t="str">
            <v>BBB</v>
          </cell>
          <cell r="F40" t="str">
            <v>Baa3</v>
          </cell>
          <cell r="G40">
            <v>25.621247815183501</v>
          </cell>
          <cell r="H40" t="str">
            <v>BBB</v>
          </cell>
          <cell r="I40" t="str">
            <v>Baa3</v>
          </cell>
        </row>
        <row r="41">
          <cell r="A41" t="str">
            <v>NEE</v>
          </cell>
          <cell r="B41" t="str">
            <v>NextEra Energy, Inc.</v>
          </cell>
          <cell r="C41">
            <v>3010401</v>
          </cell>
          <cell r="D41">
            <v>45.046637729725497</v>
          </cell>
          <cell r="E41" t="str">
            <v>A-</v>
          </cell>
          <cell r="F41" t="str">
            <v>Baa1</v>
          </cell>
          <cell r="G41">
            <v>45.046637729725497</v>
          </cell>
          <cell r="H41" t="str">
            <v>A-</v>
          </cell>
          <cell r="I41" t="str">
            <v>Baa1</v>
          </cell>
        </row>
        <row r="42">
          <cell r="A42" t="str">
            <v>PPL</v>
          </cell>
          <cell r="B42" t="str">
            <v>PPL Corporation</v>
          </cell>
          <cell r="C42">
            <v>4057058</v>
          </cell>
          <cell r="D42">
            <v>34.604880365730601</v>
          </cell>
          <cell r="E42" t="str">
            <v>A-</v>
          </cell>
          <cell r="F42" t="str">
            <v>Baa2</v>
          </cell>
          <cell r="G42">
            <v>34.604880365730601</v>
          </cell>
          <cell r="H42" t="str">
            <v>A-</v>
          </cell>
          <cell r="I42" t="str">
            <v>Baa2</v>
          </cell>
        </row>
        <row r="43">
          <cell r="A43" t="str">
            <v>PEG</v>
          </cell>
          <cell r="B43" t="str">
            <v>Public Service Enterprise Group Incorporated</v>
          </cell>
          <cell r="C43">
            <v>4050911</v>
          </cell>
          <cell r="D43">
            <v>48.156087757494603</v>
          </cell>
          <cell r="E43" t="str">
            <v>BBB+</v>
          </cell>
          <cell r="F43" t="str">
            <v>Baa1</v>
          </cell>
          <cell r="G43">
            <v>48.156087757494603</v>
          </cell>
          <cell r="H43" t="str">
            <v>BBB+</v>
          </cell>
          <cell r="I43" t="str">
            <v>Baa1</v>
          </cell>
        </row>
        <row r="44">
          <cell r="A44" t="str">
            <v>SO</v>
          </cell>
          <cell r="B44" t="str">
            <v>Southern Company</v>
          </cell>
          <cell r="C44">
            <v>4004298</v>
          </cell>
          <cell r="D44">
            <v>32.453825857519803</v>
          </cell>
          <cell r="E44" t="str">
            <v>A-</v>
          </cell>
          <cell r="F44" t="str">
            <v>Baa2</v>
          </cell>
          <cell r="G44">
            <v>32.453825857519803</v>
          </cell>
          <cell r="H44" t="str">
            <v>A-</v>
          </cell>
          <cell r="I44" t="str">
            <v>Baa2</v>
          </cell>
        </row>
        <row r="45">
          <cell r="A45" t="str">
            <v>ATO</v>
          </cell>
          <cell r="B45" t="str">
            <v>Atmos Energy Corporation</v>
          </cell>
          <cell r="C45">
            <v>4057157</v>
          </cell>
          <cell r="D45">
            <v>56.687978554848101</v>
          </cell>
          <cell r="E45" t="str">
            <v>A</v>
          </cell>
          <cell r="F45" t="str">
            <v>A2</v>
          </cell>
          <cell r="G45">
            <v>56.687978554848101</v>
          </cell>
          <cell r="H45" t="str">
            <v>A</v>
          </cell>
          <cell r="I45" t="str">
            <v>A2</v>
          </cell>
        </row>
        <row r="46">
          <cell r="A46" t="str">
            <v>CPK</v>
          </cell>
          <cell r="B46" t="str">
            <v>Chesapeake Utilities Corporation</v>
          </cell>
          <cell r="C46">
            <v>4057113</v>
          </cell>
          <cell r="D46">
            <v>45.443142493504901</v>
          </cell>
          <cell r="G46">
            <v>45.443142493504901</v>
          </cell>
          <cell r="H46" t="str">
            <v>N/A</v>
          </cell>
          <cell r="I46" t="str">
            <v>N/A</v>
          </cell>
        </row>
        <row r="47">
          <cell r="A47" t="str">
            <v>NJR</v>
          </cell>
          <cell r="B47" t="str">
            <v>New Jersey Resources Corporation</v>
          </cell>
          <cell r="C47">
            <v>4057128</v>
          </cell>
          <cell r="D47">
            <v>49.354177188069102</v>
          </cell>
          <cell r="G47">
            <v>49.354177188069102</v>
          </cell>
          <cell r="H47" t="str">
            <v>N/A</v>
          </cell>
          <cell r="I47" t="str">
            <v>N/A</v>
          </cell>
        </row>
        <row r="48">
          <cell r="A48" t="str">
            <v>NI</v>
          </cell>
          <cell r="B48" t="str">
            <v>NiSource Inc.</v>
          </cell>
          <cell r="C48">
            <v>4057051</v>
          </cell>
          <cell r="D48">
            <v>38.639432929082503</v>
          </cell>
          <cell r="E48" t="str">
            <v>BBB+</v>
          </cell>
          <cell r="F48" t="str">
            <v>Baa2</v>
          </cell>
          <cell r="G48">
            <v>38.639432929082503</v>
          </cell>
          <cell r="H48" t="str">
            <v>BBB+</v>
          </cell>
          <cell r="I48" t="str">
            <v>Baa2</v>
          </cell>
        </row>
        <row r="49">
          <cell r="A49" t="str">
            <v>NWN</v>
          </cell>
          <cell r="B49" t="str">
            <v>Northwest Natural Holding Company</v>
          </cell>
          <cell r="C49">
            <v>4057132</v>
          </cell>
          <cell r="D49">
            <v>44.429853946134301</v>
          </cell>
          <cell r="E49" t="str">
            <v>A+</v>
          </cell>
          <cell r="F49" t="str">
            <v>(P)Baa1</v>
          </cell>
          <cell r="G49">
            <v>44.429853946134301</v>
          </cell>
          <cell r="H49" t="str">
            <v>A+</v>
          </cell>
          <cell r="I49" t="str">
            <v>Baa1</v>
          </cell>
        </row>
        <row r="50">
          <cell r="A50" t="str">
            <v>OGS</v>
          </cell>
          <cell r="B50" t="str">
            <v>ONE Gas, Inc.</v>
          </cell>
          <cell r="C50">
            <v>4427129</v>
          </cell>
          <cell r="D50">
            <v>56.308138709502202</v>
          </cell>
          <cell r="E50" t="str">
            <v>A</v>
          </cell>
          <cell r="F50" t="str">
            <v>A2</v>
          </cell>
          <cell r="G50">
            <v>56.308138709502202</v>
          </cell>
          <cell r="H50" t="str">
            <v>A</v>
          </cell>
          <cell r="I50" t="str">
            <v>A2</v>
          </cell>
        </row>
        <row r="51">
          <cell r="A51" t="str">
            <v>SJI</v>
          </cell>
          <cell r="B51" t="str">
            <v>South Jersey Industries, Inc.</v>
          </cell>
          <cell r="C51">
            <v>4057145</v>
          </cell>
          <cell r="D51">
            <v>28.9387144855964</v>
          </cell>
          <cell r="E51" t="str">
            <v>BBB</v>
          </cell>
          <cell r="G51">
            <v>28.9387144855964</v>
          </cell>
          <cell r="H51" t="str">
            <v>BBB</v>
          </cell>
          <cell r="I51" t="str">
            <v>N/A</v>
          </cell>
        </row>
        <row r="52">
          <cell r="A52" t="str">
            <v>SWX</v>
          </cell>
          <cell r="B52" t="str">
            <v>Southwest Gas Holdings, Inc.</v>
          </cell>
          <cell r="C52">
            <v>4884928</v>
          </cell>
          <cell r="D52">
            <v>48.685020923143298</v>
          </cell>
          <cell r="E52" t="str">
            <v>BBB+</v>
          </cell>
          <cell r="F52" t="str">
            <v>Baa1</v>
          </cell>
          <cell r="G52">
            <v>48.685020923143298</v>
          </cell>
          <cell r="H52" t="str">
            <v>BBB+</v>
          </cell>
          <cell r="I52" t="str">
            <v>Baa1</v>
          </cell>
        </row>
        <row r="53">
          <cell r="A53" t="str">
            <v>SR</v>
          </cell>
          <cell r="B53" t="str">
            <v>Spire Incorporation</v>
          </cell>
          <cell r="C53">
            <v>4002506</v>
          </cell>
          <cell r="D53">
            <v>46.099131323454301</v>
          </cell>
          <cell r="E53" t="str">
            <v>A-</v>
          </cell>
          <cell r="F53" t="str">
            <v>Baa2</v>
          </cell>
          <cell r="G53">
            <v>46.099131323454301</v>
          </cell>
          <cell r="H53" t="str">
            <v>A-</v>
          </cell>
          <cell r="I53" t="str">
            <v>Baa2</v>
          </cell>
        </row>
        <row r="54">
          <cell r="A54" t="str">
            <v>UGI</v>
          </cell>
          <cell r="B54" t="str">
            <v>UGI Corporation</v>
          </cell>
          <cell r="C54">
            <v>4057537</v>
          </cell>
          <cell r="D54">
            <v>42.362661388690697</v>
          </cell>
          <cell r="G54">
            <v>42.362661388690697</v>
          </cell>
          <cell r="H54" t="str">
            <v>N/A</v>
          </cell>
          <cell r="I54" t="str">
            <v>N/A</v>
          </cell>
        </row>
        <row r="55">
          <cell r="G55" t="str">
            <v>N/A</v>
          </cell>
          <cell r="H55" t="str">
            <v>N/A</v>
          </cell>
          <cell r="I55" t="str">
            <v>N/A</v>
          </cell>
        </row>
        <row r="56">
          <cell r="G56" t="str">
            <v>N/A</v>
          </cell>
          <cell r="H56" t="str">
            <v>N/A</v>
          </cell>
          <cell r="I56" t="str">
            <v>N/A</v>
          </cell>
        </row>
        <row r="57">
          <cell r="G57" t="str">
            <v>N/A</v>
          </cell>
          <cell r="H57" t="str">
            <v>N/A</v>
          </cell>
          <cell r="I57" t="str">
            <v>N/A</v>
          </cell>
        </row>
        <row r="58">
          <cell r="G58" t="str">
            <v>N/A</v>
          </cell>
          <cell r="H58" t="str">
            <v>N/A</v>
          </cell>
          <cell r="I58" t="str">
            <v>N/A</v>
          </cell>
        </row>
        <row r="59">
          <cell r="G59" t="str">
            <v>N/A</v>
          </cell>
          <cell r="H59" t="str">
            <v>N/A</v>
          </cell>
          <cell r="I59" t="str">
            <v>N/A</v>
          </cell>
        </row>
        <row r="60">
          <cell r="G60" t="str">
            <v>N/A</v>
          </cell>
          <cell r="H60" t="str">
            <v>N/A</v>
          </cell>
          <cell r="I60" t="str">
            <v>N/A</v>
          </cell>
        </row>
        <row r="61">
          <cell r="G61" t="str">
            <v>N/A</v>
          </cell>
          <cell r="H61" t="str">
            <v>N/A</v>
          </cell>
          <cell r="I61" t="str">
            <v>N/A</v>
          </cell>
        </row>
        <row r="62">
          <cell r="G62" t="str">
            <v>N/A</v>
          </cell>
          <cell r="H62" t="str">
            <v>N/A</v>
          </cell>
          <cell r="I62" t="str">
            <v>N/A</v>
          </cell>
        </row>
        <row r="63">
          <cell r="G63" t="str">
            <v>N/A</v>
          </cell>
          <cell r="H63" t="str">
            <v>N/A</v>
          </cell>
          <cell r="I63" t="str">
            <v>N/A</v>
          </cell>
        </row>
        <row r="64">
          <cell r="G64" t="str">
            <v>N/A</v>
          </cell>
          <cell r="H64" t="str">
            <v>N/A</v>
          </cell>
          <cell r="I64" t="str">
            <v>N/A</v>
          </cell>
        </row>
        <row r="65">
          <cell r="G65" t="str">
            <v>N/A</v>
          </cell>
          <cell r="H65" t="str">
            <v>N/A</v>
          </cell>
          <cell r="I65" t="str">
            <v>N/A</v>
          </cell>
        </row>
        <row r="66">
          <cell r="G66" t="str">
            <v>N/A</v>
          </cell>
          <cell r="H66" t="str">
            <v>N/A</v>
          </cell>
          <cell r="I66" t="str">
            <v>N/A</v>
          </cell>
        </row>
        <row r="67">
          <cell r="G67" t="str">
            <v>N/A</v>
          </cell>
          <cell r="H67" t="str">
            <v>N/A</v>
          </cell>
          <cell r="I67" t="str">
            <v>N/A</v>
          </cell>
        </row>
        <row r="68">
          <cell r="G68" t="str">
            <v>N/A</v>
          </cell>
          <cell r="H68" t="str">
            <v>N/A</v>
          </cell>
          <cell r="I68" t="str">
            <v>N/A</v>
          </cell>
        </row>
        <row r="69">
          <cell r="G69" t="str">
            <v>N/A</v>
          </cell>
          <cell r="H69" t="str">
            <v>N/A</v>
          </cell>
          <cell r="I69" t="str">
            <v>N/A</v>
          </cell>
        </row>
        <row r="70">
          <cell r="G70" t="str">
            <v>N/A</v>
          </cell>
          <cell r="H70" t="str">
            <v>N/A</v>
          </cell>
          <cell r="I70" t="str">
            <v>N/A</v>
          </cell>
        </row>
        <row r="71">
          <cell r="G71" t="str">
            <v>N/A</v>
          </cell>
          <cell r="H71" t="str">
            <v>N/A</v>
          </cell>
          <cell r="I71" t="str">
            <v>N/A</v>
          </cell>
        </row>
        <row r="72">
          <cell r="G72" t="str">
            <v>N/A</v>
          </cell>
          <cell r="H72" t="str">
            <v>N/A</v>
          </cell>
          <cell r="I72" t="str">
            <v>N/A</v>
          </cell>
        </row>
        <row r="73">
          <cell r="G73" t="str">
            <v>N/A</v>
          </cell>
          <cell r="H73" t="str">
            <v>N/A</v>
          </cell>
          <cell r="I73" t="str">
            <v>N/A</v>
          </cell>
        </row>
        <row r="74">
          <cell r="G74" t="str">
            <v>N/A</v>
          </cell>
          <cell r="H74" t="str">
            <v>N/A</v>
          </cell>
          <cell r="I74" t="str">
            <v>N/A</v>
          </cell>
        </row>
        <row r="75">
          <cell r="B75" t="str">
            <v>Madison Gas and Electric Company</v>
          </cell>
          <cell r="C75">
            <v>4008754</v>
          </cell>
          <cell r="D75">
            <v>45.669464465072998</v>
          </cell>
          <cell r="E75" t="str">
            <v>AA-</v>
          </cell>
          <cell r="F75" t="str">
            <v>A1</v>
          </cell>
          <cell r="G75">
            <v>45.669464465072998</v>
          </cell>
          <cell r="H75" t="str">
            <v>AA-</v>
          </cell>
          <cell r="I75" t="str">
            <v>A1</v>
          </cell>
        </row>
        <row r="76">
          <cell r="B76" t="str">
            <v>New Jersey Natural Gas Company</v>
          </cell>
          <cell r="C76">
            <v>4061755</v>
          </cell>
          <cell r="D76">
            <v>56.665800511427904</v>
          </cell>
          <cell r="F76" t="str">
            <v>Aa3</v>
          </cell>
          <cell r="G76">
            <v>56.665800511427904</v>
          </cell>
          <cell r="H76" t="str">
            <v>N/A</v>
          </cell>
          <cell r="I76" t="str">
            <v>Aa3</v>
          </cell>
        </row>
        <row r="77">
          <cell r="B77" t="str">
            <v>UGI Utilities, Inc.</v>
          </cell>
          <cell r="C77">
            <v>4057538</v>
          </cell>
          <cell r="D77">
            <v>51.551124489811301</v>
          </cell>
          <cell r="F77" t="str">
            <v>A2</v>
          </cell>
          <cell r="G77">
            <v>51.551124489811301</v>
          </cell>
          <cell r="H77" t="str">
            <v>N/A</v>
          </cell>
          <cell r="I77" t="str">
            <v>A2</v>
          </cell>
        </row>
        <row r="78">
          <cell r="B78" t="str">
            <v xml:space="preserve">Black Hills Northwest Wyoming Gas Utility Company, LLC </v>
          </cell>
          <cell r="C78">
            <v>4564073</v>
          </cell>
          <cell r="D78" t="str">
            <v>NA</v>
          </cell>
          <cell r="G78" t="str">
            <v>N/A</v>
          </cell>
          <cell r="H78" t="str">
            <v>N/A</v>
          </cell>
          <cell r="I78" t="str">
            <v>N/A</v>
          </cell>
        </row>
        <row r="79">
          <cell r="B79" t="str">
            <v>Indiana Michigan Power Company</v>
          </cell>
          <cell r="C79">
            <v>4057003</v>
          </cell>
          <cell r="D79">
            <v>43.345615327929302</v>
          </cell>
          <cell r="E79" t="str">
            <v>A-</v>
          </cell>
          <cell r="F79" t="str">
            <v>A3</v>
          </cell>
          <cell r="G79">
            <v>43.345615327929302</v>
          </cell>
          <cell r="H79" t="str">
            <v>A-</v>
          </cell>
          <cell r="I79" t="str">
            <v>A3</v>
          </cell>
        </row>
      </sheetData>
      <sheetData sheetId="19">
        <row r="12">
          <cell r="B12" t="str">
            <v>ALE</v>
          </cell>
          <cell r="C12" t="str">
            <v>ALLETE, Inc.</v>
          </cell>
          <cell r="E12">
            <v>0.58750000000000002</v>
          </cell>
          <cell r="F12">
            <v>0.65</v>
          </cell>
          <cell r="G12">
            <v>0.60099999999999998</v>
          </cell>
          <cell r="I12">
            <v>51.5</v>
          </cell>
          <cell r="J12">
            <v>51.75</v>
          </cell>
          <cell r="L12">
            <v>41.86</v>
          </cell>
          <cell r="M12">
            <v>48.5</v>
          </cell>
          <cell r="O12">
            <v>2.2400000000000002</v>
          </cell>
          <cell r="P12">
            <v>2.85</v>
          </cell>
          <cell r="R12">
            <v>3.38</v>
          </cell>
          <cell r="S12">
            <v>4.25</v>
          </cell>
          <cell r="U12">
            <v>22</v>
          </cell>
          <cell r="V12">
            <v>24</v>
          </cell>
          <cell r="X12">
            <v>43630</v>
          </cell>
        </row>
        <row r="13">
          <cell r="B13" t="str">
            <v>LNT</v>
          </cell>
          <cell r="C13" t="str">
            <v>Alliant Energy Corporation</v>
          </cell>
          <cell r="E13">
            <v>0.35499999999999998</v>
          </cell>
          <cell r="F13">
            <v>0.6</v>
          </cell>
          <cell r="G13">
            <v>0.46700000000000003</v>
          </cell>
          <cell r="I13">
            <v>236.06</v>
          </cell>
          <cell r="J13">
            <v>250</v>
          </cell>
          <cell r="L13">
            <v>19.43</v>
          </cell>
          <cell r="M13">
            <v>27.55</v>
          </cell>
          <cell r="O13">
            <v>1.34</v>
          </cell>
          <cell r="P13">
            <v>1.74</v>
          </cell>
          <cell r="R13">
            <v>2.19</v>
          </cell>
          <cell r="S13">
            <v>2.8</v>
          </cell>
          <cell r="U13">
            <v>22</v>
          </cell>
          <cell r="V13">
            <v>24</v>
          </cell>
          <cell r="X13">
            <v>43630</v>
          </cell>
        </row>
        <row r="14">
          <cell r="B14" t="str">
            <v>AEE</v>
          </cell>
          <cell r="C14" t="str">
            <v>Ameren Corporation</v>
          </cell>
          <cell r="E14">
            <v>0.47499999999999998</v>
          </cell>
          <cell r="F14">
            <v>0.6</v>
          </cell>
          <cell r="G14">
            <v>0.48799999999999999</v>
          </cell>
          <cell r="I14">
            <v>244.5</v>
          </cell>
          <cell r="J14">
            <v>255</v>
          </cell>
          <cell r="L14">
            <v>31.21</v>
          </cell>
          <cell r="M14">
            <v>40.75</v>
          </cell>
          <cell r="O14">
            <v>1.85</v>
          </cell>
          <cell r="P14">
            <v>2.5499999999999998</v>
          </cell>
          <cell r="R14">
            <v>3.32</v>
          </cell>
          <cell r="S14">
            <v>4.25</v>
          </cell>
          <cell r="U14">
            <v>22</v>
          </cell>
          <cell r="V14">
            <v>24</v>
          </cell>
          <cell r="X14">
            <v>43630</v>
          </cell>
        </row>
        <row r="15">
          <cell r="B15" t="str">
            <v>AGR</v>
          </cell>
          <cell r="C15" t="str">
            <v>Avangrid, Inc.</v>
          </cell>
          <cell r="E15">
            <v>0.44</v>
          </cell>
          <cell r="F15">
            <v>0.4</v>
          </cell>
          <cell r="G15">
            <v>0.73799999999999999</v>
          </cell>
          <cell r="I15">
            <v>309.01</v>
          </cell>
          <cell r="J15">
            <v>309</v>
          </cell>
          <cell r="L15">
            <v>48.88</v>
          </cell>
          <cell r="M15">
            <v>52.75</v>
          </cell>
          <cell r="O15">
            <v>1.74</v>
          </cell>
          <cell r="P15">
            <v>2.1</v>
          </cell>
          <cell r="R15">
            <v>1.92</v>
          </cell>
          <cell r="S15">
            <v>3.25</v>
          </cell>
          <cell r="U15">
            <v>22</v>
          </cell>
          <cell r="V15">
            <v>24</v>
          </cell>
          <cell r="X15">
            <v>43693</v>
          </cell>
        </row>
        <row r="16">
          <cell r="B16" t="str">
            <v>BKH</v>
          </cell>
          <cell r="C16" t="str">
            <v>Black Hills Corporation</v>
          </cell>
          <cell r="E16">
            <v>0.505</v>
          </cell>
          <cell r="F16">
            <v>0.75</v>
          </cell>
          <cell r="G16">
            <v>0.42499999999999999</v>
          </cell>
          <cell r="I16">
            <v>60</v>
          </cell>
          <cell r="J16">
            <v>62.5</v>
          </cell>
          <cell r="L16">
            <v>36.36</v>
          </cell>
          <cell r="M16">
            <v>45.5</v>
          </cell>
          <cell r="O16">
            <v>1.93</v>
          </cell>
          <cell r="P16">
            <v>2.6</v>
          </cell>
          <cell r="R16">
            <v>3.47</v>
          </cell>
          <cell r="S16">
            <v>4.25</v>
          </cell>
          <cell r="U16">
            <v>22</v>
          </cell>
          <cell r="V16">
            <v>24</v>
          </cell>
          <cell r="X16">
            <v>43672</v>
          </cell>
        </row>
        <row r="17">
          <cell r="B17" t="str">
            <v>CMS</v>
          </cell>
          <cell r="C17" t="str">
            <v>CMS Energy Corporation</v>
          </cell>
          <cell r="E17">
            <v>0.38250000000000001</v>
          </cell>
          <cell r="F17">
            <v>0.55000000000000004</v>
          </cell>
          <cell r="G17">
            <v>0.307</v>
          </cell>
          <cell r="I17">
            <v>283.37</v>
          </cell>
          <cell r="J17">
            <v>297</v>
          </cell>
          <cell r="L17">
            <v>16.78</v>
          </cell>
          <cell r="M17">
            <v>24.5</v>
          </cell>
          <cell r="O17">
            <v>1.43</v>
          </cell>
          <cell r="P17">
            <v>2</v>
          </cell>
          <cell r="R17">
            <v>2.3199999999999998</v>
          </cell>
          <cell r="S17">
            <v>3.25</v>
          </cell>
          <cell r="U17">
            <v>22</v>
          </cell>
          <cell r="V17">
            <v>24</v>
          </cell>
          <cell r="X17">
            <v>43630</v>
          </cell>
        </row>
        <row r="18">
          <cell r="B18" t="str">
            <v>DTE</v>
          </cell>
          <cell r="C18" t="str">
            <v>DTE Energy Company</v>
          </cell>
          <cell r="E18">
            <v>0.94499999999999995</v>
          </cell>
          <cell r="F18">
            <v>0.55000000000000004</v>
          </cell>
          <cell r="G18">
            <v>0.45800000000000002</v>
          </cell>
          <cell r="I18">
            <v>181.93</v>
          </cell>
          <cell r="J18">
            <v>200</v>
          </cell>
          <cell r="L18">
            <v>56.27</v>
          </cell>
          <cell r="M18">
            <v>74</v>
          </cell>
          <cell r="O18">
            <v>3.59</v>
          </cell>
          <cell r="P18">
            <v>4.8</v>
          </cell>
          <cell r="R18">
            <v>6.17</v>
          </cell>
          <cell r="S18">
            <v>7.75</v>
          </cell>
          <cell r="U18">
            <v>22</v>
          </cell>
          <cell r="V18">
            <v>24</v>
          </cell>
          <cell r="X18">
            <v>43630</v>
          </cell>
        </row>
        <row r="19">
          <cell r="B19" t="str">
            <v>DUK</v>
          </cell>
          <cell r="C19" t="str">
            <v>Duke Energy Corporation</v>
          </cell>
          <cell r="E19">
            <v>0.94499999999999995</v>
          </cell>
          <cell r="F19">
            <v>0.5</v>
          </cell>
          <cell r="G19">
            <v>0.46200000000000002</v>
          </cell>
          <cell r="I19">
            <v>727</v>
          </cell>
          <cell r="J19">
            <v>755</v>
          </cell>
          <cell r="L19">
            <v>60.27</v>
          </cell>
          <cell r="M19">
            <v>68.75</v>
          </cell>
          <cell r="O19">
            <v>3.64</v>
          </cell>
          <cell r="P19">
            <v>4.05</v>
          </cell>
          <cell r="R19">
            <v>4.13</v>
          </cell>
          <cell r="S19">
            <v>5.75</v>
          </cell>
          <cell r="U19">
            <v>22</v>
          </cell>
          <cell r="V19">
            <v>24</v>
          </cell>
          <cell r="X19">
            <v>43693</v>
          </cell>
        </row>
        <row r="20">
          <cell r="B20" t="str">
            <v>EE</v>
          </cell>
          <cell r="C20" t="str">
            <v>El Paso Electric Company</v>
          </cell>
          <cell r="E20">
            <v>0.38500000000000001</v>
          </cell>
          <cell r="F20">
            <v>0.7</v>
          </cell>
          <cell r="G20">
            <v>0.47499999999999998</v>
          </cell>
          <cell r="I20">
            <v>40.68</v>
          </cell>
          <cell r="J20">
            <v>43</v>
          </cell>
          <cell r="L20">
            <v>28.62</v>
          </cell>
          <cell r="M20">
            <v>34</v>
          </cell>
          <cell r="O20">
            <v>1.42</v>
          </cell>
          <cell r="P20">
            <v>1.95</v>
          </cell>
          <cell r="R20">
            <v>2.0699999999999998</v>
          </cell>
          <cell r="S20">
            <v>2.75</v>
          </cell>
          <cell r="U20">
            <v>22</v>
          </cell>
          <cell r="V20">
            <v>24</v>
          </cell>
          <cell r="X20">
            <v>43672</v>
          </cell>
        </row>
        <row r="21">
          <cell r="B21" t="str">
            <v>EVRG</v>
          </cell>
          <cell r="C21" t="str">
            <v>Evergy, Inc.</v>
          </cell>
          <cell r="E21">
            <v>0.47499999999999998</v>
          </cell>
          <cell r="F21" t="str">
            <v>NMF</v>
          </cell>
          <cell r="G21">
            <v>0.6</v>
          </cell>
          <cell r="I21">
            <v>255.33</v>
          </cell>
          <cell r="J21">
            <v>212</v>
          </cell>
          <cell r="L21">
            <v>39.28</v>
          </cell>
          <cell r="M21">
            <v>41.5</v>
          </cell>
          <cell r="O21">
            <v>1.74</v>
          </cell>
          <cell r="P21">
            <v>2.5</v>
          </cell>
          <cell r="R21">
            <v>2.5</v>
          </cell>
          <cell r="S21">
            <v>3.5</v>
          </cell>
          <cell r="U21">
            <v>22</v>
          </cell>
          <cell r="V21">
            <v>24</v>
          </cell>
          <cell r="X21">
            <v>43630</v>
          </cell>
        </row>
        <row r="22">
          <cell r="B22" t="str">
            <v>HE</v>
          </cell>
          <cell r="C22" t="str">
            <v>Hawaiian Electric Industries, Inc.</v>
          </cell>
          <cell r="E22">
            <v>0.32</v>
          </cell>
          <cell r="F22">
            <v>0.55000000000000004</v>
          </cell>
          <cell r="G22">
            <v>0.51700000000000002</v>
          </cell>
          <cell r="I22">
            <v>108.88</v>
          </cell>
          <cell r="J22">
            <v>113</v>
          </cell>
          <cell r="L22">
            <v>19.86</v>
          </cell>
          <cell r="M22">
            <v>24.75</v>
          </cell>
          <cell r="O22">
            <v>1.24</v>
          </cell>
          <cell r="P22">
            <v>1.5</v>
          </cell>
          <cell r="R22">
            <v>1.85</v>
          </cell>
          <cell r="S22">
            <v>2.5</v>
          </cell>
          <cell r="U22">
            <v>22</v>
          </cell>
          <cell r="V22">
            <v>24</v>
          </cell>
          <cell r="X22">
            <v>43672</v>
          </cell>
        </row>
        <row r="23">
          <cell r="B23" t="str">
            <v>NEE</v>
          </cell>
          <cell r="C23" t="str">
            <v>NextEra Energy, Inc.</v>
          </cell>
          <cell r="E23">
            <v>1.25</v>
          </cell>
          <cell r="F23">
            <v>0.55000000000000004</v>
          </cell>
          <cell r="G23">
            <v>0.56000000000000005</v>
          </cell>
          <cell r="I23">
            <v>478</v>
          </cell>
          <cell r="J23">
            <v>535</v>
          </cell>
          <cell r="L23">
            <v>71.430000000000007</v>
          </cell>
          <cell r="M23">
            <v>85.5</v>
          </cell>
          <cell r="O23">
            <v>4.4400000000000004</v>
          </cell>
          <cell r="P23">
            <v>7</v>
          </cell>
          <cell r="R23">
            <v>6.67</v>
          </cell>
          <cell r="S23">
            <v>11.5</v>
          </cell>
          <cell r="U23">
            <v>22</v>
          </cell>
          <cell r="V23">
            <v>24</v>
          </cell>
          <cell r="X23">
            <v>43693</v>
          </cell>
        </row>
        <row r="24">
          <cell r="B24" t="str">
            <v>NWE</v>
          </cell>
          <cell r="C24" t="str">
            <v>NorthWestern Corporation</v>
          </cell>
          <cell r="E24">
            <v>0.57499999999999996</v>
          </cell>
          <cell r="F24">
            <v>0.6</v>
          </cell>
          <cell r="G24">
            <v>0.47799999999999998</v>
          </cell>
          <cell r="I24">
            <v>50.32</v>
          </cell>
          <cell r="J24">
            <v>51.1</v>
          </cell>
          <cell r="L24">
            <v>38.6</v>
          </cell>
          <cell r="M24">
            <v>44.5</v>
          </cell>
          <cell r="O24">
            <v>2.2000000000000002</v>
          </cell>
          <cell r="P24">
            <v>2.7</v>
          </cell>
          <cell r="R24">
            <v>3.4</v>
          </cell>
          <cell r="S24">
            <v>4</v>
          </cell>
          <cell r="U24">
            <v>22</v>
          </cell>
          <cell r="V24">
            <v>24</v>
          </cell>
          <cell r="X24">
            <v>43672</v>
          </cell>
        </row>
        <row r="25">
          <cell r="B25" t="str">
            <v>OGE</v>
          </cell>
          <cell r="C25" t="str">
            <v>OGE Energy Corp.</v>
          </cell>
          <cell r="E25">
            <v>0.36499999999999999</v>
          </cell>
          <cell r="F25">
            <v>0.8</v>
          </cell>
          <cell r="G25">
            <v>0.57999999999999996</v>
          </cell>
          <cell r="I25">
            <v>199.7</v>
          </cell>
          <cell r="J25">
            <v>200</v>
          </cell>
          <cell r="L25">
            <v>20.059999999999999</v>
          </cell>
          <cell r="M25">
            <v>23.25</v>
          </cell>
          <cell r="O25">
            <v>1.4</v>
          </cell>
          <cell r="P25">
            <v>1.95</v>
          </cell>
          <cell r="R25">
            <v>2.12</v>
          </cell>
          <cell r="S25">
            <v>2.75</v>
          </cell>
          <cell r="U25">
            <v>22</v>
          </cell>
          <cell r="V25">
            <v>24</v>
          </cell>
          <cell r="X25">
            <v>43630</v>
          </cell>
        </row>
        <row r="26">
          <cell r="B26" t="str">
            <v>OTTR</v>
          </cell>
          <cell r="C26" t="str">
            <v>Otter Tail Corporation</v>
          </cell>
          <cell r="E26">
            <v>0.35</v>
          </cell>
          <cell r="F26">
            <v>0.7</v>
          </cell>
          <cell r="G26">
            <v>0.55300000000000005</v>
          </cell>
          <cell r="I26">
            <v>39.659999999999997</v>
          </cell>
          <cell r="J26">
            <v>41.75</v>
          </cell>
          <cell r="L26">
            <v>18.38</v>
          </cell>
          <cell r="M26">
            <v>23.25</v>
          </cell>
          <cell r="O26">
            <v>1.34</v>
          </cell>
          <cell r="P26">
            <v>1.65</v>
          </cell>
          <cell r="R26">
            <v>2.06</v>
          </cell>
          <cell r="S26">
            <v>2.5</v>
          </cell>
          <cell r="U26">
            <v>22</v>
          </cell>
          <cell r="V26">
            <v>24</v>
          </cell>
          <cell r="X26">
            <v>43630</v>
          </cell>
        </row>
        <row r="27">
          <cell r="B27" t="str">
            <v>PNW</v>
          </cell>
          <cell r="C27" t="str">
            <v>Pinnacle West Capital Corporation</v>
          </cell>
          <cell r="E27">
            <v>0.73750000000000004</v>
          </cell>
          <cell r="F27">
            <v>0.55000000000000004</v>
          </cell>
          <cell r="G27">
            <v>0.53</v>
          </cell>
          <cell r="I27">
            <v>112.1</v>
          </cell>
          <cell r="J27">
            <v>115</v>
          </cell>
          <cell r="L27">
            <v>46.59</v>
          </cell>
          <cell r="M27">
            <v>56</v>
          </cell>
          <cell r="O27">
            <v>2.87</v>
          </cell>
          <cell r="P27">
            <v>3.8</v>
          </cell>
          <cell r="R27">
            <v>4.54</v>
          </cell>
          <cell r="S27">
            <v>6</v>
          </cell>
          <cell r="U27">
            <v>22</v>
          </cell>
          <cell r="V27">
            <v>24</v>
          </cell>
          <cell r="X27">
            <v>43672</v>
          </cell>
        </row>
        <row r="28">
          <cell r="B28" t="str">
            <v>PNM</v>
          </cell>
          <cell r="C28" t="str">
            <v>PNM Resources, Inc.</v>
          </cell>
          <cell r="E28">
            <v>0.28999999999999998</v>
          </cell>
          <cell r="F28">
            <v>0.6</v>
          </cell>
          <cell r="G28">
            <v>0.38600000000000001</v>
          </cell>
          <cell r="I28">
            <v>79.650000000000006</v>
          </cell>
          <cell r="J28">
            <v>85</v>
          </cell>
          <cell r="L28">
            <v>21.2</v>
          </cell>
          <cell r="M28">
            <v>26.5</v>
          </cell>
          <cell r="O28">
            <v>1.0900000000000001</v>
          </cell>
          <cell r="P28">
            <v>1.5</v>
          </cell>
          <cell r="R28">
            <v>1.66</v>
          </cell>
          <cell r="S28">
            <v>2.5</v>
          </cell>
          <cell r="U28">
            <v>22</v>
          </cell>
          <cell r="V28">
            <v>24</v>
          </cell>
          <cell r="X28">
            <v>43672</v>
          </cell>
        </row>
        <row r="29">
          <cell r="B29" t="str">
            <v>POR</v>
          </cell>
          <cell r="C29" t="str">
            <v>Portland General Electric Company</v>
          </cell>
          <cell r="E29">
            <v>0.38500000000000001</v>
          </cell>
          <cell r="F29">
            <v>0.6</v>
          </cell>
          <cell r="G29">
            <v>0.53500000000000003</v>
          </cell>
          <cell r="I29">
            <v>89.27</v>
          </cell>
          <cell r="J29">
            <v>90</v>
          </cell>
          <cell r="L29">
            <v>28.07</v>
          </cell>
          <cell r="M29">
            <v>32.75</v>
          </cell>
          <cell r="O29">
            <v>1.43</v>
          </cell>
          <cell r="P29">
            <v>1.95</v>
          </cell>
          <cell r="R29">
            <v>2.37</v>
          </cell>
          <cell r="S29">
            <v>3</v>
          </cell>
          <cell r="U29">
            <v>22</v>
          </cell>
          <cell r="V29">
            <v>24</v>
          </cell>
          <cell r="X29">
            <v>43672</v>
          </cell>
        </row>
        <row r="30">
          <cell r="B30" t="str">
            <v>SO</v>
          </cell>
          <cell r="C30" t="str">
            <v>Southern Company</v>
          </cell>
          <cell r="E30">
            <v>0.62</v>
          </cell>
          <cell r="F30">
            <v>0.5</v>
          </cell>
          <cell r="G30">
            <v>0.376</v>
          </cell>
          <cell r="I30">
            <v>1033.8</v>
          </cell>
          <cell r="J30">
            <v>1090</v>
          </cell>
          <cell r="L30">
            <v>23.92</v>
          </cell>
          <cell r="M30">
            <v>30.25</v>
          </cell>
          <cell r="O30">
            <v>2.38</v>
          </cell>
          <cell r="P30">
            <v>2.78</v>
          </cell>
          <cell r="R30">
            <v>3</v>
          </cell>
          <cell r="S30">
            <v>3.75</v>
          </cell>
          <cell r="U30">
            <v>22</v>
          </cell>
          <cell r="V30">
            <v>24</v>
          </cell>
          <cell r="X30">
            <v>43693</v>
          </cell>
        </row>
        <row r="31">
          <cell r="B31" t="str">
            <v>WEC</v>
          </cell>
          <cell r="C31" t="str">
            <v>WEC Energy Group, Inc.</v>
          </cell>
          <cell r="E31">
            <v>0.59</v>
          </cell>
          <cell r="F31">
            <v>0.5</v>
          </cell>
          <cell r="G31">
            <v>0.49399999999999999</v>
          </cell>
          <cell r="I31">
            <v>315.52</v>
          </cell>
          <cell r="J31">
            <v>315.5</v>
          </cell>
          <cell r="L31">
            <v>31.02</v>
          </cell>
          <cell r="M31">
            <v>36.75</v>
          </cell>
          <cell r="O31">
            <v>2.21</v>
          </cell>
          <cell r="P31">
            <v>3</v>
          </cell>
          <cell r="R31">
            <v>3.34</v>
          </cell>
          <cell r="S31">
            <v>4.5</v>
          </cell>
          <cell r="U31">
            <v>22</v>
          </cell>
          <cell r="V31">
            <v>24</v>
          </cell>
          <cell r="X31">
            <v>43630</v>
          </cell>
        </row>
        <row r="32">
          <cell r="B32" t="str">
            <v>XEL</v>
          </cell>
          <cell r="C32" t="str">
            <v>Xcel Energy Inc.</v>
          </cell>
          <cell r="E32">
            <v>0.40500000000000003</v>
          </cell>
          <cell r="F32">
            <v>0.5</v>
          </cell>
          <cell r="G32">
            <v>0.436</v>
          </cell>
          <cell r="I32">
            <v>514.04</v>
          </cell>
          <cell r="J32">
            <v>525</v>
          </cell>
          <cell r="L32">
            <v>23.78</v>
          </cell>
          <cell r="M32">
            <v>29.5</v>
          </cell>
          <cell r="O32">
            <v>1.52</v>
          </cell>
          <cell r="P32">
            <v>2.0499999999999998</v>
          </cell>
          <cell r="R32">
            <v>2.4700000000000002</v>
          </cell>
          <cell r="S32">
            <v>3.25</v>
          </cell>
          <cell r="U32">
            <v>22</v>
          </cell>
          <cell r="V32">
            <v>24</v>
          </cell>
          <cell r="X32">
            <v>43672</v>
          </cell>
        </row>
      </sheetData>
      <sheetData sheetId="20">
        <row r="6">
          <cell r="B6" t="str">
            <v>ALE</v>
          </cell>
          <cell r="C6" t="str">
            <v>ALLETE, Inc.</v>
          </cell>
          <cell r="F6">
            <v>7.1999999999999995E-2</v>
          </cell>
          <cell r="G6" t="str">
            <v>N/A</v>
          </cell>
          <cell r="I6">
            <v>7.0999999999999994E-2</v>
          </cell>
          <cell r="J6">
            <v>2</v>
          </cell>
          <cell r="L6">
            <v>0.06</v>
          </cell>
          <cell r="M6">
            <v>5</v>
          </cell>
        </row>
        <row r="7">
          <cell r="B7" t="str">
            <v>LNT</v>
          </cell>
          <cell r="C7" t="str">
            <v>Alliant Energy Corporation</v>
          </cell>
          <cell r="F7">
            <v>5.5E-2</v>
          </cell>
          <cell r="G7" t="str">
            <v>N/A</v>
          </cell>
          <cell r="I7">
            <v>5.6599999999999998E-2</v>
          </cell>
          <cell r="J7">
            <v>4</v>
          </cell>
          <cell r="L7">
            <v>5.0500000000000003E-2</v>
          </cell>
          <cell r="M7">
            <v>10</v>
          </cell>
        </row>
        <row r="8">
          <cell r="B8" t="str">
            <v>AEE</v>
          </cell>
          <cell r="C8" t="str">
            <v>Ameren Corporation</v>
          </cell>
          <cell r="F8">
            <v>6.4000000000000001E-2</v>
          </cell>
          <cell r="G8" t="str">
            <v>N/A</v>
          </cell>
          <cell r="I8">
            <v>6.2799999999999995E-2</v>
          </cell>
          <cell r="J8">
            <v>6</v>
          </cell>
          <cell r="L8">
            <v>4.7E-2</v>
          </cell>
          <cell r="M8">
            <v>11</v>
          </cell>
        </row>
        <row r="9">
          <cell r="B9" t="str">
            <v>AEP</v>
          </cell>
          <cell r="C9" t="str">
            <v>American Electric Power Company, Inc.</v>
          </cell>
          <cell r="F9">
            <v>5.7000000000000002E-2</v>
          </cell>
          <cell r="G9" t="str">
            <v>N/A</v>
          </cell>
          <cell r="I9">
            <v>5.8500000000000003E-2</v>
          </cell>
          <cell r="J9">
            <v>8</v>
          </cell>
          <cell r="L9">
            <v>6.0999999999999999E-2</v>
          </cell>
          <cell r="M9">
            <v>18</v>
          </cell>
        </row>
        <row r="10">
          <cell r="B10" t="str">
            <v>CNP</v>
          </cell>
          <cell r="C10" t="str">
            <v>CenterPoint Energy, Inc.</v>
          </cell>
          <cell r="F10">
            <v>5.0999999999999997E-2</v>
          </cell>
          <cell r="G10" t="str">
            <v>N/A</v>
          </cell>
          <cell r="I10">
            <v>6.13E-2</v>
          </cell>
          <cell r="J10">
            <v>3</v>
          </cell>
          <cell r="L10">
            <v>5.11E-2</v>
          </cell>
          <cell r="M10">
            <v>19</v>
          </cell>
        </row>
        <row r="11">
          <cell r="B11" t="str">
            <v>CMS</v>
          </cell>
          <cell r="C11" t="str">
            <v>CMS Energy Corporation</v>
          </cell>
          <cell r="F11">
            <v>6.4000000000000001E-2</v>
          </cell>
          <cell r="G11" t="str">
            <v>N/A</v>
          </cell>
          <cell r="I11">
            <v>6.8900000000000003E-2</v>
          </cell>
          <cell r="J11">
            <v>7</v>
          </cell>
          <cell r="L11">
            <v>7.1400000000000005E-2</v>
          </cell>
          <cell r="M11">
            <v>18</v>
          </cell>
        </row>
        <row r="12">
          <cell r="B12" t="str">
            <v>DTE</v>
          </cell>
          <cell r="C12" t="str">
            <v>DTE Energy Company</v>
          </cell>
          <cell r="F12">
            <v>0.06</v>
          </cell>
          <cell r="G12" t="str">
            <v>N/A</v>
          </cell>
          <cell r="I12">
            <v>6.13E-2</v>
          </cell>
          <cell r="J12">
            <v>6</v>
          </cell>
          <cell r="L12">
            <v>4.4499999999999998E-2</v>
          </cell>
          <cell r="M12">
            <v>16</v>
          </cell>
        </row>
        <row r="13">
          <cell r="B13" t="str">
            <v>ETR</v>
          </cell>
          <cell r="C13" t="str">
            <v>Entergy Corporation</v>
          </cell>
          <cell r="F13">
            <v>7.0000000000000007E-2</v>
          </cell>
          <cell r="G13" t="str">
            <v>N/A</v>
          </cell>
          <cell r="I13">
            <v>3.7999999999999999E-2</v>
          </cell>
          <cell r="J13">
            <v>3</v>
          </cell>
          <cell r="L13">
            <v>-1.4999999999999999E-2</v>
          </cell>
          <cell r="M13">
            <v>12</v>
          </cell>
        </row>
        <row r="14">
          <cell r="B14" t="str">
            <v>EVRG</v>
          </cell>
          <cell r="C14" t="str">
            <v>Evergy, Inc.</v>
          </cell>
          <cell r="F14">
            <v>6.6000000000000003E-2</v>
          </cell>
          <cell r="G14" t="str">
            <v>N/A</v>
          </cell>
          <cell r="I14">
            <v>6.1699999999999998E-2</v>
          </cell>
          <cell r="J14">
            <v>4</v>
          </cell>
          <cell r="L14">
            <v>6.8000000000000005E-2</v>
          </cell>
          <cell r="M14">
            <v>10</v>
          </cell>
        </row>
        <row r="15">
          <cell r="B15" t="str">
            <v>FTS</v>
          </cell>
          <cell r="C15" t="str">
            <v>Fortis Inc.</v>
          </cell>
          <cell r="F15">
            <v>5.6000000000000001E-2</v>
          </cell>
          <cell r="G15" t="str">
            <v>N/A</v>
          </cell>
          <cell r="I15">
            <v>5.0599999999999999E-2</v>
          </cell>
          <cell r="J15">
            <v>4</v>
          </cell>
          <cell r="L15">
            <v>4.65E-2</v>
          </cell>
          <cell r="M15">
            <v>14</v>
          </cell>
        </row>
        <row r="16">
          <cell r="B16" t="str">
            <v>MGEE</v>
          </cell>
          <cell r="C16" t="str">
            <v>MGE Energy, Inc.</v>
          </cell>
          <cell r="F16" t="str">
            <v>N/A</v>
          </cell>
          <cell r="G16" t="str">
            <v>N/A</v>
          </cell>
          <cell r="I16" t="str">
            <v>N/A</v>
          </cell>
          <cell r="J16" t="str">
            <v>N/A</v>
          </cell>
          <cell r="L16">
            <v>0.04</v>
          </cell>
          <cell r="M16">
            <v>0</v>
          </cell>
        </row>
        <row r="17">
          <cell r="B17" t="str">
            <v>OGE</v>
          </cell>
          <cell r="C17" t="str">
            <v>OGE Energy Corp.</v>
          </cell>
          <cell r="F17">
            <v>4.3999999999999997E-2</v>
          </cell>
          <cell r="G17" t="str">
            <v>N/A</v>
          </cell>
          <cell r="I17">
            <v>5.1799999999999999E-2</v>
          </cell>
          <cell r="J17">
            <v>2</v>
          </cell>
          <cell r="L17">
            <v>3.1E-2</v>
          </cell>
          <cell r="M17">
            <v>11</v>
          </cell>
        </row>
        <row r="18">
          <cell r="B18" t="str">
            <v>OTTR</v>
          </cell>
          <cell r="C18" t="str">
            <v>Otter Tail Corporation</v>
          </cell>
          <cell r="F18">
            <v>7.0000000000000007E-2</v>
          </cell>
          <cell r="G18" t="str">
            <v>N/A</v>
          </cell>
          <cell r="I18">
            <v>7.3999999999999996E-2</v>
          </cell>
          <cell r="J18">
            <v>1</v>
          </cell>
          <cell r="L18">
            <v>0.09</v>
          </cell>
          <cell r="M18">
            <v>2</v>
          </cell>
        </row>
        <row r="19">
          <cell r="B19" t="str">
            <v>VVC</v>
          </cell>
          <cell r="C19" t="str">
            <v>Vectren Corporation</v>
          </cell>
          <cell r="F19" t="str">
            <v>N/A</v>
          </cell>
          <cell r="G19" t="str">
            <v>N/A</v>
          </cell>
          <cell r="I19" t="str">
            <v>N/A</v>
          </cell>
          <cell r="J19" t="str">
            <v>N/A</v>
          </cell>
          <cell r="L19" t="str">
            <v>N/A</v>
          </cell>
          <cell r="M19" t="str">
            <v>N/A</v>
          </cell>
        </row>
        <row r="20">
          <cell r="B20" t="str">
            <v>WEC</v>
          </cell>
          <cell r="C20" t="str">
            <v>WEC Energy Group, Inc.</v>
          </cell>
          <cell r="F20">
            <v>6.2E-2</v>
          </cell>
          <cell r="G20" t="str">
            <v>N/A</v>
          </cell>
          <cell r="I20">
            <v>5.9400000000000001E-2</v>
          </cell>
          <cell r="J20">
            <v>3</v>
          </cell>
          <cell r="L20">
            <v>6.1199999999999997E-2</v>
          </cell>
          <cell r="M20">
            <v>14</v>
          </cell>
        </row>
        <row r="21">
          <cell r="B21" t="str">
            <v>AVA</v>
          </cell>
          <cell r="C21" t="str">
            <v>Avista Corporation</v>
          </cell>
          <cell r="F21">
            <v>3.3000000000000002E-2</v>
          </cell>
          <cell r="G21" t="str">
            <v>N/A</v>
          </cell>
          <cell r="I21">
            <v>3.9800000000000002E-2</v>
          </cell>
          <cell r="J21">
            <v>3</v>
          </cell>
          <cell r="L21">
            <v>3.4000000000000002E-2</v>
          </cell>
          <cell r="M21">
            <v>5</v>
          </cell>
        </row>
        <row r="22">
          <cell r="B22" t="str">
            <v>BKH</v>
          </cell>
          <cell r="C22" t="str">
            <v>Black Hills Corporation</v>
          </cell>
          <cell r="F22">
            <v>4.2000000000000003E-2</v>
          </cell>
          <cell r="G22" t="str">
            <v>N/A</v>
          </cell>
          <cell r="I22">
            <v>4.1599999999999998E-2</v>
          </cell>
          <cell r="J22">
            <v>3</v>
          </cell>
          <cell r="L22">
            <v>2.9600000000000001E-2</v>
          </cell>
          <cell r="M22">
            <v>7</v>
          </cell>
        </row>
        <row r="23">
          <cell r="B23" t="str">
            <v>EIX</v>
          </cell>
          <cell r="C23" t="str">
            <v>Edison International</v>
          </cell>
          <cell r="F23">
            <v>5.1999999999999998E-2</v>
          </cell>
          <cell r="G23" t="str">
            <v>N/A</v>
          </cell>
          <cell r="I23">
            <v>5.5800000000000002E-2</v>
          </cell>
          <cell r="J23">
            <v>3</v>
          </cell>
          <cell r="L23">
            <v>3.9E-2</v>
          </cell>
          <cell r="M23">
            <v>16</v>
          </cell>
        </row>
        <row r="24">
          <cell r="B24" t="str">
            <v>EE</v>
          </cell>
          <cell r="C24" t="str">
            <v>El Paso Electric Company</v>
          </cell>
          <cell r="F24">
            <v>5.5E-2</v>
          </cell>
          <cell r="G24" t="str">
            <v>N/A</v>
          </cell>
          <cell r="I24">
            <v>6.25E-2</v>
          </cell>
          <cell r="J24">
            <v>2</v>
          </cell>
          <cell r="L24">
            <v>4.4999999999999998E-2</v>
          </cell>
          <cell r="M24">
            <v>3</v>
          </cell>
        </row>
        <row r="25">
          <cell r="B25" t="str">
            <v>HE</v>
          </cell>
          <cell r="C25" t="str">
            <v>Hawaiian Electric Industries, Inc.</v>
          </cell>
          <cell r="F25">
            <v>0.04</v>
          </cell>
          <cell r="G25" t="str">
            <v>N/A</v>
          </cell>
          <cell r="I25">
            <v>2.9600000000000001E-2</v>
          </cell>
          <cell r="J25">
            <v>1</v>
          </cell>
          <cell r="L25">
            <v>0.03</v>
          </cell>
          <cell r="M25">
            <v>5</v>
          </cell>
        </row>
        <row r="26">
          <cell r="B26" t="str">
            <v>IDA</v>
          </cell>
          <cell r="C26" t="str">
            <v>IDACORP, Inc.</v>
          </cell>
          <cell r="F26">
            <v>3.7999999999999999E-2</v>
          </cell>
          <cell r="G26" t="str">
            <v>N/A</v>
          </cell>
          <cell r="I26">
            <v>3.5000000000000003E-2</v>
          </cell>
          <cell r="J26">
            <v>2</v>
          </cell>
          <cell r="L26">
            <v>2.4E-2</v>
          </cell>
          <cell r="M26">
            <v>3</v>
          </cell>
        </row>
        <row r="27">
          <cell r="B27" t="str">
            <v>NWE</v>
          </cell>
          <cell r="C27" t="str">
            <v>NorthWestern Corporation</v>
          </cell>
          <cell r="F27">
            <v>2.5999999999999999E-2</v>
          </cell>
          <cell r="G27" t="str">
            <v>N/A</v>
          </cell>
          <cell r="I27">
            <v>3.4099999999999998E-2</v>
          </cell>
          <cell r="J27">
            <v>3</v>
          </cell>
          <cell r="L27">
            <v>3.2399999999999998E-2</v>
          </cell>
          <cell r="M27">
            <v>6</v>
          </cell>
        </row>
        <row r="28">
          <cell r="B28" t="str">
            <v>PCG</v>
          </cell>
          <cell r="C28" t="str">
            <v>PG&amp;E Corporation</v>
          </cell>
          <cell r="F28" t="str">
            <v>N/A</v>
          </cell>
          <cell r="G28" t="str">
            <v>N/A</v>
          </cell>
          <cell r="I28" t="str">
            <v>N/A</v>
          </cell>
          <cell r="J28" t="str">
            <v>N/A</v>
          </cell>
          <cell r="L28" t="str">
            <v>N/A</v>
          </cell>
          <cell r="M28" t="str">
            <v>N/A</v>
          </cell>
        </row>
        <row r="29">
          <cell r="B29" t="str">
            <v>PNW</v>
          </cell>
          <cell r="C29" t="str">
            <v>Pinnacle West Capital Corporation</v>
          </cell>
          <cell r="F29">
            <v>6.0999999999999999E-2</v>
          </cell>
          <cell r="G29" t="str">
            <v>N/A</v>
          </cell>
          <cell r="I29">
            <v>5.04E-2</v>
          </cell>
          <cell r="J29">
            <v>4</v>
          </cell>
          <cell r="L29">
            <v>5.0500000000000003E-2</v>
          </cell>
          <cell r="M29">
            <v>15</v>
          </cell>
        </row>
        <row r="30">
          <cell r="B30" t="str">
            <v>PNM</v>
          </cell>
          <cell r="C30" t="str">
            <v>PNM Resources, Inc.</v>
          </cell>
          <cell r="F30">
            <v>5.5E-2</v>
          </cell>
          <cell r="G30" t="str">
            <v>N/A</v>
          </cell>
          <cell r="I30">
            <v>6.0299999999999999E-2</v>
          </cell>
          <cell r="J30">
            <v>6</v>
          </cell>
          <cell r="L30">
            <v>6.1800000000000001E-2</v>
          </cell>
          <cell r="M30">
            <v>10</v>
          </cell>
        </row>
        <row r="31">
          <cell r="B31" t="str">
            <v>POR</v>
          </cell>
          <cell r="C31" t="str">
            <v>Portland General Electric Company</v>
          </cell>
          <cell r="F31">
            <v>4.8000000000000001E-2</v>
          </cell>
          <cell r="G31" t="str">
            <v>N/A</v>
          </cell>
          <cell r="I31">
            <v>4.8399999999999999E-2</v>
          </cell>
          <cell r="J31">
            <v>3</v>
          </cell>
          <cell r="L31">
            <v>4.8000000000000001E-2</v>
          </cell>
          <cell r="M31">
            <v>11</v>
          </cell>
        </row>
        <row r="32">
          <cell r="B32" t="str">
            <v>SRE</v>
          </cell>
          <cell r="C32" t="str">
            <v>Sempra Energy</v>
          </cell>
          <cell r="F32">
            <v>7.8E-2</v>
          </cell>
          <cell r="G32" t="str">
            <v>N/A</v>
          </cell>
          <cell r="I32">
            <v>7.9500000000000001E-2</v>
          </cell>
          <cell r="J32">
            <v>4</v>
          </cell>
          <cell r="L32">
            <v>0.10100000000000001</v>
          </cell>
          <cell r="M32">
            <v>14</v>
          </cell>
        </row>
        <row r="33">
          <cell r="B33" t="str">
            <v>XEL</v>
          </cell>
          <cell r="C33" t="str">
            <v>Xcel Energy Inc.</v>
          </cell>
          <cell r="F33">
            <v>4.9000000000000002E-2</v>
          </cell>
          <cell r="G33" t="str">
            <v>N/A</v>
          </cell>
          <cell r="I33">
            <v>5.4699999999999999E-2</v>
          </cell>
          <cell r="J33">
            <v>4</v>
          </cell>
          <cell r="L33">
            <v>5.8000000000000003E-2</v>
          </cell>
          <cell r="M33">
            <v>12</v>
          </cell>
        </row>
        <row r="34">
          <cell r="B34" t="str">
            <v>AGR</v>
          </cell>
          <cell r="C34" t="str">
            <v>Avangrid, Inc.</v>
          </cell>
          <cell r="F34">
            <v>7.4999999999999997E-2</v>
          </cell>
          <cell r="G34" t="str">
            <v>N/A</v>
          </cell>
          <cell r="I34">
            <v>6.8500000000000005E-2</v>
          </cell>
          <cell r="J34">
            <v>3</v>
          </cell>
          <cell r="L34">
            <v>6.4000000000000001E-2</v>
          </cell>
          <cell r="M34">
            <v>11</v>
          </cell>
        </row>
        <row r="35">
          <cell r="B35" t="str">
            <v>ED</v>
          </cell>
          <cell r="C35" t="str">
            <v>Consolidated Edison, Inc.</v>
          </cell>
          <cell r="F35">
            <v>0.02</v>
          </cell>
          <cell r="G35" t="str">
            <v>N/A</v>
          </cell>
          <cell r="I35">
            <v>2.5000000000000001E-2</v>
          </cell>
          <cell r="J35">
            <v>2</v>
          </cell>
          <cell r="L35">
            <v>3.4500000000000003E-2</v>
          </cell>
          <cell r="M35">
            <v>17</v>
          </cell>
        </row>
        <row r="36">
          <cell r="B36" t="str">
            <v>D</v>
          </cell>
          <cell r="C36" t="str">
            <v>Dominion Energy, Inc.</v>
          </cell>
          <cell r="F36">
            <v>4.8000000000000001E-2</v>
          </cell>
          <cell r="G36" t="str">
            <v>N/A</v>
          </cell>
          <cell r="I36">
            <v>5.0999999999999997E-2</v>
          </cell>
          <cell r="J36">
            <v>5</v>
          </cell>
          <cell r="L36">
            <v>4.6199999999999998E-2</v>
          </cell>
          <cell r="M36">
            <v>15</v>
          </cell>
        </row>
        <row r="37">
          <cell r="B37" t="str">
            <v>DUK</v>
          </cell>
          <cell r="C37" t="str">
            <v>Duke Energy Corporation</v>
          </cell>
          <cell r="F37">
            <v>4.9000000000000002E-2</v>
          </cell>
          <cell r="G37" t="str">
            <v>N/A</v>
          </cell>
          <cell r="I37">
            <v>4.9299999999999997E-2</v>
          </cell>
          <cell r="J37">
            <v>5</v>
          </cell>
          <cell r="L37">
            <v>4.0599999999999997E-2</v>
          </cell>
          <cell r="M37">
            <v>15</v>
          </cell>
        </row>
        <row r="38">
          <cell r="B38" t="str">
            <v>ES</v>
          </cell>
          <cell r="C38" t="str">
            <v>Eversource Energy</v>
          </cell>
          <cell r="F38">
            <v>5.6000000000000001E-2</v>
          </cell>
          <cell r="G38" t="str">
            <v>N/A</v>
          </cell>
          <cell r="I38">
            <v>6.0900000000000003E-2</v>
          </cell>
          <cell r="J38">
            <v>6</v>
          </cell>
          <cell r="L38">
            <v>5.6300000000000003E-2</v>
          </cell>
          <cell r="M38">
            <v>17</v>
          </cell>
        </row>
        <row r="39">
          <cell r="B39" t="str">
            <v>EXC</v>
          </cell>
          <cell r="C39" t="str">
            <v>Exelon Corporation</v>
          </cell>
          <cell r="F39">
            <v>3.4000000000000002E-2</v>
          </cell>
          <cell r="G39" t="str">
            <v>N/A</v>
          </cell>
          <cell r="I39">
            <v>7.0000000000000007E-2</v>
          </cell>
          <cell r="J39">
            <v>1</v>
          </cell>
          <cell r="L39">
            <v>-1.6299999999999999E-2</v>
          </cell>
          <cell r="M39">
            <v>19</v>
          </cell>
        </row>
        <row r="40">
          <cell r="B40" t="str">
            <v>FE</v>
          </cell>
          <cell r="C40" t="str">
            <v>FirstEnergy Corp.</v>
          </cell>
          <cell r="F40">
            <v>0.06</v>
          </cell>
          <cell r="G40" t="str">
            <v>N/A</v>
          </cell>
          <cell r="I40">
            <v>5.5E-2</v>
          </cell>
          <cell r="J40">
            <v>2</v>
          </cell>
          <cell r="L40">
            <v>-6.6000000000000003E-2</v>
          </cell>
          <cell r="M40">
            <v>18</v>
          </cell>
        </row>
        <row r="41">
          <cell r="B41" t="str">
            <v>NEE</v>
          </cell>
          <cell r="C41" t="str">
            <v>NextEra Energy, Inc.</v>
          </cell>
          <cell r="F41">
            <v>0.08</v>
          </cell>
          <cell r="G41" t="str">
            <v>N/A</v>
          </cell>
          <cell r="I41">
            <v>7.6600000000000001E-2</v>
          </cell>
          <cell r="J41">
            <v>4</v>
          </cell>
          <cell r="L41">
            <v>7.9899999999999999E-2</v>
          </cell>
          <cell r="M41">
            <v>17</v>
          </cell>
        </row>
        <row r="42">
          <cell r="B42" t="str">
            <v>PPL</v>
          </cell>
          <cell r="C42" t="str">
            <v>PPL Corporation</v>
          </cell>
          <cell r="F42" t="str">
            <v>N/A</v>
          </cell>
          <cell r="G42" t="str">
            <v>N/A</v>
          </cell>
          <cell r="I42">
            <v>3.1E-2</v>
          </cell>
          <cell r="J42">
            <v>4</v>
          </cell>
          <cell r="L42">
            <v>5.8999999999999999E-3</v>
          </cell>
          <cell r="M42">
            <v>14</v>
          </cell>
        </row>
        <row r="43">
          <cell r="B43" t="str">
            <v>PEG</v>
          </cell>
          <cell r="C43" t="str">
            <v>Public Service Enterprise Group Incorporated</v>
          </cell>
          <cell r="F43">
            <v>2.3E-2</v>
          </cell>
          <cell r="G43" t="str">
            <v>N/A</v>
          </cell>
          <cell r="I43">
            <v>5.2999999999999999E-2</v>
          </cell>
          <cell r="J43">
            <v>3</v>
          </cell>
          <cell r="L43">
            <v>3.6499999999999998E-2</v>
          </cell>
          <cell r="M43">
            <v>17</v>
          </cell>
        </row>
        <row r="44">
          <cell r="B44" t="str">
            <v>SO</v>
          </cell>
          <cell r="C44" t="str">
            <v>Southern Company</v>
          </cell>
          <cell r="F44">
            <v>4.4999999999999998E-2</v>
          </cell>
          <cell r="G44" t="str">
            <v>N/A</v>
          </cell>
          <cell r="I44">
            <v>4.5199999999999997E-2</v>
          </cell>
          <cell r="J44">
            <v>6</v>
          </cell>
          <cell r="L44">
            <v>1.37E-2</v>
          </cell>
          <cell r="M44">
            <v>19</v>
          </cell>
        </row>
        <row r="45">
          <cell r="B45" t="str">
            <v>ATO</v>
          </cell>
          <cell r="C45" t="str">
            <v>Atmos Energy Corporation</v>
          </cell>
          <cell r="F45">
            <v>6.7000000000000004E-2</v>
          </cell>
          <cell r="G45" t="str">
            <v>N/A</v>
          </cell>
          <cell r="I45">
            <v>5.5E-2</v>
          </cell>
          <cell r="J45">
            <v>2</v>
          </cell>
          <cell r="L45">
            <v>6.5000000000000002E-2</v>
          </cell>
          <cell r="M45">
            <v>10</v>
          </cell>
        </row>
        <row r="46">
          <cell r="B46" t="str">
            <v>CPK</v>
          </cell>
          <cell r="C46" t="str">
            <v>Chesapeake Utility Corporation</v>
          </cell>
          <cell r="F46">
            <v>7.0000000000000007E-2</v>
          </cell>
          <cell r="G46" t="str">
            <v>N/A</v>
          </cell>
          <cell r="I46">
            <v>7.8E-2</v>
          </cell>
          <cell r="J46">
            <v>1</v>
          </cell>
          <cell r="L46">
            <v>0.06</v>
          </cell>
          <cell r="M46">
            <v>5</v>
          </cell>
        </row>
        <row r="47">
          <cell r="B47" t="str">
            <v>NJR</v>
          </cell>
          <cell r="C47" t="str">
            <v>New Jersey Resources Corporation</v>
          </cell>
          <cell r="F47">
            <v>7.0000000000000007E-2</v>
          </cell>
          <cell r="G47" t="str">
            <v>N/A</v>
          </cell>
          <cell r="I47">
            <v>5.5E-2</v>
          </cell>
          <cell r="J47">
            <v>2</v>
          </cell>
          <cell r="L47">
            <v>0.06</v>
          </cell>
          <cell r="M47">
            <v>6</v>
          </cell>
        </row>
        <row r="48">
          <cell r="B48" t="str">
            <v>NI</v>
          </cell>
          <cell r="C48" t="str">
            <v>NiSource</v>
          </cell>
          <cell r="F48">
            <v>5.3999999999999999E-2</v>
          </cell>
          <cell r="G48" t="str">
            <v>N/A</v>
          </cell>
          <cell r="I48">
            <v>5.4100000000000002E-2</v>
          </cell>
          <cell r="J48">
            <v>4</v>
          </cell>
          <cell r="L48">
            <v>4.6600000000000003E-2</v>
          </cell>
          <cell r="M48">
            <v>14</v>
          </cell>
        </row>
        <row r="49">
          <cell r="B49" t="str">
            <v>NWN</v>
          </cell>
          <cell r="C49" t="str">
            <v>Northwest Natural Gas Company</v>
          </cell>
          <cell r="F49">
            <v>4.4999999999999998E-2</v>
          </cell>
          <cell r="G49" t="str">
            <v>N/A</v>
          </cell>
          <cell r="I49">
            <v>4.4999999999999998E-2</v>
          </cell>
          <cell r="J49">
            <v>2</v>
          </cell>
          <cell r="L49">
            <v>0.04</v>
          </cell>
          <cell r="M49">
            <v>6</v>
          </cell>
        </row>
        <row r="50">
          <cell r="B50" t="str">
            <v>OGS</v>
          </cell>
          <cell r="C50" t="str">
            <v>ONE Gas Inc.</v>
          </cell>
          <cell r="F50">
            <v>5.8999999999999997E-2</v>
          </cell>
          <cell r="G50" t="str">
            <v>N/A</v>
          </cell>
          <cell r="I50">
            <v>5.67E-2</v>
          </cell>
          <cell r="J50">
            <v>3</v>
          </cell>
          <cell r="L50">
            <v>0.05</v>
          </cell>
          <cell r="M50">
            <v>6</v>
          </cell>
        </row>
        <row r="51">
          <cell r="B51" t="str">
            <v>SJI</v>
          </cell>
          <cell r="C51" t="str">
            <v>South Jersey Industries, Inc</v>
          </cell>
          <cell r="F51">
            <v>6.6000000000000003E-2</v>
          </cell>
          <cell r="G51" t="str">
            <v>N/A</v>
          </cell>
          <cell r="I51">
            <v>6.3799999999999996E-2</v>
          </cell>
          <cell r="J51">
            <v>3</v>
          </cell>
          <cell r="L51">
            <v>4.5999999999999999E-2</v>
          </cell>
          <cell r="M51">
            <v>8</v>
          </cell>
        </row>
        <row r="52">
          <cell r="B52" t="str">
            <v>SWX</v>
          </cell>
          <cell r="C52" t="str">
            <v>Southwest Gas Corporation</v>
          </cell>
          <cell r="F52">
            <v>6.2E-2</v>
          </cell>
          <cell r="G52" t="str">
            <v>N/A</v>
          </cell>
          <cell r="I52">
            <v>5.67E-2</v>
          </cell>
          <cell r="J52">
            <v>3</v>
          </cell>
          <cell r="L52">
            <v>6.0999999999999999E-2</v>
          </cell>
          <cell r="M52">
            <v>8</v>
          </cell>
        </row>
        <row r="53">
          <cell r="B53" t="str">
            <v>SR</v>
          </cell>
          <cell r="C53" t="str">
            <v>Sprie, Inc</v>
          </cell>
          <cell r="F53">
            <v>4.3999999999999997E-2</v>
          </cell>
          <cell r="G53" t="str">
            <v>N/A</v>
          </cell>
          <cell r="I53">
            <v>4.1099999999999998E-2</v>
          </cell>
          <cell r="J53">
            <v>2</v>
          </cell>
          <cell r="L53">
            <v>2.7099999999999999E-2</v>
          </cell>
          <cell r="M53">
            <v>8</v>
          </cell>
        </row>
        <row r="54">
          <cell r="B54" t="str">
            <v>UGI</v>
          </cell>
          <cell r="C54" t="str">
            <v>UGI Corporation</v>
          </cell>
          <cell r="F54">
            <v>0.08</v>
          </cell>
          <cell r="G54" t="str">
            <v>N/A</v>
          </cell>
          <cell r="I54">
            <v>0.08</v>
          </cell>
          <cell r="J54">
            <v>2</v>
          </cell>
          <cell r="L54">
            <v>6.5000000000000002E-2</v>
          </cell>
          <cell r="M54">
            <v>5</v>
          </cell>
        </row>
        <row r="55">
          <cell r="B55" t="str">
            <v>AWR</v>
          </cell>
          <cell r="C55" t="str">
            <v>American States Water Company</v>
          </cell>
          <cell r="F55">
            <v>0.08</v>
          </cell>
          <cell r="G55" t="str">
            <v>N/A</v>
          </cell>
          <cell r="I55">
            <v>8.2500000000000004E-2</v>
          </cell>
          <cell r="J55">
            <v>2</v>
          </cell>
          <cell r="L55">
            <v>0.06</v>
          </cell>
          <cell r="M55">
            <v>3</v>
          </cell>
        </row>
      </sheetData>
      <sheetData sheetId="21">
        <row r="2">
          <cell r="F2">
            <v>1</v>
          </cell>
          <cell r="G2" t="str">
            <v>ALE</v>
          </cell>
          <cell r="H2" t="str">
            <v>ALLETE, Inc.</v>
          </cell>
          <cell r="J2">
            <v>85.302307692307693</v>
          </cell>
          <cell r="K2">
            <v>2</v>
          </cell>
          <cell r="L2" t="str">
            <v>LNT</v>
          </cell>
          <cell r="M2" t="str">
            <v>Alliant Energy Corporation</v>
          </cell>
          <cell r="O2">
            <v>50.443515384615388</v>
          </cell>
          <cell r="P2">
            <v>3</v>
          </cell>
          <cell r="Q2" t="str">
            <v>AEE</v>
          </cell>
          <cell r="R2" t="str">
            <v>Ameren Corporation</v>
          </cell>
          <cell r="T2">
            <v>76.202692307692303</v>
          </cell>
          <cell r="U2">
            <v>4</v>
          </cell>
          <cell r="V2" t="str">
            <v>AEP</v>
          </cell>
          <cell r="W2" t="str">
            <v>American Electric Power Company, Inc.</v>
          </cell>
          <cell r="Y2">
            <v>89.912176923076913</v>
          </cell>
          <cell r="Z2">
            <v>5</v>
          </cell>
          <cell r="AA2" t="str">
            <v>CNP</v>
          </cell>
          <cell r="AB2" t="str">
            <v>CenterPoint Energy, Inc.</v>
          </cell>
          <cell r="AD2">
            <v>28.651923076923079</v>
          </cell>
          <cell r="AE2">
            <v>6</v>
          </cell>
          <cell r="AF2" t="str">
            <v>CMS</v>
          </cell>
          <cell r="AG2" t="str">
            <v>CMS Energy Corporation</v>
          </cell>
          <cell r="AI2">
            <v>59.567500000000003</v>
          </cell>
          <cell r="AJ2">
            <v>7</v>
          </cell>
          <cell r="AK2" t="str">
            <v>DTE</v>
          </cell>
          <cell r="AL2" t="str">
            <v>DTE Energy Company</v>
          </cell>
          <cell r="AN2">
            <v>129.1832769230769</v>
          </cell>
          <cell r="AO2">
            <v>8</v>
          </cell>
          <cell r="AP2" t="str">
            <v>ETR</v>
          </cell>
          <cell r="AQ2" t="str">
            <v>Entergy Corporation</v>
          </cell>
          <cell r="AS2">
            <v>106.05854230769231</v>
          </cell>
          <cell r="AT2">
            <v>9</v>
          </cell>
          <cell r="AU2" t="str">
            <v>EVRG</v>
          </cell>
          <cell r="AV2" t="str">
            <v/>
          </cell>
          <cell r="AX2">
            <v>61.947115384615387</v>
          </cell>
          <cell r="AY2">
            <v>10</v>
          </cell>
          <cell r="AZ2" t="str">
            <v>FTS</v>
          </cell>
          <cell r="BA2" t="str">
            <v>Fortis Inc.</v>
          </cell>
          <cell r="BC2" t="e">
            <v>#DIV/0!</v>
          </cell>
          <cell r="BD2">
            <v>11</v>
          </cell>
          <cell r="BE2" t="str">
            <v>MGEE</v>
          </cell>
          <cell r="BF2" t="str">
            <v>MGE Energy, Inc.</v>
          </cell>
          <cell r="BH2">
            <v>73.342115384615383</v>
          </cell>
          <cell r="BI2">
            <v>12</v>
          </cell>
          <cell r="BJ2" t="str">
            <v>OGE</v>
          </cell>
          <cell r="BK2" t="str">
            <v>OGE Energy Corp.</v>
          </cell>
          <cell r="BM2">
            <v>42.937907692307697</v>
          </cell>
          <cell r="BN2">
            <v>13</v>
          </cell>
          <cell r="BO2" t="str">
            <v>OTTR</v>
          </cell>
          <cell r="BP2" t="str">
            <v>Otter Tail Corporation</v>
          </cell>
          <cell r="BR2">
            <v>51.830061538461536</v>
          </cell>
          <cell r="BS2">
            <v>14</v>
          </cell>
          <cell r="BT2" t="str">
            <v>VVC</v>
          </cell>
          <cell r="BU2" t="str">
            <v>Vectren Corporation</v>
          </cell>
          <cell r="BW2" t="e">
            <v>#DIV/0!</v>
          </cell>
          <cell r="BX2">
            <v>15</v>
          </cell>
          <cell r="BY2" t="str">
            <v>WEC</v>
          </cell>
          <cell r="BZ2" t="str">
            <v>WEC Energy Group, Inc.</v>
          </cell>
          <cell r="CB2">
            <v>87.659365384615384</v>
          </cell>
          <cell r="CC2">
            <v>16</v>
          </cell>
          <cell r="CD2" t="str">
            <v>AVA</v>
          </cell>
          <cell r="CE2" t="str">
            <v>Avista Corporation</v>
          </cell>
          <cell r="CG2">
            <v>45.496538461538456</v>
          </cell>
          <cell r="CH2">
            <v>17</v>
          </cell>
          <cell r="CI2" t="str">
            <v>BKH</v>
          </cell>
          <cell r="CJ2" t="str">
            <v>Black Hills Corporation</v>
          </cell>
          <cell r="CL2">
            <v>78.148300000000006</v>
          </cell>
          <cell r="CM2">
            <v>18</v>
          </cell>
          <cell r="CN2" t="str">
            <v>EIX</v>
          </cell>
          <cell r="CO2" t="str">
            <v>Edison International</v>
          </cell>
          <cell r="CQ2">
            <v>69.388653846153844</v>
          </cell>
          <cell r="CR2">
            <v>19</v>
          </cell>
          <cell r="CS2" t="str">
            <v>EE</v>
          </cell>
          <cell r="CT2" t="str">
            <v>El Paso Electric Company</v>
          </cell>
          <cell r="CV2">
            <v>66.101923076923086</v>
          </cell>
          <cell r="CW2">
            <v>20</v>
          </cell>
          <cell r="CX2" t="str">
            <v>HE</v>
          </cell>
          <cell r="CY2" t="str">
            <v>Hawaiian Electric Industries, Inc.</v>
          </cell>
          <cell r="DA2">
            <v>44.076576923076928</v>
          </cell>
          <cell r="DB2">
            <v>21</v>
          </cell>
          <cell r="DC2" t="str">
            <v>IDA</v>
          </cell>
          <cell r="DD2" t="str">
            <v>IDACORP, Inc.</v>
          </cell>
          <cell r="DF2">
            <v>104.85464615384616</v>
          </cell>
          <cell r="DG2">
            <v>22</v>
          </cell>
          <cell r="DH2" t="str">
            <v>NWE</v>
          </cell>
          <cell r="DI2" t="str">
            <v>NorthWestern Corporation</v>
          </cell>
          <cell r="DK2">
            <v>71.656730769230762</v>
          </cell>
          <cell r="DL2">
            <v>23</v>
          </cell>
          <cell r="DM2" t="str">
            <v>PCG</v>
          </cell>
          <cell r="DN2" t="str">
            <v>PG&amp;E Corporation</v>
          </cell>
          <cell r="DP2">
            <v>17.678442307692308</v>
          </cell>
          <cell r="DQ2">
            <v>24</v>
          </cell>
          <cell r="DR2" t="str">
            <v>PNW</v>
          </cell>
          <cell r="DS2" t="str">
            <v>Pinnacle West Capital Corporation</v>
          </cell>
          <cell r="DU2">
            <v>94.407219230769229</v>
          </cell>
          <cell r="DV2">
            <v>25</v>
          </cell>
          <cell r="DW2" t="str">
            <v>PNM</v>
          </cell>
          <cell r="DX2" t="str">
            <v>PNM Resources, Inc.</v>
          </cell>
          <cell r="DZ2">
            <v>50.354915384615389</v>
          </cell>
          <cell r="EA2">
            <v>26</v>
          </cell>
          <cell r="EB2" t="str">
            <v>POR</v>
          </cell>
          <cell r="EC2" t="str">
            <v>Portland General Electric Company</v>
          </cell>
          <cell r="EE2">
            <v>55.311538461538468</v>
          </cell>
          <cell r="EF2">
            <v>27</v>
          </cell>
          <cell r="EG2" t="str">
            <v>SRE</v>
          </cell>
          <cell r="EH2" t="str">
            <v>Sempra Energy</v>
          </cell>
          <cell r="EJ2">
            <v>138.50948076923075</v>
          </cell>
          <cell r="EK2">
            <v>28</v>
          </cell>
          <cell r="EL2" t="str">
            <v>XEL</v>
          </cell>
          <cell r="EM2" t="str">
            <v>Xcel Energy Inc.</v>
          </cell>
          <cell r="EO2">
            <v>61.249230769230763</v>
          </cell>
          <cell r="EP2">
            <v>29</v>
          </cell>
          <cell r="EQ2" t="str">
            <v>AGR</v>
          </cell>
          <cell r="ER2" t="str">
            <v>Avangrid, Inc.</v>
          </cell>
          <cell r="ET2">
            <v>50.191923076923075</v>
          </cell>
          <cell r="EU2">
            <v>30</v>
          </cell>
          <cell r="EV2" t="str">
            <v>ED</v>
          </cell>
          <cell r="EW2" t="str">
            <v>Consolidated Edison, Inc.</v>
          </cell>
          <cell r="EY2">
            <v>87.737265384615384</v>
          </cell>
          <cell r="EZ2">
            <v>31</v>
          </cell>
          <cell r="FA2" t="str">
            <v>D</v>
          </cell>
          <cell r="FB2" t="str">
            <v>Dominion Resources, Inc.</v>
          </cell>
          <cell r="FD2">
            <v>76.613076923076932</v>
          </cell>
          <cell r="FE2">
            <v>32</v>
          </cell>
          <cell r="FF2" t="str">
            <v>DUK</v>
          </cell>
          <cell r="FG2" t="str">
            <v>Duke Energy Corporation</v>
          </cell>
          <cell r="FI2">
            <v>89.18836153846155</v>
          </cell>
          <cell r="FJ2">
            <v>33</v>
          </cell>
          <cell r="FK2" t="str">
            <v>ES</v>
          </cell>
          <cell r="FL2" t="str">
            <v>Eversource Energy</v>
          </cell>
          <cell r="FN2">
            <v>77.674615384615379</v>
          </cell>
          <cell r="FO2">
            <v>34</v>
          </cell>
          <cell r="FP2" t="str">
            <v>EXC</v>
          </cell>
          <cell r="FQ2" t="str">
            <v>Exelon Corporation</v>
          </cell>
          <cell r="FS2">
            <v>47.355230769230765</v>
          </cell>
          <cell r="FT2">
            <v>35</v>
          </cell>
          <cell r="FU2" t="str">
            <v>FE</v>
          </cell>
          <cell r="FV2" t="str">
            <v>FirstEnergy Corp.</v>
          </cell>
          <cell r="FX2">
            <v>44.085730769230771</v>
          </cell>
          <cell r="FY2">
            <v>36</v>
          </cell>
          <cell r="FZ2" t="str">
            <v>NEE</v>
          </cell>
          <cell r="GA2" t="str">
            <v>NextEra Energy, Inc.</v>
          </cell>
          <cell r="GC2">
            <v>211.71236538461542</v>
          </cell>
          <cell r="GD2">
            <v>37</v>
          </cell>
          <cell r="GE2" t="str">
            <v>PPL</v>
          </cell>
          <cell r="GF2" t="str">
            <v>PPL Corporation</v>
          </cell>
          <cell r="GH2">
            <v>30.214996153846155</v>
          </cell>
          <cell r="GI2">
            <v>38</v>
          </cell>
          <cell r="GJ2" t="str">
            <v>PEG</v>
          </cell>
          <cell r="GK2" t="str">
            <v>Public Service Enterprise Group Incorporated</v>
          </cell>
          <cell r="GM2">
            <v>59.363484615384614</v>
          </cell>
          <cell r="GN2">
            <v>39</v>
          </cell>
          <cell r="GO2" t="str">
            <v>SO</v>
          </cell>
          <cell r="GP2" t="str">
            <v>Southern Company</v>
          </cell>
          <cell r="GR2">
            <v>56.601742307692312</v>
          </cell>
          <cell r="GS2">
            <v>40</v>
          </cell>
          <cell r="GT2" t="str">
            <v>UGI</v>
          </cell>
          <cell r="GU2" t="str">
            <v>UGI Corporation</v>
          </cell>
          <cell r="GW2">
            <v>50.714038461538465</v>
          </cell>
          <cell r="GX2">
            <v>41</v>
          </cell>
          <cell r="GY2">
            <v>0</v>
          </cell>
          <cell r="GZ2" t="e">
            <v>#N/A</v>
          </cell>
          <cell r="HB2" t="e">
            <v>#DIV/0!</v>
          </cell>
          <cell r="HC2">
            <v>42</v>
          </cell>
          <cell r="HD2">
            <v>0</v>
          </cell>
          <cell r="HE2" t="e">
            <v>#N/A</v>
          </cell>
          <cell r="HG2" t="e">
            <v>#DIV/0!</v>
          </cell>
          <cell r="HH2">
            <v>43</v>
          </cell>
          <cell r="HI2">
            <v>0</v>
          </cell>
          <cell r="HJ2" t="e">
            <v>#N/A</v>
          </cell>
          <cell r="HL2" t="e">
            <v>#DIV/0!</v>
          </cell>
          <cell r="HM2">
            <v>44</v>
          </cell>
          <cell r="HN2">
            <v>0</v>
          </cell>
          <cell r="HO2" t="e">
            <v>#N/A</v>
          </cell>
          <cell r="HQ2" t="e">
            <v>#DIV/0!</v>
          </cell>
          <cell r="HR2">
            <v>45</v>
          </cell>
          <cell r="HS2">
            <v>0</v>
          </cell>
          <cell r="HT2" t="e">
            <v>#N/A</v>
          </cell>
          <cell r="HV2" t="e">
            <v>#DIV/0!</v>
          </cell>
          <cell r="HW2">
            <v>46</v>
          </cell>
          <cell r="HX2">
            <v>0</v>
          </cell>
          <cell r="HY2" t="e">
            <v>#N/A</v>
          </cell>
          <cell r="IA2" t="e">
            <v>#DIV/0!</v>
          </cell>
          <cell r="IB2">
            <v>47</v>
          </cell>
          <cell r="IC2">
            <v>0</v>
          </cell>
          <cell r="ID2" t="e">
            <v>#N/A</v>
          </cell>
          <cell r="IF2" t="e">
            <v>#DIV/0!</v>
          </cell>
          <cell r="IG2">
            <v>48</v>
          </cell>
          <cell r="IH2">
            <v>0</v>
          </cell>
          <cell r="II2" t="e">
            <v>#N/A</v>
          </cell>
          <cell r="IK2" t="e">
            <v>#DIV/0!</v>
          </cell>
          <cell r="IL2">
            <v>49</v>
          </cell>
          <cell r="IM2">
            <v>0</v>
          </cell>
          <cell r="IN2" t="e">
            <v>#N/A</v>
          </cell>
          <cell r="IP2" t="e">
            <v>#DIV/0!</v>
          </cell>
          <cell r="IQ2">
            <v>50</v>
          </cell>
          <cell r="IR2">
            <v>0</v>
          </cell>
          <cell r="IS2" t="e">
            <v>#N/A</v>
          </cell>
          <cell r="IU2" t="e">
            <v>#DIV/0!</v>
          </cell>
        </row>
      </sheetData>
      <sheetData sheetId="22" refreshError="1"/>
      <sheetData sheetId="23">
        <row r="2">
          <cell r="A2" t="str">
            <v>ED.2Q14</v>
          </cell>
        </row>
      </sheetData>
      <sheetData sheetId="24" refreshError="1"/>
      <sheetData sheetId="25" refreshError="1"/>
      <sheetData sheetId="26">
        <row r="2">
          <cell r="A2">
            <v>187</v>
          </cell>
        </row>
        <row r="9">
          <cell r="A9" t="str">
            <v>AEIS</v>
          </cell>
          <cell r="B9" t="str">
            <v>Advanced Energy Industries, Inc.</v>
          </cell>
        </row>
      </sheetData>
      <sheetData sheetId="2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Credit Ratings"/>
      <sheetName val="Exhibit No. PAI-0008 pg 1"/>
      <sheetName val="Workpaper"/>
      <sheetName val="Workpaper (2)"/>
      <sheetName val="Exhibit No. PAI-0008 pg 3"/>
      <sheetName val="Exhibit No. PAI-0008 pg 5"/>
      <sheetName val="Exhibit No. PAI-0008 pg 6"/>
      <sheetName val="Exhibit No. PAI-4.5."/>
      <sheetName val="Exhibit No. PAI-0009 pg 1"/>
      <sheetName val="Exhibit No. PAI-0009 pg 2-8"/>
      <sheetName val="McKenzie Proxy CR"/>
      <sheetName val="ProxyGroup"/>
      <sheetName val="ProxyGroupMcKenzie"/>
      <sheetName val="Dividend Yield and Stock Gr (2)"/>
      <sheetName val="Exhibit No. PAI-0011 pg 1"/>
      <sheetName val="Exhibit No. PAI-5.2"/>
      <sheetName val="Exhibit No. PAI-0012"/>
      <sheetName val="Exhibit No. PAI-0013 pg 1"/>
      <sheetName val="Exhibit No. PAI-0013 pg 2"/>
      <sheetName val="Exhibit No. PAI-0014 pg 1"/>
      <sheetName val="Exhibit No. PAI-7.2"/>
      <sheetName val="Exhibit No. PAI-0015"/>
      <sheetName val="Exhibit No. PAI-0016"/>
      <sheetName val="Exhibit No. PAI-0017"/>
      <sheetName val="Exhibit No. PAI-0018"/>
      <sheetName val="Exhibit No. PAI-0019 pg 1"/>
      <sheetName val="Exhibit No. PAI-0019 pg 2"/>
      <sheetName val="Exhibit No. PAI-0019 pg 3"/>
      <sheetName val="Exhibit No. PAI-0020 pg 1"/>
      <sheetName val="GDP-EIA 2018"/>
      <sheetName val="GDP-SocSec 2018"/>
      <sheetName val="VL Data (WP)"/>
      <sheetName val="Growth Rate LU"/>
      <sheetName val="Dividend Yield WP"/>
      <sheetName val="Pre Study Dividend Yield WP"/>
      <sheetName val="Dividends (WP)"/>
      <sheetName val="Monthly Stock Prices (WP)"/>
      <sheetName val="MBR (WP)"/>
      <sheetName val="Moodys Yields(WP)"/>
      <sheetName val="Monthly Bond Yields WP)"/>
      <sheetName val="Credit Ratings (WP)"/>
      <sheetName val="SNL Data (WP)"/>
      <sheetName val="Yields Table (WP)"/>
      <sheetName val="Monthly Yields (WP)"/>
      <sheetName val="Annual Yields (WP)"/>
      <sheetName val="2018 Data (WP)"/>
      <sheetName val="2017"/>
      <sheetName val="2016 VL"/>
      <sheetName val="Company List"/>
    </sheetNames>
    <sheetDataSet>
      <sheetData sheetId="0"/>
      <sheetData sheetId="1"/>
      <sheetData sheetId="2">
        <row r="12">
          <cell r="B12" t="str">
            <v/>
          </cell>
          <cell r="C12" t="str">
            <v>ALE</v>
          </cell>
          <cell r="D12" t="str">
            <v>ALLETE, Inc.</v>
          </cell>
        </row>
        <row r="13">
          <cell r="B13">
            <v>1</v>
          </cell>
          <cell r="C13" t="str">
            <v>LNT</v>
          </cell>
          <cell r="D13" t="str">
            <v>Alliant Energy Corporation</v>
          </cell>
        </row>
        <row r="14">
          <cell r="B14" t="str">
            <v/>
          </cell>
          <cell r="C14" t="str">
            <v>AEE</v>
          </cell>
          <cell r="D14" t="str">
            <v>Ameren Corporation</v>
          </cell>
        </row>
        <row r="15">
          <cell r="B15">
            <v>2</v>
          </cell>
          <cell r="C15" t="str">
            <v>AEP</v>
          </cell>
          <cell r="D15" t="str">
            <v>American Electric Power Company, Inc.</v>
          </cell>
        </row>
        <row r="16">
          <cell r="B16" t="str">
            <v/>
          </cell>
          <cell r="C16" t="str">
            <v>AGR</v>
          </cell>
          <cell r="D16" t="str">
            <v>Avangrid, Inc.</v>
          </cell>
        </row>
        <row r="17">
          <cell r="B17" t="str">
            <v/>
          </cell>
          <cell r="C17" t="str">
            <v>AVA</v>
          </cell>
          <cell r="D17" t="str">
            <v>Avista Corporation</v>
          </cell>
        </row>
        <row r="18">
          <cell r="B18" t="str">
            <v/>
          </cell>
          <cell r="C18" t="str">
            <v>BKH</v>
          </cell>
          <cell r="D18" t="str">
            <v>Black Hills Corporation</v>
          </cell>
        </row>
        <row r="19">
          <cell r="B19" t="str">
            <v/>
          </cell>
          <cell r="C19" t="str">
            <v>CNP</v>
          </cell>
          <cell r="D19" t="str">
            <v>CenterPoint Energy, Inc.</v>
          </cell>
        </row>
        <row r="20">
          <cell r="B20" t="str">
            <v/>
          </cell>
          <cell r="C20" t="str">
            <v>CMS</v>
          </cell>
          <cell r="D20" t="str">
            <v>CMS Energy Corporation</v>
          </cell>
        </row>
        <row r="21">
          <cell r="B21">
            <v>3</v>
          </cell>
          <cell r="C21" t="str">
            <v>ED</v>
          </cell>
          <cell r="D21" t="str">
            <v>Consolidated Edison, Inc.</v>
          </cell>
        </row>
        <row r="22">
          <cell r="B22" t="str">
            <v/>
          </cell>
          <cell r="C22" t="str">
            <v>D</v>
          </cell>
          <cell r="D22" t="str">
            <v>Dominion Energy, Inc.</v>
          </cell>
        </row>
        <row r="23">
          <cell r="B23" t="str">
            <v/>
          </cell>
          <cell r="C23" t="str">
            <v>DTE</v>
          </cell>
          <cell r="D23" t="str">
            <v>DTE Energy Company</v>
          </cell>
        </row>
        <row r="24">
          <cell r="B24">
            <v>4</v>
          </cell>
          <cell r="C24" t="str">
            <v>DUK</v>
          </cell>
          <cell r="D24" t="str">
            <v>Duke Energy Corporation</v>
          </cell>
        </row>
        <row r="25">
          <cell r="B25" t="str">
            <v/>
          </cell>
          <cell r="C25" t="str">
            <v>EIX</v>
          </cell>
          <cell r="D25" t="str">
            <v>Edison International</v>
          </cell>
        </row>
        <row r="26">
          <cell r="B26" t="str">
            <v/>
          </cell>
          <cell r="C26" t="str">
            <v>EE</v>
          </cell>
          <cell r="D26" t="str">
            <v>El Paso Electric Company</v>
          </cell>
        </row>
        <row r="27">
          <cell r="B27" t="str">
            <v/>
          </cell>
          <cell r="C27" t="str">
            <v>ETR</v>
          </cell>
          <cell r="D27" t="str">
            <v>Entergy Corporation</v>
          </cell>
        </row>
        <row r="28">
          <cell r="B28">
            <v>5</v>
          </cell>
          <cell r="C28" t="str">
            <v>ES</v>
          </cell>
          <cell r="D28" t="str">
            <v>Eversource Energy</v>
          </cell>
        </row>
        <row r="29">
          <cell r="B29" t="str">
            <v/>
          </cell>
          <cell r="C29" t="str">
            <v>EXC</v>
          </cell>
          <cell r="D29" t="str">
            <v>Exelon Corporation</v>
          </cell>
        </row>
        <row r="30">
          <cell r="B30" t="str">
            <v/>
          </cell>
          <cell r="C30" t="str">
            <v>FE</v>
          </cell>
          <cell r="D30" t="str">
            <v>FirstEnergy Corp.</v>
          </cell>
        </row>
        <row r="31">
          <cell r="B31" t="str">
            <v/>
          </cell>
          <cell r="C31" t="str">
            <v>FTS-TSX</v>
          </cell>
          <cell r="D31" t="str">
            <v>Fortis Inc.</v>
          </cell>
        </row>
        <row r="32">
          <cell r="B32" t="str">
            <v/>
          </cell>
          <cell r="C32" t="str">
            <v>HE</v>
          </cell>
          <cell r="D32" t="str">
            <v>Hawaiian Electric Industries, Inc.</v>
          </cell>
        </row>
        <row r="33">
          <cell r="B33" t="str">
            <v/>
          </cell>
          <cell r="C33" t="str">
            <v>IDA</v>
          </cell>
          <cell r="D33" t="str">
            <v>IDACORP, Inc.</v>
          </cell>
        </row>
        <row r="34">
          <cell r="B34" t="str">
            <v/>
          </cell>
          <cell r="C34" t="str">
            <v>MGEE</v>
          </cell>
          <cell r="D34" t="str">
            <v>MGE Energy, Inc.</v>
          </cell>
        </row>
        <row r="35">
          <cell r="B35" t="str">
            <v/>
          </cell>
          <cell r="C35" t="str">
            <v>NEE</v>
          </cell>
          <cell r="D35" t="str">
            <v>NextEra Energy, Inc.</v>
          </cell>
        </row>
        <row r="36">
          <cell r="B36" t="str">
            <v/>
          </cell>
          <cell r="C36" t="str">
            <v>NWE</v>
          </cell>
          <cell r="D36" t="str">
            <v>NorthWestern Corporation</v>
          </cell>
        </row>
        <row r="37">
          <cell r="B37" t="str">
            <v/>
          </cell>
          <cell r="C37" t="str">
            <v>OGE</v>
          </cell>
          <cell r="D37" t="str">
            <v>OGE Energy Corp.</v>
          </cell>
        </row>
        <row r="38">
          <cell r="B38" t="str">
            <v/>
          </cell>
          <cell r="C38" t="str">
            <v>OTTR</v>
          </cell>
          <cell r="D38" t="str">
            <v>Otter Tail Corporation</v>
          </cell>
        </row>
        <row r="39">
          <cell r="B39" t="str">
            <v/>
          </cell>
          <cell r="C39" t="str">
            <v>PCG</v>
          </cell>
          <cell r="D39" t="str">
            <v>PG&amp;E Corporation</v>
          </cell>
        </row>
        <row r="40">
          <cell r="B40">
            <v>6</v>
          </cell>
          <cell r="C40" t="str">
            <v>PNW</v>
          </cell>
          <cell r="D40" t="str">
            <v>Pinnacle West Capital Corporation</v>
          </cell>
        </row>
        <row r="41">
          <cell r="B41" t="str">
            <v/>
          </cell>
          <cell r="C41" t="str">
            <v>PNM</v>
          </cell>
          <cell r="D41" t="str">
            <v>PNM Resources, Inc.</v>
          </cell>
        </row>
        <row r="42">
          <cell r="B42" t="str">
            <v/>
          </cell>
          <cell r="C42" t="str">
            <v>POR</v>
          </cell>
          <cell r="D42" t="str">
            <v>Portland General Electric Company</v>
          </cell>
        </row>
        <row r="43">
          <cell r="B43" t="str">
            <v/>
          </cell>
          <cell r="C43" t="str">
            <v>PPL</v>
          </cell>
          <cell r="D43" t="str">
            <v>PPL Corporation</v>
          </cell>
        </row>
        <row r="44">
          <cell r="B44" t="str">
            <v/>
          </cell>
          <cell r="C44" t="str">
            <v>PEG</v>
          </cell>
          <cell r="D44" t="str">
            <v>Public Service Enterprise Group Incorporated</v>
          </cell>
        </row>
        <row r="45">
          <cell r="B45" t="str">
            <v/>
          </cell>
          <cell r="C45" t="str">
            <v>SCG</v>
          </cell>
          <cell r="D45" t="str">
            <v>SCANA Corporation</v>
          </cell>
        </row>
        <row r="46">
          <cell r="B46" t="str">
            <v/>
          </cell>
          <cell r="C46" t="str">
            <v>SRE</v>
          </cell>
          <cell r="D46" t="str">
            <v>Sempra Energy</v>
          </cell>
        </row>
        <row r="47">
          <cell r="B47" t="str">
            <v/>
          </cell>
          <cell r="C47" t="str">
            <v>SO</v>
          </cell>
          <cell r="D47" t="str">
            <v>Southern Company</v>
          </cell>
        </row>
        <row r="48">
          <cell r="B48" t="str">
            <v/>
          </cell>
          <cell r="C48" t="str">
            <v>VVC</v>
          </cell>
          <cell r="D48" t="str">
            <v>Vectren Corporation</v>
          </cell>
        </row>
        <row r="49">
          <cell r="B49">
            <v>7</v>
          </cell>
          <cell r="C49" t="str">
            <v>WEC</v>
          </cell>
          <cell r="D49" t="str">
            <v>WEC Energy Group, Inc.</v>
          </cell>
        </row>
        <row r="50">
          <cell r="B50">
            <v>8</v>
          </cell>
          <cell r="C50" t="str">
            <v>XEL</v>
          </cell>
          <cell r="D50" t="str">
            <v>Xcel Energy Inc.</v>
          </cell>
        </row>
        <row r="51">
          <cell r="B51" t="str">
            <v/>
          </cell>
          <cell r="C51"/>
          <cell r="D51" t="e">
            <v>#N/A</v>
          </cell>
        </row>
        <row r="52">
          <cell r="B52"/>
          <cell r="C52"/>
        </row>
        <row r="53">
          <cell r="B53" t="str">
            <v/>
          </cell>
          <cell r="C53"/>
          <cell r="D53" t="e">
            <v>#N/A</v>
          </cell>
        </row>
        <row r="54">
          <cell r="B54" t="str">
            <v/>
          </cell>
          <cell r="C54"/>
          <cell r="D54" t="e">
            <v>#N/A</v>
          </cell>
        </row>
        <row r="55">
          <cell r="B55" t="str">
            <v/>
          </cell>
          <cell r="C55"/>
          <cell r="D55" t="e">
            <v>#N/A</v>
          </cell>
        </row>
        <row r="56">
          <cell r="B56" t="str">
            <v/>
          </cell>
          <cell r="C56"/>
          <cell r="D56" t="e">
            <v>#N/A</v>
          </cell>
        </row>
      </sheetData>
      <sheetData sheetId="3"/>
      <sheetData sheetId="4"/>
      <sheetData sheetId="5">
        <row r="11">
          <cell r="B11" t="str">
            <v>ALE</v>
          </cell>
          <cell r="C11">
            <v>0</v>
          </cell>
          <cell r="D11" t="str">
            <v>ALLETE, Inc.</v>
          </cell>
          <cell r="E11" t="str">
            <v>BBB+</v>
          </cell>
          <cell r="F11" t="str">
            <v>A3</v>
          </cell>
          <cell r="H11" t="str">
            <v/>
          </cell>
          <cell r="I11" t="str">
            <v>Fail</v>
          </cell>
          <cell r="J11" t="str">
            <v/>
          </cell>
        </row>
        <row r="12">
          <cell r="B12" t="str">
            <v>LNT</v>
          </cell>
          <cell r="C12">
            <v>0</v>
          </cell>
          <cell r="D12" t="str">
            <v>Alliant Energy Corporation</v>
          </cell>
          <cell r="E12" t="str">
            <v>A-</v>
          </cell>
          <cell r="F12" t="str">
            <v>Baa1</v>
          </cell>
          <cell r="H12" t="str">
            <v/>
          </cell>
          <cell r="I12" t="str">
            <v/>
          </cell>
          <cell r="J12" t="str">
            <v/>
          </cell>
        </row>
        <row r="13">
          <cell r="B13" t="str">
            <v>AEE</v>
          </cell>
          <cell r="C13">
            <v>0</v>
          </cell>
          <cell r="D13" t="str">
            <v>Ameren Corporation</v>
          </cell>
          <cell r="E13" t="str">
            <v>BBB+</v>
          </cell>
          <cell r="F13" t="str">
            <v>Baa1</v>
          </cell>
          <cell r="H13" t="str">
            <v/>
          </cell>
          <cell r="I13" t="str">
            <v>Fail</v>
          </cell>
          <cell r="J13" t="str">
            <v/>
          </cell>
        </row>
        <row r="14">
          <cell r="B14" t="str">
            <v>AEP</v>
          </cell>
          <cell r="C14">
            <v>0</v>
          </cell>
          <cell r="D14" t="str">
            <v>American Electric Power Company, Inc.</v>
          </cell>
          <cell r="E14" t="str">
            <v>A-</v>
          </cell>
          <cell r="F14" t="str">
            <v>Baa1</v>
          </cell>
          <cell r="H14" t="str">
            <v/>
          </cell>
          <cell r="I14" t="str">
            <v/>
          </cell>
          <cell r="J14" t="str">
            <v/>
          </cell>
        </row>
        <row r="15">
          <cell r="B15" t="str">
            <v>AGR</v>
          </cell>
          <cell r="C15">
            <v>0</v>
          </cell>
          <cell r="D15" t="str">
            <v>Avangrid, Inc.</v>
          </cell>
          <cell r="E15" t="str">
            <v>BBB+</v>
          </cell>
          <cell r="F15" t="str">
            <v>Baa1</v>
          </cell>
          <cell r="H15" t="str">
            <v/>
          </cell>
          <cell r="I15" t="str">
            <v>Fail</v>
          </cell>
          <cell r="J15" t="str">
            <v/>
          </cell>
        </row>
        <row r="16">
          <cell r="B16" t="str">
            <v>AVA</v>
          </cell>
          <cell r="C16">
            <v>0</v>
          </cell>
          <cell r="D16" t="str">
            <v>Avista Corporation</v>
          </cell>
          <cell r="E16" t="str">
            <v>BBB</v>
          </cell>
          <cell r="F16" t="str">
            <v>Baa1</v>
          </cell>
          <cell r="H16" t="str">
            <v/>
          </cell>
          <cell r="I16" t="str">
            <v>Fail</v>
          </cell>
          <cell r="J16" t="str">
            <v/>
          </cell>
        </row>
        <row r="17">
          <cell r="B17" t="str">
            <v>BKH</v>
          </cell>
          <cell r="C17">
            <v>0</v>
          </cell>
          <cell r="D17" t="str">
            <v>Black Hills Corporation</v>
          </cell>
          <cell r="E17" t="str">
            <v>BBB</v>
          </cell>
          <cell r="F17" t="str">
            <v>Baa2</v>
          </cell>
          <cell r="H17" t="str">
            <v/>
          </cell>
          <cell r="I17" t="str">
            <v>Fail</v>
          </cell>
          <cell r="J17" t="str">
            <v>Fail</v>
          </cell>
        </row>
        <row r="18">
          <cell r="B18" t="str">
            <v>CNP</v>
          </cell>
          <cell r="C18">
            <v>0</v>
          </cell>
          <cell r="D18" t="str">
            <v>CenterPoint Energy, Inc.</v>
          </cell>
          <cell r="E18" t="str">
            <v>A-</v>
          </cell>
          <cell r="F18" t="str">
            <v>Baa1</v>
          </cell>
          <cell r="H18" t="str">
            <v/>
          </cell>
          <cell r="I18" t="str">
            <v/>
          </cell>
          <cell r="J18" t="str">
            <v/>
          </cell>
        </row>
        <row r="19">
          <cell r="B19" t="str">
            <v>CMS</v>
          </cell>
          <cell r="C19">
            <v>0</v>
          </cell>
          <cell r="D19" t="str">
            <v>CMS Energy Corporation</v>
          </cell>
          <cell r="E19" t="str">
            <v>BBB+</v>
          </cell>
          <cell r="F19" t="str">
            <v>Baa1</v>
          </cell>
          <cell r="H19" t="str">
            <v/>
          </cell>
          <cell r="I19" t="str">
            <v>Fail</v>
          </cell>
          <cell r="J19" t="str">
            <v/>
          </cell>
        </row>
        <row r="20">
          <cell r="B20" t="str">
            <v>ED</v>
          </cell>
          <cell r="C20">
            <v>0</v>
          </cell>
          <cell r="D20" t="str">
            <v>Consolidated Edison, Inc.</v>
          </cell>
          <cell r="E20" t="str">
            <v>A-</v>
          </cell>
          <cell r="F20" t="str">
            <v>A3</v>
          </cell>
          <cell r="H20" t="str">
            <v/>
          </cell>
          <cell r="I20" t="str">
            <v/>
          </cell>
          <cell r="J20" t="str">
            <v/>
          </cell>
        </row>
        <row r="21">
          <cell r="B21" t="str">
            <v>D</v>
          </cell>
          <cell r="C21">
            <v>0</v>
          </cell>
          <cell r="D21" t="str">
            <v>Dominion Energy, Inc.</v>
          </cell>
          <cell r="E21" t="str">
            <v>BBB+</v>
          </cell>
          <cell r="F21" t="str">
            <v>Baa2</v>
          </cell>
          <cell r="H21" t="str">
            <v/>
          </cell>
          <cell r="I21" t="str">
            <v>Fail</v>
          </cell>
          <cell r="J21" t="str">
            <v>Fail</v>
          </cell>
        </row>
        <row r="22">
          <cell r="B22" t="str">
            <v>DTE</v>
          </cell>
          <cell r="C22">
            <v>0</v>
          </cell>
          <cell r="D22" t="str">
            <v>DTE Energy Company</v>
          </cell>
          <cell r="E22" t="str">
            <v>BBB+</v>
          </cell>
          <cell r="F22" t="str">
            <v>Baa1</v>
          </cell>
          <cell r="H22" t="str">
            <v/>
          </cell>
          <cell r="I22" t="str">
            <v>Fail</v>
          </cell>
          <cell r="J22" t="str">
            <v/>
          </cell>
        </row>
        <row r="23">
          <cell r="B23" t="str">
            <v>DUK</v>
          </cell>
          <cell r="C23">
            <v>0</v>
          </cell>
          <cell r="D23" t="str">
            <v>Duke Energy Corporation</v>
          </cell>
          <cell r="E23" t="str">
            <v>A-</v>
          </cell>
          <cell r="F23" t="str">
            <v>Baa1</v>
          </cell>
          <cell r="H23" t="str">
            <v/>
          </cell>
          <cell r="I23" t="str">
            <v/>
          </cell>
          <cell r="J23" t="str">
            <v/>
          </cell>
        </row>
        <row r="24">
          <cell r="B24" t="str">
            <v>EIX</v>
          </cell>
          <cell r="C24">
            <v>0</v>
          </cell>
          <cell r="D24" t="str">
            <v>Edison International</v>
          </cell>
          <cell r="E24" t="str">
            <v>BBB+</v>
          </cell>
          <cell r="F24" t="str">
            <v>A3</v>
          </cell>
          <cell r="H24" t="str">
            <v/>
          </cell>
          <cell r="I24" t="str">
            <v>Fail</v>
          </cell>
          <cell r="J24" t="str">
            <v/>
          </cell>
        </row>
        <row r="25">
          <cell r="B25" t="str">
            <v>EE</v>
          </cell>
          <cell r="C25">
            <v>0</v>
          </cell>
          <cell r="D25" t="str">
            <v>El Paso Electric Company</v>
          </cell>
          <cell r="E25" t="str">
            <v>BBB</v>
          </cell>
          <cell r="F25" t="str">
            <v>Baa1</v>
          </cell>
          <cell r="H25" t="str">
            <v/>
          </cell>
          <cell r="I25" t="str">
            <v>Fail</v>
          </cell>
          <cell r="J25" t="str">
            <v/>
          </cell>
        </row>
        <row r="26">
          <cell r="B26" t="str">
            <v>ETR</v>
          </cell>
          <cell r="C26">
            <v>0</v>
          </cell>
          <cell r="D26" t="str">
            <v>Entergy Corporation</v>
          </cell>
          <cell r="E26" t="str">
            <v>BBB+</v>
          </cell>
          <cell r="F26" t="str">
            <v>Baa2</v>
          </cell>
          <cell r="H26" t="str">
            <v/>
          </cell>
          <cell r="I26" t="str">
            <v>Fail</v>
          </cell>
          <cell r="J26" t="str">
            <v>Fail</v>
          </cell>
        </row>
        <row r="27">
          <cell r="B27" t="str">
            <v>ES</v>
          </cell>
          <cell r="C27">
            <v>0</v>
          </cell>
          <cell r="D27" t="str">
            <v>Eversource Energy</v>
          </cell>
          <cell r="E27" t="str">
            <v>A+</v>
          </cell>
          <cell r="F27" t="str">
            <v>Baa1</v>
          </cell>
          <cell r="H27" t="str">
            <v/>
          </cell>
          <cell r="I27" t="str">
            <v/>
          </cell>
          <cell r="J27" t="str">
            <v/>
          </cell>
        </row>
        <row r="28">
          <cell r="B28" t="str">
            <v>EXC</v>
          </cell>
          <cell r="C28">
            <v>0</v>
          </cell>
          <cell r="D28" t="str">
            <v>Exelon Corporation</v>
          </cell>
          <cell r="E28" t="str">
            <v>BBB</v>
          </cell>
          <cell r="F28" t="str">
            <v>Baa2</v>
          </cell>
          <cell r="H28" t="str">
            <v/>
          </cell>
          <cell r="I28" t="str">
            <v>Fail</v>
          </cell>
          <cell r="J28" t="str">
            <v>Fail</v>
          </cell>
        </row>
        <row r="29">
          <cell r="B29" t="str">
            <v>FE</v>
          </cell>
          <cell r="C29">
            <v>0</v>
          </cell>
          <cell r="D29" t="str">
            <v>FirstEnergy Corp.</v>
          </cell>
          <cell r="E29" t="str">
            <v>BBB-</v>
          </cell>
          <cell r="F29" t="str">
            <v>Baa3</v>
          </cell>
          <cell r="H29" t="str">
            <v/>
          </cell>
          <cell r="I29" t="str">
            <v>Fail</v>
          </cell>
          <cell r="J29" t="str">
            <v>Fail</v>
          </cell>
        </row>
        <row r="30">
          <cell r="B30" t="str">
            <v>FTS-TSX</v>
          </cell>
          <cell r="C30">
            <v>0</v>
          </cell>
          <cell r="D30" t="str">
            <v>Fortis Inc.</v>
          </cell>
          <cell r="E30" t="str">
            <v>A-</v>
          </cell>
          <cell r="F30" t="str">
            <v>Baa3</v>
          </cell>
          <cell r="H30" t="str">
            <v/>
          </cell>
          <cell r="I30" t="str">
            <v/>
          </cell>
          <cell r="J30" t="str">
            <v>Fail</v>
          </cell>
        </row>
        <row r="31">
          <cell r="B31" t="str">
            <v>HE</v>
          </cell>
          <cell r="C31">
            <v>0</v>
          </cell>
          <cell r="D31" t="str">
            <v>Hawaiian Electric Industries, Inc.</v>
          </cell>
          <cell r="E31" t="str">
            <v>BBB-</v>
          </cell>
          <cell r="F31" t="str">
            <v>NR</v>
          </cell>
          <cell r="H31" t="str">
            <v/>
          </cell>
          <cell r="I31" t="str">
            <v>Fail</v>
          </cell>
          <cell r="J31" t="str">
            <v/>
          </cell>
        </row>
        <row r="32">
          <cell r="B32" t="str">
            <v>IDA</v>
          </cell>
          <cell r="C32">
            <v>0</v>
          </cell>
          <cell r="D32" t="str">
            <v>IDACORP, Inc.</v>
          </cell>
          <cell r="E32" t="str">
            <v>BBB</v>
          </cell>
          <cell r="F32" t="str">
            <v>Baa1</v>
          </cell>
          <cell r="H32" t="str">
            <v/>
          </cell>
          <cell r="I32" t="str">
            <v>Fail</v>
          </cell>
          <cell r="J32" t="str">
            <v/>
          </cell>
        </row>
        <row r="33">
          <cell r="B33" t="str">
            <v>MGEE</v>
          </cell>
          <cell r="C33">
            <v>0</v>
          </cell>
          <cell r="D33" t="str">
            <v>MGE Energy, Inc.</v>
          </cell>
          <cell r="E33" t="str">
            <v>NR</v>
          </cell>
          <cell r="F33" t="str">
            <v>NR</v>
          </cell>
          <cell r="H33" t="str">
            <v>Fail</v>
          </cell>
          <cell r="I33" t="str">
            <v/>
          </cell>
          <cell r="J33" t="str">
            <v/>
          </cell>
        </row>
        <row r="34">
          <cell r="B34" t="str">
            <v>NEE</v>
          </cell>
          <cell r="C34">
            <v>0</v>
          </cell>
          <cell r="D34" t="str">
            <v>NextEra Energy, Inc.</v>
          </cell>
          <cell r="E34" t="str">
            <v>A-</v>
          </cell>
          <cell r="F34" t="str">
            <v>Baa1</v>
          </cell>
          <cell r="H34" t="str">
            <v/>
          </cell>
          <cell r="I34" t="str">
            <v/>
          </cell>
          <cell r="J34" t="str">
            <v/>
          </cell>
        </row>
        <row r="35">
          <cell r="B35" t="str">
            <v>NWE</v>
          </cell>
          <cell r="C35">
            <v>0</v>
          </cell>
          <cell r="D35" t="str">
            <v>NorthWestern Corporation</v>
          </cell>
          <cell r="E35" t="str">
            <v>BBB</v>
          </cell>
          <cell r="F35" t="str">
            <v>Baa2</v>
          </cell>
          <cell r="H35" t="str">
            <v/>
          </cell>
          <cell r="I35" t="str">
            <v>Fail</v>
          </cell>
          <cell r="J35" t="str">
            <v>Fail</v>
          </cell>
        </row>
        <row r="36">
          <cell r="B36" t="str">
            <v>OGE</v>
          </cell>
          <cell r="C36">
            <v>0</v>
          </cell>
          <cell r="D36" t="str">
            <v>OGE Energy Corp.</v>
          </cell>
          <cell r="E36" t="str">
            <v>BBB+</v>
          </cell>
          <cell r="F36" t="str">
            <v>Baa1</v>
          </cell>
          <cell r="H36" t="str">
            <v/>
          </cell>
          <cell r="I36" t="str">
            <v>Fail</v>
          </cell>
          <cell r="J36" t="str">
            <v/>
          </cell>
        </row>
        <row r="37">
          <cell r="B37" t="str">
            <v>OTTR</v>
          </cell>
          <cell r="C37">
            <v>0</v>
          </cell>
          <cell r="D37" t="str">
            <v>Otter Tail Corporation</v>
          </cell>
          <cell r="E37" t="str">
            <v>BBB</v>
          </cell>
          <cell r="F37" t="str">
            <v>Baa2</v>
          </cell>
          <cell r="H37" t="str">
            <v/>
          </cell>
          <cell r="I37" t="str">
            <v>Fail</v>
          </cell>
          <cell r="J37" t="str">
            <v>Fail</v>
          </cell>
        </row>
        <row r="38">
          <cell r="B38" t="str">
            <v>PCG</v>
          </cell>
          <cell r="C38">
            <v>0</v>
          </cell>
          <cell r="D38" t="str">
            <v>PG&amp;E Corporation</v>
          </cell>
          <cell r="E38" t="str">
            <v>BBB</v>
          </cell>
          <cell r="F38" t="str">
            <v>Baa1</v>
          </cell>
          <cell r="H38" t="str">
            <v/>
          </cell>
          <cell r="I38" t="str">
            <v>Fail</v>
          </cell>
          <cell r="J38" t="str">
            <v/>
          </cell>
        </row>
        <row r="39">
          <cell r="B39" t="str">
            <v>PNW</v>
          </cell>
          <cell r="C39">
            <v>0</v>
          </cell>
          <cell r="D39" t="str">
            <v>Pinnacle West Capital Corporation</v>
          </cell>
          <cell r="E39" t="str">
            <v>A-</v>
          </cell>
          <cell r="F39" t="str">
            <v>A3</v>
          </cell>
          <cell r="H39" t="str">
            <v/>
          </cell>
          <cell r="I39" t="str">
            <v/>
          </cell>
          <cell r="J39" t="str">
            <v/>
          </cell>
        </row>
        <row r="40">
          <cell r="B40" t="str">
            <v>PNM</v>
          </cell>
          <cell r="C40">
            <v>0</v>
          </cell>
          <cell r="D40" t="str">
            <v>PNM Resources, Inc.</v>
          </cell>
          <cell r="E40" t="str">
            <v>BBB+</v>
          </cell>
          <cell r="F40" t="str">
            <v>Baa3</v>
          </cell>
          <cell r="H40" t="str">
            <v/>
          </cell>
          <cell r="I40" t="str">
            <v>Fail</v>
          </cell>
          <cell r="J40" t="str">
            <v>Fail</v>
          </cell>
        </row>
        <row r="41">
          <cell r="B41" t="str">
            <v>POR</v>
          </cell>
          <cell r="C41">
            <v>0</v>
          </cell>
          <cell r="D41" t="str">
            <v>Portland General Electric Company</v>
          </cell>
          <cell r="E41" t="str">
            <v>BBB+</v>
          </cell>
          <cell r="F41" t="str">
            <v>A3</v>
          </cell>
          <cell r="H41" t="str">
            <v/>
          </cell>
          <cell r="I41" t="str">
            <v>Fail</v>
          </cell>
          <cell r="J41" t="str">
            <v/>
          </cell>
        </row>
        <row r="42">
          <cell r="B42" t="str">
            <v>PPL</v>
          </cell>
          <cell r="C42">
            <v>0</v>
          </cell>
          <cell r="D42" t="str">
            <v>PPL Corporation</v>
          </cell>
          <cell r="E42" t="str">
            <v>A-</v>
          </cell>
          <cell r="F42" t="str">
            <v>Baa2</v>
          </cell>
          <cell r="H42" t="str">
            <v/>
          </cell>
          <cell r="I42" t="str">
            <v/>
          </cell>
          <cell r="J42" t="str">
            <v>Fail</v>
          </cell>
        </row>
        <row r="43">
          <cell r="B43" t="str">
            <v>PEG</v>
          </cell>
          <cell r="C43">
            <v>0</v>
          </cell>
          <cell r="D43" t="str">
            <v>Public Service Enterprise Group Incorporated</v>
          </cell>
          <cell r="E43" t="str">
            <v>BBB+</v>
          </cell>
          <cell r="F43" t="str">
            <v>Baa1</v>
          </cell>
          <cell r="H43" t="str">
            <v/>
          </cell>
          <cell r="I43" t="str">
            <v>Fail</v>
          </cell>
          <cell r="J43" t="str">
            <v/>
          </cell>
        </row>
        <row r="44">
          <cell r="B44" t="str">
            <v>SCG</v>
          </cell>
          <cell r="C44">
            <v>0</v>
          </cell>
          <cell r="D44" t="str">
            <v>SCANA Corporation</v>
          </cell>
          <cell r="E44" t="str">
            <v>BBB</v>
          </cell>
          <cell r="F44" t="str">
            <v>Ba1</v>
          </cell>
          <cell r="H44" t="str">
            <v/>
          </cell>
          <cell r="I44" t="str">
            <v>Fail</v>
          </cell>
          <cell r="J44" t="str">
            <v>Fail</v>
          </cell>
        </row>
        <row r="45">
          <cell r="B45" t="str">
            <v>SRE</v>
          </cell>
          <cell r="C45">
            <v>0</v>
          </cell>
          <cell r="D45" t="str">
            <v>Sempra Energy</v>
          </cell>
          <cell r="E45" t="str">
            <v>BBB+</v>
          </cell>
          <cell r="F45" t="str">
            <v>Baa1</v>
          </cell>
          <cell r="H45" t="str">
            <v/>
          </cell>
          <cell r="I45" t="str">
            <v>Fail</v>
          </cell>
          <cell r="J45" t="str">
            <v/>
          </cell>
        </row>
        <row r="46">
          <cell r="B46" t="str">
            <v>SO</v>
          </cell>
          <cell r="C46">
            <v>0</v>
          </cell>
          <cell r="D46" t="str">
            <v>Southern Company</v>
          </cell>
          <cell r="E46" t="str">
            <v>A-</v>
          </cell>
          <cell r="F46" t="str">
            <v>Baa2</v>
          </cell>
          <cell r="H46" t="str">
            <v/>
          </cell>
          <cell r="I46" t="str">
            <v/>
          </cell>
          <cell r="J46" t="str">
            <v>Fail</v>
          </cell>
        </row>
        <row r="47">
          <cell r="B47" t="str">
            <v>VVC</v>
          </cell>
          <cell r="C47">
            <v>0</v>
          </cell>
          <cell r="D47" t="str">
            <v>Vectren Corporation</v>
          </cell>
          <cell r="E47" t="str">
            <v>A-</v>
          </cell>
          <cell r="F47" t="str">
            <v>NR</v>
          </cell>
          <cell r="H47" t="str">
            <v/>
          </cell>
          <cell r="I47" t="str">
            <v/>
          </cell>
          <cell r="J47" t="str">
            <v/>
          </cell>
        </row>
        <row r="48">
          <cell r="B48" t="str">
            <v>WEC</v>
          </cell>
          <cell r="C48">
            <v>0</v>
          </cell>
          <cell r="D48" t="str">
            <v>WEC Energy Group, Inc.</v>
          </cell>
          <cell r="E48" t="str">
            <v>A-</v>
          </cell>
          <cell r="F48" t="str">
            <v>Baa1</v>
          </cell>
          <cell r="H48" t="str">
            <v/>
          </cell>
          <cell r="I48" t="str">
            <v/>
          </cell>
          <cell r="J48" t="str">
            <v/>
          </cell>
        </row>
        <row r="49">
          <cell r="B49" t="str">
            <v>XEL</v>
          </cell>
          <cell r="C49">
            <v>0</v>
          </cell>
          <cell r="D49" t="str">
            <v>Xcel Energy Inc.</v>
          </cell>
          <cell r="E49" t="str">
            <v>A-</v>
          </cell>
          <cell r="F49" t="str">
            <v>A3</v>
          </cell>
          <cell r="H49" t="str">
            <v/>
          </cell>
          <cell r="I49" t="str">
            <v/>
          </cell>
          <cell r="J49" t="str">
            <v/>
          </cell>
        </row>
        <row r="50">
          <cell r="B50">
            <v>0</v>
          </cell>
          <cell r="C50">
            <v>0</v>
          </cell>
          <cell r="D50">
            <v>0</v>
          </cell>
          <cell r="E50">
            <v>0</v>
          </cell>
          <cell r="F50">
            <v>0</v>
          </cell>
          <cell r="H50">
            <v>0</v>
          </cell>
          <cell r="I50">
            <v>0</v>
          </cell>
          <cell r="J50">
            <v>0</v>
          </cell>
        </row>
        <row r="51">
          <cell r="B51">
            <v>0</v>
          </cell>
          <cell r="C51">
            <v>0</v>
          </cell>
          <cell r="D51">
            <v>0</v>
          </cell>
          <cell r="E51">
            <v>0</v>
          </cell>
          <cell r="F51">
            <v>0</v>
          </cell>
          <cell r="H51">
            <v>0</v>
          </cell>
          <cell r="I51">
            <v>0</v>
          </cell>
          <cell r="J51">
            <v>0</v>
          </cell>
        </row>
        <row r="52">
          <cell r="C52">
            <v>0</v>
          </cell>
          <cell r="D52" t="str">
            <v>Total of 28 Company Fails out of 39</v>
          </cell>
          <cell r="E52">
            <v>0</v>
          </cell>
          <cell r="F52">
            <v>0</v>
          </cell>
          <cell r="H52" t="str">
            <v>1 / 39</v>
          </cell>
          <cell r="I52" t="str">
            <v>24 / 39</v>
          </cell>
          <cell r="J52" t="str">
            <v>12 / 39</v>
          </cell>
        </row>
        <row r="53">
          <cell r="B53">
            <v>0</v>
          </cell>
          <cell r="C53">
            <v>0</v>
          </cell>
          <cell r="D53">
            <v>0</v>
          </cell>
          <cell r="E53">
            <v>0</v>
          </cell>
          <cell r="F53">
            <v>0</v>
          </cell>
          <cell r="H53">
            <v>0</v>
          </cell>
          <cell r="I53">
            <v>0</v>
          </cell>
          <cell r="J53">
            <v>0</v>
          </cell>
        </row>
        <row r="54">
          <cell r="B54">
            <v>0</v>
          </cell>
          <cell r="C54">
            <v>0</v>
          </cell>
          <cell r="D54">
            <v>0</v>
          </cell>
          <cell r="E54">
            <v>0</v>
          </cell>
          <cell r="F54">
            <v>0</v>
          </cell>
          <cell r="H54">
            <v>0</v>
          </cell>
          <cell r="I54">
            <v>0</v>
          </cell>
          <cell r="J54">
            <v>0</v>
          </cell>
        </row>
      </sheetData>
      <sheetData sheetId="6">
        <row r="11">
          <cell r="B11" t="str">
            <v>ALE</v>
          </cell>
          <cell r="D11">
            <v>304</v>
          </cell>
          <cell r="E11">
            <v>121</v>
          </cell>
          <cell r="F11">
            <v>422</v>
          </cell>
          <cell r="G11">
            <v>424</v>
          </cell>
          <cell r="H11" t="str">
            <v>ALLETE, Inc.</v>
          </cell>
          <cell r="I11">
            <v>43691</v>
          </cell>
          <cell r="J11">
            <v>0.58750000000000002</v>
          </cell>
          <cell r="K11">
            <v>0</v>
          </cell>
          <cell r="L11">
            <v>43783</v>
          </cell>
          <cell r="M11">
            <v>0.58750000000000002</v>
          </cell>
          <cell r="N11">
            <v>43874</v>
          </cell>
          <cell r="O11">
            <v>0.61750000000000005</v>
          </cell>
          <cell r="P11" t="str">
            <v/>
          </cell>
          <cell r="Q11" t="str">
            <v/>
          </cell>
          <cell r="R11" t="str">
            <v/>
          </cell>
          <cell r="S11" t="str">
            <v/>
          </cell>
          <cell r="T11" t="str">
            <v/>
          </cell>
          <cell r="U11" t="str">
            <v/>
          </cell>
          <cell r="V11" t="str">
            <v/>
          </cell>
          <cell r="W11" t="str">
            <v/>
          </cell>
        </row>
        <row r="12">
          <cell r="B12" t="str">
            <v>LNT</v>
          </cell>
          <cell r="C12">
            <v>0</v>
          </cell>
          <cell r="D12">
            <v>507</v>
          </cell>
          <cell r="E12">
            <v>109</v>
          </cell>
          <cell r="F12">
            <v>613</v>
          </cell>
          <cell r="G12">
            <v>615</v>
          </cell>
          <cell r="H12" t="str">
            <v>Alliant Energy Corporation</v>
          </cell>
          <cell r="I12">
            <v>43676</v>
          </cell>
          <cell r="J12">
            <v>0.35499999999999998</v>
          </cell>
          <cell r="K12">
            <v>0</v>
          </cell>
          <cell r="L12">
            <v>43768</v>
          </cell>
          <cell r="M12">
            <v>0.35499999999999998</v>
          </cell>
          <cell r="N12">
            <v>43860</v>
          </cell>
          <cell r="O12">
            <v>0.38</v>
          </cell>
          <cell r="P12" t="str">
            <v/>
          </cell>
          <cell r="Q12" t="str">
            <v/>
          </cell>
          <cell r="R12" t="str">
            <v/>
          </cell>
          <cell r="S12" t="str">
            <v/>
          </cell>
          <cell r="T12" t="str">
            <v/>
          </cell>
          <cell r="U12">
            <v>0</v>
          </cell>
          <cell r="V12" t="str">
            <v/>
          </cell>
          <cell r="W12" t="str">
            <v/>
          </cell>
        </row>
        <row r="13">
          <cell r="B13" t="str">
            <v>AEE</v>
          </cell>
          <cell r="D13">
            <v>820</v>
          </cell>
          <cell r="E13">
            <v>89</v>
          </cell>
          <cell r="F13">
            <v>906</v>
          </cell>
          <cell r="G13">
            <v>908</v>
          </cell>
          <cell r="H13" t="str">
            <v>Ameren Corporation</v>
          </cell>
          <cell r="I13">
            <v>43718</v>
          </cell>
          <cell r="J13">
            <v>0.47499999999999998</v>
          </cell>
          <cell r="K13">
            <v>0</v>
          </cell>
          <cell r="L13">
            <v>43809</v>
          </cell>
          <cell r="M13">
            <v>0.495</v>
          </cell>
          <cell r="N13">
            <v>43900</v>
          </cell>
          <cell r="O13">
            <v>0.495</v>
          </cell>
          <cell r="P13" t="str">
            <v/>
          </cell>
          <cell r="Q13" t="str">
            <v/>
          </cell>
          <cell r="R13" t="str">
            <v/>
          </cell>
          <cell r="S13" t="str">
            <v/>
          </cell>
          <cell r="T13" t="str">
            <v/>
          </cell>
          <cell r="U13">
            <v>0</v>
          </cell>
          <cell r="V13" t="str">
            <v/>
          </cell>
          <cell r="W13" t="str">
            <v/>
          </cell>
        </row>
        <row r="14">
          <cell r="B14" t="str">
            <v>AEP</v>
          </cell>
          <cell r="D14">
            <v>909</v>
          </cell>
          <cell r="E14">
            <v>121</v>
          </cell>
          <cell r="F14">
            <v>1027</v>
          </cell>
          <cell r="G14">
            <v>1029</v>
          </cell>
          <cell r="H14" t="str">
            <v>American Electric Power Company, Inc.</v>
          </cell>
          <cell r="I14">
            <v>43685</v>
          </cell>
          <cell r="J14">
            <v>0.67</v>
          </cell>
          <cell r="K14">
            <v>0</v>
          </cell>
          <cell r="L14">
            <v>43776</v>
          </cell>
          <cell r="M14">
            <v>0.7</v>
          </cell>
          <cell r="N14">
            <v>43868</v>
          </cell>
          <cell r="O14">
            <v>0.7</v>
          </cell>
          <cell r="P14" t="str">
            <v/>
          </cell>
          <cell r="Q14" t="str">
            <v/>
          </cell>
          <cell r="R14" t="str">
            <v/>
          </cell>
          <cell r="S14" t="str">
            <v/>
          </cell>
          <cell r="T14" t="str">
            <v/>
          </cell>
          <cell r="U14">
            <v>0</v>
          </cell>
          <cell r="V14" t="str">
            <v/>
          </cell>
          <cell r="W14" t="str">
            <v/>
          </cell>
        </row>
        <row r="15">
          <cell r="B15" t="str">
            <v>AGR</v>
          </cell>
          <cell r="D15">
            <v>1426</v>
          </cell>
          <cell r="E15">
            <v>17</v>
          </cell>
          <cell r="F15">
            <v>1440</v>
          </cell>
          <cell r="G15">
            <v>1442</v>
          </cell>
          <cell r="H15" t="str">
            <v>Avangrid, Inc.</v>
          </cell>
          <cell r="I15">
            <v>43713</v>
          </cell>
          <cell r="J15">
            <v>0.44</v>
          </cell>
          <cell r="K15">
            <v>0</v>
          </cell>
          <cell r="L15">
            <v>43810</v>
          </cell>
          <cell r="M15">
            <v>0.44</v>
          </cell>
          <cell r="N15">
            <v>43895</v>
          </cell>
          <cell r="O15">
            <v>0.44</v>
          </cell>
          <cell r="P15" t="str">
            <v/>
          </cell>
          <cell r="Q15" t="str">
            <v/>
          </cell>
          <cell r="R15" t="str">
            <v/>
          </cell>
          <cell r="S15" t="str">
            <v/>
          </cell>
          <cell r="T15" t="str">
            <v/>
          </cell>
          <cell r="U15">
            <v>0</v>
          </cell>
          <cell r="V15" t="str">
            <v/>
          </cell>
          <cell r="W15" t="str">
            <v/>
          </cell>
        </row>
        <row r="16">
          <cell r="B16" t="str">
            <v>AVA</v>
          </cell>
          <cell r="D16">
            <v>1443</v>
          </cell>
          <cell r="E16">
            <v>121</v>
          </cell>
          <cell r="F16">
            <v>1561</v>
          </cell>
          <cell r="G16">
            <v>1563</v>
          </cell>
          <cell r="H16" t="str">
            <v>Avista Corporation</v>
          </cell>
          <cell r="I16">
            <v>43698</v>
          </cell>
          <cell r="J16">
            <v>0.38750000000000001</v>
          </cell>
          <cell r="K16">
            <v>0</v>
          </cell>
          <cell r="L16">
            <v>43789</v>
          </cell>
          <cell r="M16">
            <v>0.38750000000000001</v>
          </cell>
          <cell r="N16">
            <v>43881</v>
          </cell>
          <cell r="O16">
            <v>0.40500000000000003</v>
          </cell>
          <cell r="P16" t="str">
            <v/>
          </cell>
          <cell r="Q16" t="str">
            <v/>
          </cell>
          <cell r="R16" t="str">
            <v/>
          </cell>
          <cell r="S16" t="str">
            <v/>
          </cell>
          <cell r="T16" t="str">
            <v/>
          </cell>
          <cell r="U16">
            <v>0</v>
          </cell>
          <cell r="V16" t="str">
            <v/>
          </cell>
          <cell r="W16" t="str">
            <v/>
          </cell>
        </row>
        <row r="17">
          <cell r="B17" t="str">
            <v>BKH</v>
          </cell>
          <cell r="D17">
            <v>1564</v>
          </cell>
          <cell r="E17">
            <v>121</v>
          </cell>
          <cell r="F17">
            <v>1682</v>
          </cell>
          <cell r="G17">
            <v>1684</v>
          </cell>
          <cell r="H17" t="str">
            <v>Black Hills Corporation</v>
          </cell>
          <cell r="I17">
            <v>43693</v>
          </cell>
          <cell r="J17">
            <v>0.505</v>
          </cell>
          <cell r="K17">
            <v>0</v>
          </cell>
          <cell r="L17">
            <v>43784</v>
          </cell>
          <cell r="M17">
            <v>0.53500000000000003</v>
          </cell>
          <cell r="N17">
            <v>43874</v>
          </cell>
          <cell r="O17">
            <v>0.53500000000000003</v>
          </cell>
          <cell r="P17" t="str">
            <v/>
          </cell>
          <cell r="Q17" t="str">
            <v/>
          </cell>
          <cell r="R17" t="str">
            <v/>
          </cell>
          <cell r="S17" t="str">
            <v/>
          </cell>
          <cell r="T17" t="str">
            <v/>
          </cell>
          <cell r="U17">
            <v>0</v>
          </cell>
          <cell r="V17" t="str">
            <v/>
          </cell>
          <cell r="W17" t="str">
            <v/>
          </cell>
        </row>
        <row r="18">
          <cell r="B18" t="str">
            <v>CNP</v>
          </cell>
          <cell r="D18">
            <v>2364</v>
          </cell>
          <cell r="E18">
            <v>121</v>
          </cell>
          <cell r="F18">
            <v>2482</v>
          </cell>
          <cell r="G18">
            <v>2484</v>
          </cell>
          <cell r="H18" t="str">
            <v>CenterPoint Energy, Inc.</v>
          </cell>
          <cell r="I18">
            <v>43691</v>
          </cell>
          <cell r="J18">
            <v>0.28749999999999998</v>
          </cell>
          <cell r="K18">
            <v>0</v>
          </cell>
          <cell r="L18">
            <v>43789</v>
          </cell>
          <cell r="M18">
            <v>0.28749999999999998</v>
          </cell>
          <cell r="N18">
            <v>43880</v>
          </cell>
          <cell r="O18">
            <v>0.28999999999999998</v>
          </cell>
          <cell r="P18" t="str">
            <v/>
          </cell>
          <cell r="Q18" t="str">
            <v/>
          </cell>
          <cell r="R18" t="str">
            <v/>
          </cell>
          <cell r="S18" t="str">
            <v/>
          </cell>
          <cell r="T18" t="str">
            <v/>
          </cell>
          <cell r="U18">
            <v>0</v>
          </cell>
          <cell r="V18" t="str">
            <v/>
          </cell>
          <cell r="W18" t="str">
            <v/>
          </cell>
        </row>
        <row r="19">
          <cell r="B19" t="str">
            <v>CMS</v>
          </cell>
          <cell r="D19">
            <v>2695</v>
          </cell>
          <cell r="E19">
            <v>106</v>
          </cell>
          <cell r="F19">
            <v>2798</v>
          </cell>
          <cell r="G19">
            <v>2800</v>
          </cell>
          <cell r="H19" t="str">
            <v>CMS Energy Corporation</v>
          </cell>
          <cell r="I19">
            <v>43678</v>
          </cell>
          <cell r="J19">
            <v>0.38250000000000001</v>
          </cell>
          <cell r="K19">
            <v>0</v>
          </cell>
          <cell r="L19">
            <v>43769</v>
          </cell>
          <cell r="M19">
            <v>0.38250000000000001</v>
          </cell>
          <cell r="N19">
            <v>43867</v>
          </cell>
          <cell r="O19">
            <v>0.40749999999999997</v>
          </cell>
          <cell r="P19" t="str">
            <v/>
          </cell>
          <cell r="Q19" t="str">
            <v/>
          </cell>
          <cell r="R19" t="str">
            <v/>
          </cell>
          <cell r="S19" t="str">
            <v/>
          </cell>
          <cell r="T19" t="str">
            <v/>
          </cell>
          <cell r="U19">
            <v>0</v>
          </cell>
          <cell r="V19" t="str">
            <v/>
          </cell>
          <cell r="W19" t="str">
            <v/>
          </cell>
        </row>
        <row r="20">
          <cell r="B20" t="str">
            <v>ED</v>
          </cell>
          <cell r="D20">
            <v>2906</v>
          </cell>
          <cell r="E20">
            <v>121</v>
          </cell>
          <cell r="F20">
            <v>3024</v>
          </cell>
          <cell r="G20">
            <v>3026</v>
          </cell>
          <cell r="H20" t="str">
            <v>Consolidated Edison, Inc.</v>
          </cell>
          <cell r="I20">
            <v>43690</v>
          </cell>
          <cell r="J20">
            <v>0.74</v>
          </cell>
          <cell r="K20">
            <v>0</v>
          </cell>
          <cell r="L20">
            <v>43781</v>
          </cell>
          <cell r="M20">
            <v>0.74</v>
          </cell>
          <cell r="N20">
            <v>43879</v>
          </cell>
          <cell r="O20">
            <v>0.76500000000000001</v>
          </cell>
          <cell r="P20" t="str">
            <v/>
          </cell>
          <cell r="Q20" t="str">
            <v/>
          </cell>
          <cell r="R20" t="str">
            <v/>
          </cell>
          <cell r="S20" t="str">
            <v/>
          </cell>
          <cell r="T20" t="str">
            <v/>
          </cell>
          <cell r="U20">
            <v>0</v>
          </cell>
          <cell r="V20" t="str">
            <v/>
          </cell>
          <cell r="W20" t="str">
            <v/>
          </cell>
        </row>
        <row r="21">
          <cell r="B21" t="str">
            <v>D</v>
          </cell>
          <cell r="D21">
            <v>3422</v>
          </cell>
          <cell r="E21">
            <v>121</v>
          </cell>
          <cell r="F21">
            <v>3540</v>
          </cell>
          <cell r="G21">
            <v>3542</v>
          </cell>
          <cell r="H21" t="str">
            <v>Dominion Energy, Inc.</v>
          </cell>
          <cell r="I21">
            <v>43713</v>
          </cell>
          <cell r="J21">
            <v>0.91749999999999998</v>
          </cell>
          <cell r="K21">
            <v>0</v>
          </cell>
          <cell r="L21">
            <v>43804</v>
          </cell>
          <cell r="M21">
            <v>0.91749999999999998</v>
          </cell>
          <cell r="N21">
            <v>43888</v>
          </cell>
          <cell r="O21">
            <v>0.94</v>
          </cell>
          <cell r="P21" t="str">
            <v/>
          </cell>
          <cell r="Q21" t="str">
            <v/>
          </cell>
          <cell r="R21" t="str">
            <v/>
          </cell>
          <cell r="S21" t="str">
            <v/>
          </cell>
          <cell r="T21" t="str">
            <v/>
          </cell>
          <cell r="U21">
            <v>0</v>
          </cell>
          <cell r="V21" t="str">
            <v/>
          </cell>
          <cell r="W21" t="str">
            <v/>
          </cell>
        </row>
        <row r="22">
          <cell r="B22" t="str">
            <v>DTE</v>
          </cell>
          <cell r="D22">
            <v>3663</v>
          </cell>
          <cell r="E22">
            <v>120</v>
          </cell>
          <cell r="F22">
            <v>3780</v>
          </cell>
          <cell r="G22">
            <v>3782</v>
          </cell>
          <cell r="H22" t="str">
            <v>DTE Energy Company</v>
          </cell>
          <cell r="I22">
            <v>43721</v>
          </cell>
          <cell r="J22">
            <v>0.94499999999999995</v>
          </cell>
          <cell r="K22">
            <v>0</v>
          </cell>
          <cell r="L22">
            <v>43812</v>
          </cell>
          <cell r="M22">
            <v>1.0125</v>
          </cell>
          <cell r="N22">
            <v>43903</v>
          </cell>
          <cell r="O22">
            <v>1.0125</v>
          </cell>
          <cell r="P22" t="str">
            <v/>
          </cell>
          <cell r="Q22" t="str">
            <v/>
          </cell>
          <cell r="R22" t="str">
            <v/>
          </cell>
          <cell r="S22" t="str">
            <v/>
          </cell>
          <cell r="T22" t="str">
            <v/>
          </cell>
          <cell r="U22">
            <v>0</v>
          </cell>
          <cell r="V22" t="str">
            <v/>
          </cell>
          <cell r="W22" t="str">
            <v/>
          </cell>
        </row>
        <row r="23">
          <cell r="B23" t="str">
            <v>DUK</v>
          </cell>
          <cell r="D23">
            <v>3783</v>
          </cell>
          <cell r="E23">
            <v>197</v>
          </cell>
          <cell r="F23">
            <v>3977</v>
          </cell>
          <cell r="G23">
            <v>3979</v>
          </cell>
          <cell r="H23" t="str">
            <v>Duke Energy Corporation</v>
          </cell>
          <cell r="I23">
            <v>43692</v>
          </cell>
          <cell r="J23">
            <v>0.94499999999999995</v>
          </cell>
          <cell r="K23">
            <v>0</v>
          </cell>
          <cell r="L23">
            <v>43783</v>
          </cell>
          <cell r="M23">
            <v>0.94499999999999995</v>
          </cell>
          <cell r="N23">
            <v>43874</v>
          </cell>
          <cell r="O23">
            <v>0.94499999999999995</v>
          </cell>
          <cell r="P23" t="str">
            <v/>
          </cell>
          <cell r="Q23" t="str">
            <v/>
          </cell>
          <cell r="R23" t="str">
            <v/>
          </cell>
          <cell r="S23" t="str">
            <v/>
          </cell>
          <cell r="T23" t="str">
            <v/>
          </cell>
          <cell r="U23">
            <v>0</v>
          </cell>
          <cell r="V23" t="str">
            <v/>
          </cell>
          <cell r="W23" t="str">
            <v/>
          </cell>
        </row>
        <row r="24">
          <cell r="B24" t="str">
            <v>EIX</v>
          </cell>
          <cell r="D24">
            <v>3980</v>
          </cell>
          <cell r="E24">
            <v>87</v>
          </cell>
          <cell r="F24">
            <v>4064</v>
          </cell>
          <cell r="G24">
            <v>4066</v>
          </cell>
          <cell r="H24" t="str">
            <v>Edison International</v>
          </cell>
          <cell r="I24">
            <v>43735</v>
          </cell>
          <cell r="J24">
            <v>0.61250000000000004</v>
          </cell>
          <cell r="K24">
            <v>0</v>
          </cell>
          <cell r="L24">
            <v>43829</v>
          </cell>
          <cell r="M24">
            <v>0.63749999999999996</v>
          </cell>
          <cell r="N24">
            <v>43920</v>
          </cell>
          <cell r="O24">
            <v>0.63749999999999996</v>
          </cell>
          <cell r="P24" t="str">
            <v/>
          </cell>
          <cell r="Q24" t="str">
            <v/>
          </cell>
          <cell r="R24" t="str">
            <v/>
          </cell>
          <cell r="S24" t="str">
            <v/>
          </cell>
          <cell r="T24" t="str">
            <v/>
          </cell>
          <cell r="U24">
            <v>0</v>
          </cell>
          <cell r="V24" t="str">
            <v/>
          </cell>
          <cell r="W24" t="str">
            <v/>
          </cell>
        </row>
        <row r="25">
          <cell r="B25" t="str">
            <v>EE</v>
          </cell>
          <cell r="D25">
            <v>4067</v>
          </cell>
          <cell r="E25">
            <v>35</v>
          </cell>
          <cell r="F25">
            <v>4099</v>
          </cell>
          <cell r="G25">
            <v>4101</v>
          </cell>
          <cell r="H25" t="str">
            <v>El Paso Electric Company</v>
          </cell>
          <cell r="I25">
            <v>43721</v>
          </cell>
          <cell r="J25">
            <v>0.38500000000000001</v>
          </cell>
          <cell r="K25">
            <v>0</v>
          </cell>
          <cell r="L25">
            <v>43811</v>
          </cell>
          <cell r="M25">
            <v>0.38500000000000001</v>
          </cell>
          <cell r="N25">
            <v>43906</v>
          </cell>
          <cell r="O25">
            <v>0.38500000000000001</v>
          </cell>
          <cell r="P25" t="str">
            <v/>
          </cell>
          <cell r="Q25" t="str">
            <v/>
          </cell>
          <cell r="R25" t="str">
            <v/>
          </cell>
          <cell r="S25" t="str">
            <v/>
          </cell>
          <cell r="T25" t="str">
            <v/>
          </cell>
          <cell r="U25">
            <v>0</v>
          </cell>
          <cell r="V25" t="str">
            <v/>
          </cell>
          <cell r="W25" t="str">
            <v/>
          </cell>
        </row>
        <row r="26">
          <cell r="B26" t="str">
            <v>ETR</v>
          </cell>
          <cell r="D26">
            <v>4503</v>
          </cell>
          <cell r="E26">
            <v>105</v>
          </cell>
          <cell r="F26">
            <v>4605</v>
          </cell>
          <cell r="G26">
            <v>4607</v>
          </cell>
          <cell r="H26" t="str">
            <v>Entergy Corporation</v>
          </cell>
          <cell r="I26">
            <v>43684</v>
          </cell>
          <cell r="J26">
            <v>0.91</v>
          </cell>
          <cell r="K26">
            <v>0</v>
          </cell>
          <cell r="L26">
            <v>43775</v>
          </cell>
          <cell r="M26">
            <v>0.93</v>
          </cell>
          <cell r="N26">
            <v>43873</v>
          </cell>
          <cell r="O26">
            <v>0.93</v>
          </cell>
          <cell r="P26" t="str">
            <v/>
          </cell>
          <cell r="Q26" t="str">
            <v/>
          </cell>
          <cell r="R26" t="str">
            <v/>
          </cell>
          <cell r="S26" t="str">
            <v/>
          </cell>
          <cell r="T26" t="str">
            <v/>
          </cell>
          <cell r="U26">
            <v>0</v>
          </cell>
          <cell r="V26" t="str">
            <v/>
          </cell>
          <cell r="W26" t="str">
            <v/>
          </cell>
        </row>
        <row r="27">
          <cell r="B27" t="str">
            <v>ES</v>
          </cell>
          <cell r="D27">
            <v>5148</v>
          </cell>
          <cell r="E27">
            <v>112</v>
          </cell>
          <cell r="F27">
            <v>5257</v>
          </cell>
          <cell r="G27">
            <v>5259</v>
          </cell>
          <cell r="H27" t="str">
            <v>Eversource Energy</v>
          </cell>
          <cell r="I27">
            <v>43727</v>
          </cell>
          <cell r="J27">
            <v>0.53500000000000003</v>
          </cell>
          <cell r="K27">
            <v>0</v>
          </cell>
          <cell r="L27">
            <v>43818</v>
          </cell>
          <cell r="M27">
            <v>0.53500000000000003</v>
          </cell>
          <cell r="N27">
            <v>43893</v>
          </cell>
          <cell r="O27">
            <v>0.5675</v>
          </cell>
          <cell r="P27" t="str">
            <v/>
          </cell>
          <cell r="Q27" t="str">
            <v/>
          </cell>
          <cell r="R27" t="str">
            <v/>
          </cell>
          <cell r="S27" t="str">
            <v/>
          </cell>
          <cell r="T27" t="str">
            <v/>
          </cell>
          <cell r="U27">
            <v>0</v>
          </cell>
          <cell r="V27" t="str">
            <v/>
          </cell>
          <cell r="W27" t="str">
            <v/>
          </cell>
        </row>
        <row r="28">
          <cell r="B28" t="str">
            <v>EVRG</v>
          </cell>
          <cell r="D28">
            <v>4951</v>
          </cell>
          <cell r="E28">
            <v>197</v>
          </cell>
          <cell r="F28">
            <v>5145</v>
          </cell>
          <cell r="G28">
            <v>5147</v>
          </cell>
          <cell r="H28" t="str">
            <v>Evergy, Inc.</v>
          </cell>
          <cell r="I28">
            <v>43706</v>
          </cell>
          <cell r="J28">
            <v>0.47499999999999998</v>
          </cell>
          <cell r="K28">
            <v>0</v>
          </cell>
          <cell r="L28">
            <v>43795</v>
          </cell>
          <cell r="M28">
            <v>0.505</v>
          </cell>
          <cell r="N28">
            <v>43896</v>
          </cell>
          <cell r="O28">
            <v>0.505</v>
          </cell>
          <cell r="P28">
            <v>0</v>
          </cell>
          <cell r="Q28">
            <v>0</v>
          </cell>
          <cell r="R28">
            <v>0</v>
          </cell>
          <cell r="S28">
            <v>0</v>
          </cell>
          <cell r="T28">
            <v>0</v>
          </cell>
          <cell r="U28">
            <v>0</v>
          </cell>
          <cell r="V28">
            <v>0</v>
          </cell>
          <cell r="W28">
            <v>0</v>
          </cell>
        </row>
        <row r="29">
          <cell r="B29" t="str">
            <v>EXC</v>
          </cell>
          <cell r="D29">
            <v>5260</v>
          </cell>
          <cell r="E29">
            <v>103</v>
          </cell>
          <cell r="F29">
            <v>5360</v>
          </cell>
          <cell r="G29">
            <v>5362</v>
          </cell>
          <cell r="H29" t="str">
            <v>Exelon Corporation</v>
          </cell>
          <cell r="I29">
            <v>43691</v>
          </cell>
          <cell r="J29">
            <v>0.36249999999999999</v>
          </cell>
          <cell r="K29">
            <v>0</v>
          </cell>
          <cell r="L29">
            <v>43783</v>
          </cell>
          <cell r="M29">
            <v>0.36249999999999999</v>
          </cell>
          <cell r="N29">
            <v>43880</v>
          </cell>
          <cell r="O29">
            <v>0.38250000000000001</v>
          </cell>
          <cell r="P29" t="str">
            <v/>
          </cell>
          <cell r="Q29" t="str">
            <v/>
          </cell>
          <cell r="R29" t="str">
            <v/>
          </cell>
          <cell r="S29" t="str">
            <v/>
          </cell>
          <cell r="T29" t="str">
            <v/>
          </cell>
          <cell r="U29">
            <v>0</v>
          </cell>
          <cell r="V29" t="str">
            <v/>
          </cell>
          <cell r="W29" t="str">
            <v/>
          </cell>
        </row>
        <row r="30">
          <cell r="B30" t="str">
            <v>FE</v>
          </cell>
          <cell r="D30">
            <v>5459</v>
          </cell>
          <cell r="E30">
            <v>87</v>
          </cell>
          <cell r="F30">
            <v>5543</v>
          </cell>
          <cell r="G30">
            <v>5545</v>
          </cell>
          <cell r="H30" t="str">
            <v>FirstEnergy Corp.</v>
          </cell>
          <cell r="I30">
            <v>43683</v>
          </cell>
          <cell r="J30">
            <v>0.38</v>
          </cell>
          <cell r="K30">
            <v>0</v>
          </cell>
          <cell r="L30">
            <v>43775</v>
          </cell>
          <cell r="M30">
            <v>0.38</v>
          </cell>
          <cell r="N30">
            <v>43867</v>
          </cell>
          <cell r="O30">
            <v>0.39</v>
          </cell>
          <cell r="P30" t="str">
            <v/>
          </cell>
          <cell r="Q30" t="str">
            <v/>
          </cell>
          <cell r="R30" t="str">
            <v/>
          </cell>
          <cell r="S30" t="str">
            <v/>
          </cell>
          <cell r="T30" t="str">
            <v/>
          </cell>
          <cell r="U30">
            <v>0</v>
          </cell>
          <cell r="V30" t="str">
            <v/>
          </cell>
          <cell r="W30" t="str">
            <v/>
          </cell>
        </row>
      </sheetData>
      <sheetData sheetId="7">
        <row r="10">
          <cell r="B10" t="str">
            <v>ALE</v>
          </cell>
        </row>
      </sheetData>
      <sheetData sheetId="8"/>
      <sheetData sheetId="9"/>
      <sheetData sheetId="10"/>
      <sheetData sheetId="11"/>
      <sheetData sheetId="12">
        <row r="1">
          <cell r="A1" t="str">
            <v>PECO Energy Compan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12">
          <cell r="B12" t="str">
            <v>ALE</v>
          </cell>
          <cell r="C12" t="str">
            <v>ALLETE, Inc.</v>
          </cell>
          <cell r="D12"/>
          <cell r="E12">
            <v>0.75</v>
          </cell>
          <cell r="F12"/>
          <cell r="G12">
            <v>43266</v>
          </cell>
          <cell r="H12"/>
          <cell r="I12"/>
          <cell r="J12"/>
          <cell r="K12"/>
          <cell r="L12"/>
        </row>
        <row r="13">
          <cell r="B13" t="str">
            <v>LNT</v>
          </cell>
          <cell r="C13" t="str">
            <v>Alliant Energy Corporation</v>
          </cell>
          <cell r="D13"/>
          <cell r="E13">
            <v>0.7</v>
          </cell>
          <cell r="F13"/>
          <cell r="G13">
            <v>43266</v>
          </cell>
          <cell r="H13"/>
          <cell r="I13"/>
          <cell r="J13"/>
          <cell r="K13"/>
          <cell r="L13"/>
        </row>
        <row r="14">
          <cell r="B14" t="str">
            <v>AEE</v>
          </cell>
          <cell r="C14" t="str">
            <v>Ameren Corporation</v>
          </cell>
          <cell r="D14"/>
          <cell r="E14">
            <v>0.65</v>
          </cell>
          <cell r="F14"/>
          <cell r="G14">
            <v>43266</v>
          </cell>
          <cell r="H14"/>
          <cell r="I14"/>
          <cell r="J14"/>
          <cell r="K14"/>
          <cell r="L14"/>
        </row>
        <row r="15">
          <cell r="B15" t="str">
            <v>AEP</v>
          </cell>
          <cell r="C15" t="str">
            <v>American Electric Power Company, Inc.</v>
          </cell>
          <cell r="D15"/>
          <cell r="E15">
            <v>0.65</v>
          </cell>
          <cell r="F15"/>
          <cell r="G15">
            <v>43266</v>
          </cell>
          <cell r="H15"/>
          <cell r="I15"/>
          <cell r="J15"/>
          <cell r="K15"/>
          <cell r="L15"/>
        </row>
        <row r="16">
          <cell r="B16" t="str">
            <v>AGR</v>
          </cell>
          <cell r="C16" t="str">
            <v>Avangrid, Inc.</v>
          </cell>
          <cell r="D16"/>
          <cell r="E16">
            <v>0.4</v>
          </cell>
          <cell r="F16"/>
          <cell r="G16">
            <v>43238</v>
          </cell>
          <cell r="H16"/>
          <cell r="I16"/>
          <cell r="J16"/>
          <cell r="K16"/>
          <cell r="L16"/>
        </row>
        <row r="17">
          <cell r="B17" t="str">
            <v>AVA</v>
          </cell>
          <cell r="C17" t="str">
            <v>Avista Corporation</v>
          </cell>
          <cell r="D17"/>
          <cell r="E17">
            <v>0.7</v>
          </cell>
          <cell r="F17"/>
          <cell r="G17">
            <v>43308</v>
          </cell>
          <cell r="H17"/>
          <cell r="I17"/>
          <cell r="J17"/>
          <cell r="K17"/>
          <cell r="L17"/>
        </row>
        <row r="18">
          <cell r="B18" t="str">
            <v>BKH</v>
          </cell>
          <cell r="C18" t="str">
            <v>Black Hills Corporation</v>
          </cell>
          <cell r="D18"/>
          <cell r="E18">
            <v>0.85</v>
          </cell>
          <cell r="F18"/>
          <cell r="G18">
            <v>43308</v>
          </cell>
          <cell r="H18"/>
          <cell r="I18"/>
          <cell r="J18"/>
          <cell r="K18"/>
          <cell r="L18"/>
        </row>
        <row r="19">
          <cell r="B19" t="str">
            <v>CNP</v>
          </cell>
          <cell r="C19" t="str">
            <v>CenterPoint Energy, Inc.</v>
          </cell>
          <cell r="D19"/>
          <cell r="E19">
            <v>0.9</v>
          </cell>
          <cell r="F19"/>
          <cell r="G19">
            <v>43266</v>
          </cell>
          <cell r="H19"/>
          <cell r="I19"/>
          <cell r="J19"/>
          <cell r="K19"/>
          <cell r="L19"/>
        </row>
        <row r="20">
          <cell r="B20" t="str">
            <v>CMS</v>
          </cell>
          <cell r="C20" t="str">
            <v>CMS Energy Corporation</v>
          </cell>
          <cell r="D20"/>
          <cell r="E20">
            <v>0.65</v>
          </cell>
          <cell r="F20"/>
          <cell r="G20">
            <v>43266</v>
          </cell>
          <cell r="H20"/>
          <cell r="I20"/>
          <cell r="J20"/>
          <cell r="K20"/>
          <cell r="L20"/>
        </row>
        <row r="21">
          <cell r="B21" t="str">
            <v>ED</v>
          </cell>
          <cell r="C21" t="str">
            <v>Consolidated Edison, Inc.</v>
          </cell>
          <cell r="D21"/>
          <cell r="E21">
            <v>0.5</v>
          </cell>
          <cell r="F21"/>
          <cell r="G21">
            <v>43238</v>
          </cell>
          <cell r="H21"/>
          <cell r="I21"/>
          <cell r="J21"/>
          <cell r="K21"/>
          <cell r="L21"/>
        </row>
        <row r="22">
          <cell r="B22" t="str">
            <v>D</v>
          </cell>
          <cell r="C22" t="str">
            <v>Dominion Energy, Inc.</v>
          </cell>
          <cell r="D22"/>
          <cell r="E22">
            <v>0.65</v>
          </cell>
          <cell r="F22"/>
          <cell r="G22">
            <v>43238</v>
          </cell>
          <cell r="H22"/>
          <cell r="I22"/>
          <cell r="J22"/>
          <cell r="K22"/>
          <cell r="L22"/>
        </row>
        <row r="23">
          <cell r="B23" t="str">
            <v>DTE</v>
          </cell>
          <cell r="C23" t="str">
            <v>DTE Energy Company</v>
          </cell>
          <cell r="D23"/>
          <cell r="E23">
            <v>0.65</v>
          </cell>
          <cell r="F23"/>
          <cell r="G23">
            <v>43266</v>
          </cell>
          <cell r="H23"/>
          <cell r="I23"/>
          <cell r="J23"/>
          <cell r="K23"/>
          <cell r="L23"/>
        </row>
        <row r="24">
          <cell r="B24" t="str">
            <v>DUK</v>
          </cell>
          <cell r="C24" t="str">
            <v>Duke Energy Corporation</v>
          </cell>
          <cell r="D24"/>
          <cell r="E24">
            <v>0.6</v>
          </cell>
          <cell r="F24"/>
          <cell r="G24">
            <v>43238</v>
          </cell>
          <cell r="H24"/>
          <cell r="I24"/>
          <cell r="J24"/>
          <cell r="K24"/>
          <cell r="L24"/>
        </row>
        <row r="25">
          <cell r="B25" t="str">
            <v>EIX</v>
          </cell>
          <cell r="C25" t="str">
            <v>Edison International</v>
          </cell>
          <cell r="D25"/>
          <cell r="E25">
            <v>0.6</v>
          </cell>
          <cell r="F25"/>
          <cell r="G25">
            <v>43308</v>
          </cell>
          <cell r="H25"/>
          <cell r="I25"/>
          <cell r="J25"/>
          <cell r="K25"/>
          <cell r="L25"/>
        </row>
        <row r="26">
          <cell r="B26" t="str">
            <v>EE</v>
          </cell>
          <cell r="C26" t="str">
            <v>El Paso Electric Company</v>
          </cell>
          <cell r="D26"/>
          <cell r="E26">
            <v>0.75</v>
          </cell>
          <cell r="F26"/>
          <cell r="G26">
            <v>43308</v>
          </cell>
          <cell r="H26"/>
          <cell r="I26"/>
          <cell r="J26"/>
          <cell r="K26"/>
          <cell r="L26"/>
        </row>
        <row r="27">
          <cell r="B27" t="str">
            <v>ETR</v>
          </cell>
          <cell r="C27" t="str">
            <v>Entergy Corporation</v>
          </cell>
          <cell r="D27"/>
          <cell r="E27">
            <v>0.65</v>
          </cell>
          <cell r="F27"/>
          <cell r="G27">
            <v>43266</v>
          </cell>
          <cell r="H27"/>
          <cell r="I27"/>
          <cell r="J27"/>
          <cell r="K27"/>
          <cell r="L27"/>
        </row>
        <row r="28">
          <cell r="B28" t="str">
            <v>ES</v>
          </cell>
          <cell r="C28" t="str">
            <v>Eversource Energy</v>
          </cell>
          <cell r="D28"/>
          <cell r="E28">
            <v>0.65</v>
          </cell>
          <cell r="F28"/>
          <cell r="G28">
            <v>43238</v>
          </cell>
          <cell r="H28"/>
          <cell r="I28"/>
          <cell r="J28"/>
          <cell r="K28"/>
          <cell r="L28"/>
        </row>
        <row r="29">
          <cell r="B29" t="str">
            <v>EXC</v>
          </cell>
          <cell r="C29" t="str">
            <v>Exelon Corporation</v>
          </cell>
          <cell r="D29"/>
          <cell r="E29">
            <v>0.7</v>
          </cell>
          <cell r="F29"/>
          <cell r="G29">
            <v>43238</v>
          </cell>
          <cell r="H29"/>
          <cell r="I29"/>
          <cell r="J29"/>
          <cell r="K29"/>
          <cell r="L29"/>
        </row>
        <row r="30">
          <cell r="B30" t="str">
            <v>FE</v>
          </cell>
          <cell r="C30" t="str">
            <v>FirstEnergy Corp.</v>
          </cell>
          <cell r="D30"/>
          <cell r="E30">
            <v>0.65</v>
          </cell>
          <cell r="F30"/>
          <cell r="G30">
            <v>43238</v>
          </cell>
          <cell r="H30"/>
          <cell r="I30"/>
          <cell r="J30"/>
          <cell r="K30"/>
          <cell r="L30"/>
        </row>
        <row r="31">
          <cell r="B31" t="str">
            <v>FTS-TSX</v>
          </cell>
          <cell r="C31" t="str">
            <v>Fortis Inc.</v>
          </cell>
          <cell r="D31"/>
          <cell r="E31" t="str">
            <v>N/A</v>
          </cell>
          <cell r="F31"/>
          <cell r="G31" t="str">
            <v>N/A</v>
          </cell>
          <cell r="H31"/>
          <cell r="I31"/>
          <cell r="J31"/>
          <cell r="K31"/>
          <cell r="L31"/>
        </row>
        <row r="32">
          <cell r="B32" t="str">
            <v>HE</v>
          </cell>
          <cell r="C32" t="str">
            <v>Hawaiian Electric Industries, Inc.</v>
          </cell>
          <cell r="D32"/>
          <cell r="E32">
            <v>0.65</v>
          </cell>
          <cell r="F32"/>
          <cell r="G32">
            <v>43308</v>
          </cell>
          <cell r="H32"/>
          <cell r="I32"/>
          <cell r="J32"/>
          <cell r="K32"/>
          <cell r="L32"/>
        </row>
        <row r="33">
          <cell r="B33" t="str">
            <v>IDA</v>
          </cell>
          <cell r="C33" t="str">
            <v>IDACORP, Inc.</v>
          </cell>
          <cell r="D33"/>
          <cell r="E33">
            <v>0.65</v>
          </cell>
          <cell r="F33"/>
          <cell r="G33">
            <v>43308</v>
          </cell>
          <cell r="H33"/>
          <cell r="I33"/>
          <cell r="J33"/>
          <cell r="K33"/>
          <cell r="L33"/>
        </row>
        <row r="34">
          <cell r="B34" t="str">
            <v>MGEE</v>
          </cell>
          <cell r="C34" t="str">
            <v>MGE Energy, Inc.</v>
          </cell>
          <cell r="D34"/>
          <cell r="E34">
            <v>0.7</v>
          </cell>
          <cell r="F34"/>
          <cell r="G34">
            <v>43266</v>
          </cell>
          <cell r="H34"/>
          <cell r="I34"/>
          <cell r="J34"/>
          <cell r="K34"/>
          <cell r="L34"/>
        </row>
        <row r="35">
          <cell r="B35" t="str">
            <v>NEE</v>
          </cell>
          <cell r="C35" t="str">
            <v>NextEra Energy, Inc.</v>
          </cell>
          <cell r="D35"/>
          <cell r="E35">
            <v>0.65</v>
          </cell>
          <cell r="F35"/>
          <cell r="G35">
            <v>43238</v>
          </cell>
          <cell r="H35"/>
          <cell r="I35"/>
          <cell r="J35"/>
          <cell r="K35"/>
          <cell r="L35"/>
        </row>
        <row r="36">
          <cell r="B36" t="str">
            <v>NWE</v>
          </cell>
          <cell r="C36" t="str">
            <v>NorthWestern Corporation</v>
          </cell>
          <cell r="D36"/>
          <cell r="E36">
            <v>0.65</v>
          </cell>
          <cell r="F36"/>
          <cell r="G36">
            <v>43308</v>
          </cell>
          <cell r="H36"/>
          <cell r="I36"/>
          <cell r="J36"/>
          <cell r="K36"/>
          <cell r="L36"/>
        </row>
        <row r="37">
          <cell r="B37" t="str">
            <v>OGE</v>
          </cell>
          <cell r="C37" t="str">
            <v>OGE Energy Corp.</v>
          </cell>
          <cell r="D37"/>
          <cell r="E37">
            <v>0.95</v>
          </cell>
          <cell r="F37"/>
          <cell r="G37">
            <v>43266</v>
          </cell>
          <cell r="H37"/>
          <cell r="I37"/>
          <cell r="J37"/>
          <cell r="K37"/>
          <cell r="L37"/>
        </row>
        <row r="38">
          <cell r="B38" t="str">
            <v>OTTR</v>
          </cell>
          <cell r="C38" t="str">
            <v>Otter Tail Corporation</v>
          </cell>
          <cell r="D38"/>
          <cell r="E38">
            <v>0.85</v>
          </cell>
          <cell r="F38"/>
          <cell r="G38">
            <v>43266</v>
          </cell>
          <cell r="H38"/>
          <cell r="I38"/>
          <cell r="J38"/>
          <cell r="K38"/>
          <cell r="L38"/>
        </row>
        <row r="39">
          <cell r="B39" t="str">
            <v>PCG</v>
          </cell>
          <cell r="C39" t="str">
            <v>PG&amp;E Corporation</v>
          </cell>
          <cell r="D39"/>
          <cell r="E39">
            <v>0.65</v>
          </cell>
          <cell r="F39"/>
          <cell r="G39">
            <v>43308</v>
          </cell>
          <cell r="H39"/>
          <cell r="I39"/>
          <cell r="J39"/>
          <cell r="K39"/>
          <cell r="L39"/>
        </row>
        <row r="40">
          <cell r="B40" t="str">
            <v>PNW</v>
          </cell>
          <cell r="C40" t="str">
            <v>Pinnacle West Capital Corporation</v>
          </cell>
          <cell r="D40"/>
          <cell r="E40">
            <v>0.65</v>
          </cell>
          <cell r="F40"/>
          <cell r="G40">
            <v>43308</v>
          </cell>
          <cell r="H40"/>
          <cell r="I40"/>
          <cell r="J40"/>
          <cell r="K40"/>
          <cell r="L40"/>
        </row>
        <row r="41">
          <cell r="B41" t="str">
            <v>PNM</v>
          </cell>
          <cell r="C41" t="str">
            <v>PNM Resources, Inc.</v>
          </cell>
          <cell r="D41"/>
          <cell r="E41">
            <v>0.75</v>
          </cell>
          <cell r="F41"/>
          <cell r="G41">
            <v>43308</v>
          </cell>
          <cell r="H41"/>
          <cell r="I41"/>
          <cell r="J41"/>
          <cell r="K41"/>
          <cell r="L41"/>
        </row>
        <row r="42">
          <cell r="B42" t="str">
            <v>POR</v>
          </cell>
          <cell r="C42" t="str">
            <v>Portland General Electric Company</v>
          </cell>
          <cell r="D42"/>
          <cell r="E42">
            <v>0.65</v>
          </cell>
          <cell r="F42"/>
          <cell r="G42">
            <v>43308</v>
          </cell>
          <cell r="H42"/>
          <cell r="I42"/>
          <cell r="J42"/>
          <cell r="K42"/>
          <cell r="L42"/>
        </row>
        <row r="43">
          <cell r="B43" t="str">
            <v>PPL</v>
          </cell>
          <cell r="C43" t="str">
            <v>PPL Corporation</v>
          </cell>
          <cell r="D43"/>
          <cell r="E43">
            <v>0.75</v>
          </cell>
          <cell r="F43"/>
          <cell r="G43">
            <v>43238</v>
          </cell>
          <cell r="H43"/>
          <cell r="I43"/>
          <cell r="J43"/>
          <cell r="K43"/>
          <cell r="L43"/>
        </row>
        <row r="44">
          <cell r="B44" t="str">
            <v>PEG</v>
          </cell>
          <cell r="C44" t="str">
            <v>Public Service Enterprise Group Incorporated</v>
          </cell>
          <cell r="D44"/>
          <cell r="E44">
            <v>0.7</v>
          </cell>
          <cell r="F44"/>
          <cell r="G44">
            <v>43238</v>
          </cell>
          <cell r="H44"/>
          <cell r="I44"/>
          <cell r="J44"/>
          <cell r="K44"/>
          <cell r="L44"/>
        </row>
        <row r="45">
          <cell r="B45" t="str">
            <v>SCG</v>
          </cell>
          <cell r="C45" t="str">
            <v>SCANA Corporation</v>
          </cell>
          <cell r="D45"/>
          <cell r="E45">
            <v>0.7</v>
          </cell>
          <cell r="F45"/>
          <cell r="G45">
            <v>43238</v>
          </cell>
          <cell r="H45"/>
          <cell r="I45"/>
          <cell r="J45"/>
          <cell r="K45"/>
          <cell r="L45"/>
        </row>
        <row r="46">
          <cell r="B46" t="str">
            <v>SRE</v>
          </cell>
          <cell r="C46" t="str">
            <v>Sempra Energy</v>
          </cell>
          <cell r="D46"/>
          <cell r="E46">
            <v>0.75</v>
          </cell>
          <cell r="F46"/>
          <cell r="G46">
            <v>43308</v>
          </cell>
          <cell r="H46"/>
          <cell r="I46"/>
          <cell r="J46"/>
          <cell r="K46"/>
          <cell r="L46"/>
        </row>
        <row r="47">
          <cell r="B47" t="str">
            <v>SO</v>
          </cell>
          <cell r="C47" t="str">
            <v>Southern Company</v>
          </cell>
          <cell r="D47"/>
          <cell r="E47">
            <v>0.55000000000000004</v>
          </cell>
          <cell r="F47"/>
          <cell r="G47">
            <v>43238</v>
          </cell>
          <cell r="H47"/>
          <cell r="I47"/>
          <cell r="J47"/>
          <cell r="K47"/>
          <cell r="L47"/>
        </row>
        <row r="48">
          <cell r="B48" t="str">
            <v>VVC</v>
          </cell>
          <cell r="C48" t="str">
            <v>Vectren Corporation</v>
          </cell>
          <cell r="D48"/>
          <cell r="E48">
            <v>0.7</v>
          </cell>
          <cell r="F48"/>
          <cell r="G48">
            <v>43266</v>
          </cell>
          <cell r="H48"/>
          <cell r="I48"/>
          <cell r="J48"/>
          <cell r="K48"/>
          <cell r="L48"/>
        </row>
        <row r="49">
          <cell r="B49" t="str">
            <v>WEC</v>
          </cell>
          <cell r="C49" t="str">
            <v>WEC Energy Group, Inc.</v>
          </cell>
          <cell r="D49"/>
          <cell r="E49">
            <v>0.6</v>
          </cell>
          <cell r="F49"/>
          <cell r="G49">
            <v>43266</v>
          </cell>
          <cell r="H49"/>
          <cell r="I49"/>
          <cell r="J49"/>
          <cell r="K49"/>
          <cell r="L49"/>
        </row>
        <row r="50">
          <cell r="B50" t="str">
            <v>XEL</v>
          </cell>
          <cell r="C50" t="str">
            <v>Xcel Energy Inc.</v>
          </cell>
          <cell r="D50"/>
          <cell r="E50">
            <v>0.6</v>
          </cell>
          <cell r="F50"/>
          <cell r="G50">
            <v>43308</v>
          </cell>
          <cell r="H50"/>
          <cell r="I50"/>
          <cell r="J50"/>
          <cell r="K50"/>
          <cell r="L50"/>
        </row>
        <row r="51">
          <cell r="B51"/>
          <cell r="C51"/>
          <cell r="D51"/>
          <cell r="E51"/>
          <cell r="F51"/>
          <cell r="G51"/>
          <cell r="H51"/>
          <cell r="I51"/>
          <cell r="J51"/>
          <cell r="K51"/>
          <cell r="L51"/>
        </row>
        <row r="52">
          <cell r="B52"/>
          <cell r="C52"/>
          <cell r="D52"/>
          <cell r="E52"/>
          <cell r="F52"/>
          <cell r="G52"/>
          <cell r="H52"/>
          <cell r="I52"/>
          <cell r="J52"/>
          <cell r="K52"/>
          <cell r="L52"/>
        </row>
        <row r="53">
          <cell r="B53"/>
          <cell r="C53"/>
          <cell r="D53"/>
          <cell r="E53"/>
          <cell r="F53"/>
          <cell r="G53"/>
          <cell r="H53"/>
          <cell r="I53"/>
          <cell r="J53"/>
          <cell r="K53"/>
          <cell r="L53"/>
        </row>
        <row r="54">
          <cell r="B54"/>
          <cell r="C54"/>
          <cell r="D54"/>
          <cell r="E54"/>
          <cell r="F54"/>
          <cell r="G54"/>
          <cell r="H54"/>
          <cell r="I54"/>
          <cell r="J54"/>
          <cell r="K54"/>
          <cell r="L54"/>
        </row>
        <row r="55">
          <cell r="B55"/>
          <cell r="C55"/>
          <cell r="D55"/>
          <cell r="E55"/>
          <cell r="F55"/>
          <cell r="G55"/>
          <cell r="H55"/>
          <cell r="I55"/>
          <cell r="J55"/>
          <cell r="K55"/>
          <cell r="L55"/>
        </row>
        <row r="56">
          <cell r="B56"/>
          <cell r="C56"/>
          <cell r="D56"/>
          <cell r="E56"/>
          <cell r="F56"/>
          <cell r="G56"/>
          <cell r="H56"/>
          <cell r="I56"/>
          <cell r="J56"/>
          <cell r="K56"/>
          <cell r="L56"/>
        </row>
        <row r="57">
          <cell r="B57"/>
          <cell r="C57"/>
          <cell r="D57"/>
          <cell r="E57"/>
          <cell r="F57"/>
          <cell r="G57"/>
          <cell r="H57"/>
          <cell r="I57"/>
          <cell r="J57"/>
          <cell r="K57"/>
          <cell r="L57"/>
        </row>
        <row r="58">
          <cell r="B58"/>
          <cell r="C58"/>
          <cell r="D58"/>
          <cell r="E58"/>
          <cell r="F58"/>
          <cell r="G58"/>
          <cell r="H58"/>
          <cell r="I58"/>
          <cell r="J58"/>
          <cell r="K58"/>
          <cell r="L58"/>
        </row>
        <row r="59">
          <cell r="B59"/>
          <cell r="C59"/>
          <cell r="D59"/>
          <cell r="E59"/>
          <cell r="F59"/>
          <cell r="G59"/>
          <cell r="H59"/>
          <cell r="I59"/>
          <cell r="J59"/>
          <cell r="K59"/>
          <cell r="L59"/>
        </row>
        <row r="60">
          <cell r="B60"/>
          <cell r="C60"/>
          <cell r="D60"/>
          <cell r="E60"/>
          <cell r="F60"/>
          <cell r="G60"/>
          <cell r="H60"/>
          <cell r="I60"/>
          <cell r="J60"/>
          <cell r="K60"/>
          <cell r="L60"/>
        </row>
        <row r="61">
          <cell r="B61"/>
          <cell r="C61"/>
          <cell r="D61"/>
          <cell r="E61"/>
          <cell r="F61"/>
          <cell r="G61"/>
          <cell r="H61"/>
          <cell r="I61"/>
          <cell r="J61"/>
          <cell r="K61"/>
          <cell r="L61"/>
        </row>
      </sheetData>
      <sheetData sheetId="33">
        <row r="6">
          <cell r="B6" t="str">
            <v>ALE</v>
          </cell>
          <cell r="C6" t="str">
            <v>ALLETE, Inc.</v>
          </cell>
          <cell r="D6">
            <v>0.06</v>
          </cell>
          <cell r="E6">
            <v>6</v>
          </cell>
        </row>
        <row r="7">
          <cell r="B7" t="str">
            <v>LNT</v>
          </cell>
          <cell r="C7" t="str">
            <v>Alliant Energy Corporation</v>
          </cell>
          <cell r="D7">
            <v>5.8500000000000003E-2</v>
          </cell>
          <cell r="E7">
            <v>9</v>
          </cell>
        </row>
        <row r="8">
          <cell r="B8" t="str">
            <v>AEE</v>
          </cell>
          <cell r="C8" t="str">
            <v>Ameren Corporation</v>
          </cell>
          <cell r="D8">
            <v>6.3E-2</v>
          </cell>
          <cell r="E8">
            <v>11</v>
          </cell>
        </row>
        <row r="9">
          <cell r="B9" t="str">
            <v>AEP</v>
          </cell>
          <cell r="C9" t="str">
            <v>American Electric Power Company, Inc.</v>
          </cell>
          <cell r="D9">
            <v>5.5899999999999998E-2</v>
          </cell>
          <cell r="E9">
            <v>20</v>
          </cell>
        </row>
        <row r="10">
          <cell r="B10" t="str">
            <v>AGR</v>
          </cell>
          <cell r="C10" t="str">
            <v>Avangrid, Inc.</v>
          </cell>
          <cell r="D10">
            <v>0.104</v>
          </cell>
          <cell r="E10">
            <v>10</v>
          </cell>
        </row>
        <row r="11">
          <cell r="B11" t="str">
            <v>AVA</v>
          </cell>
          <cell r="C11" t="str">
            <v>Avista Corporation</v>
          </cell>
          <cell r="D11">
            <v>5.6500000000000002E-2</v>
          </cell>
          <cell r="E11">
            <v>3</v>
          </cell>
        </row>
        <row r="12">
          <cell r="B12" t="str">
            <v>BKH</v>
          </cell>
          <cell r="C12" t="str">
            <v>Black Hills Corporation</v>
          </cell>
          <cell r="D12">
            <v>3.9199999999999999E-2</v>
          </cell>
          <cell r="E12">
            <v>7</v>
          </cell>
        </row>
        <row r="13">
          <cell r="B13" t="str">
            <v>CNP</v>
          </cell>
          <cell r="C13" t="str">
            <v>CenterPoint Energy, Inc.</v>
          </cell>
          <cell r="D13">
            <v>8.5000000000000006E-2</v>
          </cell>
          <cell r="E13">
            <v>15</v>
          </cell>
        </row>
        <row r="14">
          <cell r="B14" t="str">
            <v>CMS</v>
          </cell>
          <cell r="C14" t="str">
            <v>CMS Energy Corporation</v>
          </cell>
          <cell r="D14">
            <v>6.9199999999999998E-2</v>
          </cell>
          <cell r="E14">
            <v>17</v>
          </cell>
        </row>
        <row r="15">
          <cell r="B15" t="str">
            <v>ED</v>
          </cell>
          <cell r="C15" t="str">
            <v>Consolidated Edison, Inc.</v>
          </cell>
          <cell r="D15">
            <v>3.39E-2</v>
          </cell>
          <cell r="E15">
            <v>18</v>
          </cell>
        </row>
        <row r="16">
          <cell r="B16" t="str">
            <v>D</v>
          </cell>
          <cell r="C16" t="str">
            <v>Dominion Energy, Inc.</v>
          </cell>
          <cell r="D16">
            <v>6.3799999999999996E-2</v>
          </cell>
          <cell r="E16">
            <v>16</v>
          </cell>
        </row>
        <row r="17">
          <cell r="B17" t="str">
            <v>DTE</v>
          </cell>
          <cell r="C17" t="str">
            <v>DTE Energy Company</v>
          </cell>
          <cell r="D17">
            <v>5.67E-2</v>
          </cell>
          <cell r="E17">
            <v>14</v>
          </cell>
        </row>
        <row r="18">
          <cell r="B18" t="str">
            <v>DUK</v>
          </cell>
          <cell r="C18" t="str">
            <v>Duke Energy Corporation</v>
          </cell>
          <cell r="D18">
            <v>4.0099999999999997E-2</v>
          </cell>
          <cell r="E18">
            <v>20</v>
          </cell>
        </row>
        <row r="19">
          <cell r="B19" t="str">
            <v>EIX</v>
          </cell>
          <cell r="C19" t="str">
            <v>Edison International</v>
          </cell>
          <cell r="D19">
            <v>3.44E-2</v>
          </cell>
          <cell r="E19">
            <v>18</v>
          </cell>
        </row>
        <row r="20">
          <cell r="B20" t="str">
            <v>EE</v>
          </cell>
          <cell r="C20" t="str">
            <v>El Paso Electric Company</v>
          </cell>
          <cell r="D20">
            <v>5.1999999999999998E-2</v>
          </cell>
          <cell r="E20">
            <v>4</v>
          </cell>
        </row>
        <row r="21">
          <cell r="B21" t="str">
            <v>ETR</v>
          </cell>
          <cell r="C21" t="str">
            <v>Entergy Corporation</v>
          </cell>
          <cell r="D21">
            <v>-1.4E-3</v>
          </cell>
          <cell r="E21">
            <v>15</v>
          </cell>
        </row>
        <row r="22">
          <cell r="B22" t="str">
            <v>ES</v>
          </cell>
          <cell r="C22" t="str">
            <v>Eversource Energy</v>
          </cell>
          <cell r="D22">
            <v>5.5300000000000002E-2</v>
          </cell>
          <cell r="E22">
            <v>16</v>
          </cell>
        </row>
        <row r="23">
          <cell r="B23" t="str">
            <v>EXC</v>
          </cell>
          <cell r="C23" t="str">
            <v>Exelon Corporation</v>
          </cell>
          <cell r="D23">
            <v>4.19E-2</v>
          </cell>
          <cell r="E23">
            <v>20</v>
          </cell>
        </row>
        <row r="24">
          <cell r="B24" t="str">
            <v>FE</v>
          </cell>
          <cell r="C24" t="str">
            <v>FirstEnergy Corp.</v>
          </cell>
          <cell r="D24">
            <v>-6.9199999999999998E-2</v>
          </cell>
          <cell r="E24">
            <v>19</v>
          </cell>
        </row>
        <row r="25">
          <cell r="B25" t="str">
            <v>FTS-TSX</v>
          </cell>
          <cell r="C25" t="str">
            <v>Fortis Inc.</v>
          </cell>
          <cell r="D25" t="str">
            <v>N/A</v>
          </cell>
          <cell r="E25">
            <v>1</v>
          </cell>
        </row>
        <row r="26">
          <cell r="B26" t="str">
            <v>HE</v>
          </cell>
          <cell r="C26" t="str">
            <v>Hawaiian Electric Industries, Inc.</v>
          </cell>
          <cell r="D26">
            <v>9.0999999999999998E-2</v>
          </cell>
          <cell r="E26">
            <v>6</v>
          </cell>
        </row>
        <row r="27">
          <cell r="B27" t="str">
            <v>IDA</v>
          </cell>
          <cell r="C27" t="str">
            <v>IDACORP, Inc.</v>
          </cell>
          <cell r="D27">
            <v>0.04</v>
          </cell>
          <cell r="E27">
            <v>3</v>
          </cell>
        </row>
        <row r="28">
          <cell r="B28" t="str">
            <v>MGEE</v>
          </cell>
          <cell r="C28" t="str">
            <v>MGE Energy, Inc.</v>
          </cell>
          <cell r="D28">
            <v>0.04</v>
          </cell>
          <cell r="E28">
            <v>0</v>
          </cell>
        </row>
        <row r="29">
          <cell r="B29" t="str">
            <v>NEE</v>
          </cell>
          <cell r="C29" t="str">
            <v>NextEra Energy, Inc.</v>
          </cell>
          <cell r="D29">
            <v>9.4399999999999998E-2</v>
          </cell>
          <cell r="E29">
            <v>18</v>
          </cell>
        </row>
        <row r="30">
          <cell r="B30" t="str">
            <v>NWE</v>
          </cell>
          <cell r="C30" t="str">
            <v>NorthWestern Corporation</v>
          </cell>
          <cell r="D30">
            <v>2.4500000000000001E-2</v>
          </cell>
          <cell r="E30">
            <v>6</v>
          </cell>
        </row>
        <row r="31">
          <cell r="B31" t="str">
            <v>OGE</v>
          </cell>
          <cell r="C31" t="str">
            <v>OGE Energy Corp.</v>
          </cell>
          <cell r="D31">
            <v>4.7E-2</v>
          </cell>
          <cell r="E31">
            <v>9</v>
          </cell>
        </row>
        <row r="32">
          <cell r="B32" t="str">
            <v>OTTR</v>
          </cell>
          <cell r="C32" t="str">
            <v>Otter Tail Corporation</v>
          </cell>
          <cell r="D32">
            <v>0.09</v>
          </cell>
          <cell r="E32">
            <v>3</v>
          </cell>
        </row>
        <row r="33">
          <cell r="B33" t="str">
            <v>PCG</v>
          </cell>
          <cell r="C33" t="str">
            <v>PG&amp;E Corporation</v>
          </cell>
          <cell r="D33">
            <v>3.6600000000000001E-2</v>
          </cell>
          <cell r="E33">
            <v>17</v>
          </cell>
        </row>
        <row r="34">
          <cell r="B34" t="str">
            <v>PNW</v>
          </cell>
          <cell r="C34" t="str">
            <v>Pinnacle West Capital Corporation</v>
          </cell>
          <cell r="D34">
            <v>3.78E-2</v>
          </cell>
          <cell r="E34">
            <v>15</v>
          </cell>
        </row>
        <row r="35">
          <cell r="B35" t="str">
            <v>PNM</v>
          </cell>
          <cell r="C35" t="str">
            <v>PNM Resources, Inc.</v>
          </cell>
          <cell r="D35">
            <v>4.4499999999999998E-2</v>
          </cell>
          <cell r="E35">
            <v>11</v>
          </cell>
        </row>
        <row r="36">
          <cell r="B36" t="str">
            <v>POR</v>
          </cell>
          <cell r="C36" t="str">
            <v>Portland General Electric Company</v>
          </cell>
          <cell r="D36">
            <v>3.3000000000000002E-2</v>
          </cell>
          <cell r="E36">
            <v>12</v>
          </cell>
        </row>
        <row r="37">
          <cell r="B37" t="str">
            <v>PPL</v>
          </cell>
          <cell r="C37" t="str">
            <v>PPL Corporation</v>
          </cell>
          <cell r="D37">
            <v>2.1700000000000001E-2</v>
          </cell>
          <cell r="E37">
            <v>15</v>
          </cell>
        </row>
        <row r="38">
          <cell r="B38" t="str">
            <v>PEG</v>
          </cell>
          <cell r="C38" t="str">
            <v>Public Service Enterprise Group Incorporated</v>
          </cell>
          <cell r="D38">
            <v>6.3399999999999998E-2</v>
          </cell>
          <cell r="E38">
            <v>15</v>
          </cell>
        </row>
        <row r="39">
          <cell r="B39" t="str">
            <v>SCG</v>
          </cell>
          <cell r="C39" t="str">
            <v>SCANA Corporation</v>
          </cell>
          <cell r="D39">
            <v>0.04</v>
          </cell>
          <cell r="E39">
            <v>7</v>
          </cell>
        </row>
        <row r="40">
          <cell r="B40" t="str">
            <v>SRE</v>
          </cell>
          <cell r="C40" t="str">
            <v>Sempra Energy</v>
          </cell>
          <cell r="D40">
            <v>8.4500000000000006E-2</v>
          </cell>
          <cell r="E40">
            <v>12</v>
          </cell>
        </row>
        <row r="41">
          <cell r="B41" t="str">
            <v>SO</v>
          </cell>
          <cell r="C41" t="str">
            <v>Southern Company</v>
          </cell>
          <cell r="D41">
            <v>2.2499999999999999E-2</v>
          </cell>
          <cell r="E41">
            <v>19</v>
          </cell>
        </row>
        <row r="42">
          <cell r="B42" t="str">
            <v>VVC</v>
          </cell>
          <cell r="C42" t="str">
            <v>Vectren Corporation</v>
          </cell>
          <cell r="D42">
            <v>0.08</v>
          </cell>
          <cell r="E42">
            <v>4</v>
          </cell>
        </row>
        <row r="43">
          <cell r="B43" t="str">
            <v>WEC</v>
          </cell>
          <cell r="C43" t="str">
            <v>WEC Energy Group, Inc.</v>
          </cell>
          <cell r="D43">
            <v>4.5400000000000003E-2</v>
          </cell>
          <cell r="E43">
            <v>14</v>
          </cell>
        </row>
        <row r="44">
          <cell r="B44" t="str">
            <v>XEL</v>
          </cell>
          <cell r="C44" t="str">
            <v>Xcel Energy Inc.</v>
          </cell>
          <cell r="D44">
            <v>5.96E-2</v>
          </cell>
          <cell r="E44">
            <v>16</v>
          </cell>
        </row>
        <row r="45">
          <cell r="B45"/>
          <cell r="C45"/>
          <cell r="D45"/>
          <cell r="E45"/>
        </row>
        <row r="46">
          <cell r="B46"/>
          <cell r="C46"/>
          <cell r="D46"/>
          <cell r="E46"/>
        </row>
        <row r="47">
          <cell r="B47"/>
          <cell r="C47"/>
          <cell r="D47"/>
          <cell r="E47"/>
        </row>
      </sheetData>
      <sheetData sheetId="34">
        <row r="12">
          <cell r="B12" t="str">
            <v>ALE</v>
          </cell>
          <cell r="C12">
            <v>304</v>
          </cell>
          <cell r="D12">
            <v>121</v>
          </cell>
          <cell r="E12">
            <v>5</v>
          </cell>
          <cell r="F12">
            <v>0</v>
          </cell>
          <cell r="G12" t="str">
            <v>ALLETE, Inc.</v>
          </cell>
          <cell r="H12">
            <v>2.35</v>
          </cell>
          <cell r="I12">
            <v>86.479999499999991</v>
          </cell>
          <cell r="J12">
            <v>2.7173913200589234E-2</v>
          </cell>
          <cell r="K12">
            <v>2.35</v>
          </cell>
          <cell r="L12">
            <v>82.895000500000009</v>
          </cell>
          <cell r="M12">
            <v>2.8349116181017452E-2</v>
          </cell>
          <cell r="N12">
            <v>2.35</v>
          </cell>
          <cell r="O12">
            <v>80.205002000000007</v>
          </cell>
          <cell r="P12">
            <v>2.9299918227045238E-2</v>
          </cell>
          <cell r="Q12">
            <v>2.35</v>
          </cell>
          <cell r="R12">
            <v>82.055000500000006</v>
          </cell>
          <cell r="S12">
            <v>2.8639327105969611E-2</v>
          </cell>
          <cell r="T12">
            <v>2.4700000000000002</v>
          </cell>
          <cell r="U12">
            <v>76.079998000000003</v>
          </cell>
          <cell r="V12">
            <v>3.2465826300363466E-2</v>
          </cell>
          <cell r="W12">
            <v>2.4700000000000002</v>
          </cell>
          <cell r="X12">
            <v>63.699998500000007</v>
          </cell>
          <cell r="Y12">
            <v>3.8775511117162743E-2</v>
          </cell>
          <cell r="Z12">
            <v>2.39</v>
          </cell>
          <cell r="AA12">
            <v>78.569166500000009</v>
          </cell>
          <cell r="AB12">
            <v>3.078393535535796E-2</v>
          </cell>
        </row>
        <row r="13">
          <cell r="B13" t="str">
            <v>LNT</v>
          </cell>
          <cell r="C13">
            <v>507</v>
          </cell>
          <cell r="D13">
            <v>109</v>
          </cell>
          <cell r="E13">
            <v>10</v>
          </cell>
          <cell r="F13">
            <v>0</v>
          </cell>
          <cell r="G13" t="str">
            <v>Alliant Energy Corporation</v>
          </cell>
          <cell r="H13">
            <v>1.42</v>
          </cell>
          <cell r="I13">
            <v>53.005001</v>
          </cell>
          <cell r="J13">
            <v>2.6789924973305821E-2</v>
          </cell>
          <cell r="K13">
            <v>1.42</v>
          </cell>
          <cell r="L13">
            <v>52.299999</v>
          </cell>
          <cell r="M13">
            <v>2.715105214437958E-2</v>
          </cell>
          <cell r="N13">
            <v>1.42</v>
          </cell>
          <cell r="O13">
            <v>53.820002000000002</v>
          </cell>
          <cell r="P13">
            <v>2.6384242795085736E-2</v>
          </cell>
          <cell r="Q13">
            <v>1.52</v>
          </cell>
          <cell r="R13">
            <v>56.530000999999999</v>
          </cell>
          <cell r="S13">
            <v>2.6888377376819789E-2</v>
          </cell>
          <cell r="T13">
            <v>1.52</v>
          </cell>
          <cell r="U13">
            <v>55.764999500000002</v>
          </cell>
          <cell r="V13">
            <v>2.7257240448823099E-2</v>
          </cell>
          <cell r="W13">
            <v>1.52</v>
          </cell>
          <cell r="X13">
            <v>47.905000999999999</v>
          </cell>
          <cell r="Y13">
            <v>3.172946390294408E-2</v>
          </cell>
          <cell r="Z13">
            <v>1.4699999999999998</v>
          </cell>
          <cell r="AA13">
            <v>53.220833916666663</v>
          </cell>
          <cell r="AB13">
            <v>2.7700050273559682E-2</v>
          </cell>
        </row>
        <row r="14">
          <cell r="B14" t="str">
            <v>AEE</v>
          </cell>
          <cell r="C14">
            <v>820</v>
          </cell>
          <cell r="D14">
            <v>89</v>
          </cell>
          <cell r="E14">
            <v>15</v>
          </cell>
          <cell r="F14">
            <v>0</v>
          </cell>
          <cell r="G14" t="str">
            <v>Ameren Corporation</v>
          </cell>
          <cell r="H14">
            <v>1.9</v>
          </cell>
          <cell r="I14">
            <v>77.655002499999995</v>
          </cell>
          <cell r="J14">
            <v>2.4467193855283179E-2</v>
          </cell>
          <cell r="K14">
            <v>1.9</v>
          </cell>
          <cell r="L14">
            <v>75.629997000000003</v>
          </cell>
          <cell r="M14">
            <v>2.5122306959763595E-2</v>
          </cell>
          <cell r="N14">
            <v>1.98</v>
          </cell>
          <cell r="O14">
            <v>75.275001500000002</v>
          </cell>
          <cell r="P14">
            <v>2.6303553112516379E-2</v>
          </cell>
          <cell r="Q14">
            <v>1.98</v>
          </cell>
          <cell r="R14">
            <v>78.975002500000002</v>
          </cell>
          <cell r="S14">
            <v>2.5071224277580743E-2</v>
          </cell>
          <cell r="T14">
            <v>1.98</v>
          </cell>
          <cell r="U14">
            <v>82.260002</v>
          </cell>
          <cell r="V14">
            <v>2.4070021296619955E-2</v>
          </cell>
          <cell r="W14">
            <v>1.98</v>
          </cell>
          <cell r="X14">
            <v>73.200002999999995</v>
          </cell>
          <cell r="Y14">
            <v>2.7049179219295935E-2</v>
          </cell>
          <cell r="Z14">
            <v>1.9533333333333334</v>
          </cell>
          <cell r="AA14">
            <v>77.165834750000002</v>
          </cell>
          <cell r="AB14">
            <v>2.5347246453509966E-2</v>
          </cell>
        </row>
        <row r="15">
          <cell r="B15" t="str">
            <v>AEP</v>
          </cell>
          <cell r="C15">
            <v>909</v>
          </cell>
          <cell r="D15">
            <v>121</v>
          </cell>
          <cell r="E15">
            <v>20</v>
          </cell>
          <cell r="F15">
            <v>0</v>
          </cell>
          <cell r="G15" t="str">
            <v>American Electric Power Company, Inc.</v>
          </cell>
          <cell r="H15">
            <v>2.68</v>
          </cell>
          <cell r="I15">
            <v>93.784999499999998</v>
          </cell>
          <cell r="J15">
            <v>2.8575998446318703E-2</v>
          </cell>
          <cell r="K15">
            <v>2.8</v>
          </cell>
          <cell r="L15">
            <v>91.575000500000002</v>
          </cell>
          <cell r="M15">
            <v>3.057603040908528E-2</v>
          </cell>
          <cell r="N15">
            <v>2.8</v>
          </cell>
          <cell r="O15">
            <v>92.989998</v>
          </cell>
          <cell r="P15">
            <v>3.0110765245956881E-2</v>
          </cell>
          <cell r="Q15">
            <v>2.8</v>
          </cell>
          <cell r="R15">
            <v>98.685001</v>
          </cell>
          <cell r="S15">
            <v>2.8373106060970703E-2</v>
          </cell>
          <cell r="T15">
            <v>2.8</v>
          </cell>
          <cell r="U15">
            <v>95.694999499999994</v>
          </cell>
          <cell r="V15">
            <v>2.9259627092636121E-2</v>
          </cell>
          <cell r="W15">
            <v>2.8</v>
          </cell>
          <cell r="X15">
            <v>82.895000500000009</v>
          </cell>
          <cell r="Y15">
            <v>3.3777670343339943E-2</v>
          </cell>
          <cell r="Z15">
            <v>2.7800000000000007</v>
          </cell>
          <cell r="AA15">
            <v>92.604166500000005</v>
          </cell>
          <cell r="AB15">
            <v>3.0112199599717934E-2</v>
          </cell>
        </row>
        <row r="16">
          <cell r="B16" t="str">
            <v>AGR</v>
          </cell>
          <cell r="C16">
            <v>1426</v>
          </cell>
          <cell r="D16">
            <v>17</v>
          </cell>
          <cell r="E16">
            <v>25</v>
          </cell>
          <cell r="F16">
            <v>0</v>
          </cell>
          <cell r="G16" t="str">
            <v>Avangrid, Inc.</v>
          </cell>
          <cell r="H16">
            <v>1.76</v>
          </cell>
          <cell r="I16">
            <v>50.243999500000001</v>
          </cell>
          <cell r="J16">
            <v>3.502905854459297E-2</v>
          </cell>
          <cell r="K16">
            <v>1.76</v>
          </cell>
          <cell r="L16">
            <v>49.099998499999998</v>
          </cell>
          <cell r="M16">
            <v>3.5845214944354838E-2</v>
          </cell>
          <cell r="N16">
            <v>1.76</v>
          </cell>
          <cell r="O16">
            <v>50.0625</v>
          </cell>
          <cell r="P16">
            <v>3.5156054931335827E-2</v>
          </cell>
          <cell r="Q16">
            <v>1.76</v>
          </cell>
          <cell r="R16">
            <v>52.072500000000005</v>
          </cell>
          <cell r="S16">
            <v>3.3799030198281239E-2</v>
          </cell>
          <cell r="T16">
            <v>1.76</v>
          </cell>
          <cell r="U16">
            <v>52.240001999999997</v>
          </cell>
          <cell r="V16">
            <v>3.3690657209392912E-2</v>
          </cell>
          <cell r="W16">
            <v>1.76</v>
          </cell>
          <cell r="X16">
            <v>44.807499</v>
          </cell>
          <cell r="Y16">
            <v>3.9279139413695013E-2</v>
          </cell>
          <cell r="Z16">
            <v>1.76</v>
          </cell>
          <cell r="AA16">
            <v>49.754416499999998</v>
          </cell>
          <cell r="AB16">
            <v>3.5466525873608795E-2</v>
          </cell>
        </row>
        <row r="17">
          <cell r="B17" t="str">
            <v>AVA</v>
          </cell>
          <cell r="C17">
            <v>1443</v>
          </cell>
          <cell r="D17">
            <v>121</v>
          </cell>
          <cell r="E17">
            <v>30</v>
          </cell>
          <cell r="F17">
            <v>0</v>
          </cell>
          <cell r="G17" t="str">
            <v>Avista Corporation</v>
          </cell>
          <cell r="H17">
            <v>1.55</v>
          </cell>
          <cell r="I17">
            <v>47.940000499999996</v>
          </cell>
          <cell r="J17">
            <v>3.2332081431663738E-2</v>
          </cell>
          <cell r="K17">
            <v>1.55</v>
          </cell>
          <cell r="L17">
            <v>47.189998500000002</v>
          </cell>
          <cell r="M17">
            <v>3.2845942980905159E-2</v>
          </cell>
          <cell r="N17">
            <v>1.55</v>
          </cell>
          <cell r="O17">
            <v>47.915001000000004</v>
          </cell>
          <cell r="P17">
            <v>3.2348950592738165E-2</v>
          </cell>
          <cell r="Q17">
            <v>1.55</v>
          </cell>
          <cell r="R17">
            <v>48.545000000000002</v>
          </cell>
          <cell r="S17">
            <v>3.192913791327634E-2</v>
          </cell>
          <cell r="T17">
            <v>1.62</v>
          </cell>
          <cell r="U17">
            <v>49.184999500000004</v>
          </cell>
          <cell r="V17">
            <v>3.2936871332081646E-2</v>
          </cell>
          <cell r="W17">
            <v>1.62</v>
          </cell>
          <cell r="X17">
            <v>42.545000000000002</v>
          </cell>
          <cell r="Y17">
            <v>3.8077329886003056E-2</v>
          </cell>
          <cell r="Z17">
            <v>1.5733333333333335</v>
          </cell>
          <cell r="AA17">
            <v>47.219999916666673</v>
          </cell>
          <cell r="AB17">
            <v>3.3411719022778015E-2</v>
          </cell>
        </row>
        <row r="18">
          <cell r="B18" t="str">
            <v>BKH</v>
          </cell>
          <cell r="C18">
            <v>1564</v>
          </cell>
          <cell r="D18">
            <v>121</v>
          </cell>
          <cell r="E18">
            <v>35</v>
          </cell>
          <cell r="F18">
            <v>0</v>
          </cell>
          <cell r="G18" t="str">
            <v>Black Hills Corporation</v>
          </cell>
          <cell r="H18">
            <v>2.02</v>
          </cell>
          <cell r="I18">
            <v>77.240002000000004</v>
          </cell>
          <cell r="J18">
            <v>2.615225204162993E-2</v>
          </cell>
          <cell r="K18">
            <v>2.14</v>
          </cell>
          <cell r="L18">
            <v>76.889999000000003</v>
          </cell>
          <cell r="M18">
            <v>2.7831968108102071E-2</v>
          </cell>
          <cell r="N18">
            <v>2.14</v>
          </cell>
          <cell r="O18">
            <v>77.130000999999993</v>
          </cell>
          <cell r="P18">
            <v>2.7745364608513363E-2</v>
          </cell>
          <cell r="Q18">
            <v>2.14</v>
          </cell>
          <cell r="R18">
            <v>79.630000999999993</v>
          </cell>
          <cell r="S18">
            <v>2.6874293270447155E-2</v>
          </cell>
          <cell r="T18">
            <v>2.14</v>
          </cell>
          <cell r="U18">
            <v>79.175003000000004</v>
          </cell>
          <cell r="V18">
            <v>2.7028732793353983E-2</v>
          </cell>
          <cell r="W18">
            <v>2.14</v>
          </cell>
          <cell r="X18">
            <v>64.75</v>
          </cell>
          <cell r="Y18">
            <v>3.305019305019305E-2</v>
          </cell>
          <cell r="Z18">
            <v>2.1200000000000006</v>
          </cell>
          <cell r="AA18">
            <v>75.802500999999992</v>
          </cell>
          <cell r="AB18">
            <v>2.811380064537326E-2</v>
          </cell>
        </row>
        <row r="19">
          <cell r="B19" t="str">
            <v>CNP</v>
          </cell>
          <cell r="C19">
            <v>2364</v>
          </cell>
          <cell r="D19">
            <v>121</v>
          </cell>
          <cell r="E19">
            <v>40</v>
          </cell>
          <cell r="F19">
            <v>0</v>
          </cell>
          <cell r="G19" t="str">
            <v>CenterPoint Energy, Inc.</v>
          </cell>
          <cell r="H19">
            <v>1.1499999999999999</v>
          </cell>
          <cell r="I19">
            <v>29.099999500000003</v>
          </cell>
          <cell r="J19">
            <v>3.9518901022661521E-2</v>
          </cell>
          <cell r="K19">
            <v>1.1499999999999999</v>
          </cell>
          <cell r="L19">
            <v>26.765000499999999</v>
          </cell>
          <cell r="M19">
            <v>4.2966560004360915E-2</v>
          </cell>
          <cell r="N19">
            <v>1.1499999999999999</v>
          </cell>
          <cell r="O19">
            <v>25.775000499999997</v>
          </cell>
          <cell r="P19">
            <v>4.4616875953115892E-2</v>
          </cell>
          <cell r="Q19">
            <v>1.1499999999999999</v>
          </cell>
          <cell r="R19">
            <v>26.619999999999997</v>
          </cell>
          <cell r="S19">
            <v>4.3200601051840724E-2</v>
          </cell>
          <cell r="T19">
            <v>1.1599999999999999</v>
          </cell>
          <cell r="U19">
            <v>25.005000500000001</v>
          </cell>
          <cell r="V19">
            <v>4.6390720927999979E-2</v>
          </cell>
          <cell r="W19">
            <v>1.1599999999999999</v>
          </cell>
          <cell r="X19">
            <v>17.88</v>
          </cell>
          <cell r="Y19">
            <v>6.4876957494407153E-2</v>
          </cell>
          <cell r="Z19">
            <v>1.1533333333333333</v>
          </cell>
          <cell r="AA19">
            <v>25.190833499999997</v>
          </cell>
          <cell r="AB19">
            <v>4.692843607573103E-2</v>
          </cell>
        </row>
        <row r="20">
          <cell r="B20" t="str">
            <v>CMS</v>
          </cell>
          <cell r="C20">
            <v>2695</v>
          </cell>
          <cell r="D20">
            <v>106</v>
          </cell>
          <cell r="E20">
            <v>45</v>
          </cell>
          <cell r="F20">
            <v>0</v>
          </cell>
          <cell r="G20" t="str">
            <v>CMS Energy Corporation</v>
          </cell>
          <cell r="H20">
            <v>1.53</v>
          </cell>
          <cell r="I20">
            <v>63.669998500000005</v>
          </cell>
          <cell r="J20">
            <v>2.4030156055367267E-2</v>
          </cell>
          <cell r="K20">
            <v>1.53</v>
          </cell>
          <cell r="L20">
            <v>61.735000499999998</v>
          </cell>
          <cell r="M20">
            <v>2.4783347981020915E-2</v>
          </cell>
          <cell r="N20">
            <v>1.53</v>
          </cell>
          <cell r="O20">
            <v>61.8449995</v>
          </cell>
          <cell r="P20">
            <v>2.473926772365808E-2</v>
          </cell>
          <cell r="Q20">
            <v>1.53</v>
          </cell>
          <cell r="R20">
            <v>65.275001500000002</v>
          </cell>
          <cell r="S20">
            <v>2.343929475053325E-2</v>
          </cell>
          <cell r="T20">
            <v>1.63</v>
          </cell>
          <cell r="U20">
            <v>64.1449985</v>
          </cell>
          <cell r="V20">
            <v>2.5411178394524399E-2</v>
          </cell>
          <cell r="W20">
            <v>1.63</v>
          </cell>
          <cell r="X20">
            <v>57.509998499999995</v>
          </cell>
          <cell r="Y20">
            <v>2.83428976267492E-2</v>
          </cell>
          <cell r="Z20">
            <v>1.5633333333333332</v>
          </cell>
          <cell r="AA20">
            <v>62.363332833333338</v>
          </cell>
          <cell r="AB20">
            <v>2.5124357088642187E-2</v>
          </cell>
        </row>
        <row r="21">
          <cell r="B21" t="str">
            <v>ED</v>
          </cell>
          <cell r="C21">
            <v>2906</v>
          </cell>
          <cell r="D21">
            <v>121</v>
          </cell>
          <cell r="E21">
            <v>50</v>
          </cell>
          <cell r="F21">
            <v>0</v>
          </cell>
          <cell r="G21" t="str">
            <v>Consolidated Edison, Inc.</v>
          </cell>
          <cell r="H21">
            <v>2.96</v>
          </cell>
          <cell r="I21">
            <v>92.595000999999996</v>
          </cell>
          <cell r="J21">
            <v>3.1967168508373361E-2</v>
          </cell>
          <cell r="K21">
            <v>2.96</v>
          </cell>
          <cell r="L21">
            <v>89.040001000000004</v>
          </cell>
          <cell r="M21">
            <v>3.3243485700320242E-2</v>
          </cell>
          <cell r="N21">
            <v>2.96</v>
          </cell>
          <cell r="O21">
            <v>88.305000000000007</v>
          </cell>
          <cell r="P21">
            <v>3.3520185719947908E-2</v>
          </cell>
          <cell r="Q21">
            <v>2.96</v>
          </cell>
          <cell r="R21">
            <v>90.89500000000001</v>
          </cell>
          <cell r="S21">
            <v>3.2565047582375266E-2</v>
          </cell>
          <cell r="T21">
            <v>3.06</v>
          </cell>
          <cell r="U21">
            <v>86.225002500000002</v>
          </cell>
          <cell r="V21">
            <v>3.5488546376093173E-2</v>
          </cell>
          <cell r="W21">
            <v>3.06</v>
          </cell>
          <cell r="X21">
            <v>78.329998000000003</v>
          </cell>
          <cell r="Y21">
            <v>3.9065493146061357E-2</v>
          </cell>
          <cell r="Z21">
            <v>2.9933333333333336</v>
          </cell>
          <cell r="AA21">
            <v>87.565000416666678</v>
          </cell>
          <cell r="AB21">
            <v>3.4308321172195219E-2</v>
          </cell>
        </row>
        <row r="22">
          <cell r="B22" t="str">
            <v>D</v>
          </cell>
          <cell r="C22">
            <v>3422</v>
          </cell>
          <cell r="D22">
            <v>121</v>
          </cell>
          <cell r="E22">
            <v>55</v>
          </cell>
          <cell r="F22">
            <v>0</v>
          </cell>
          <cell r="G22" t="str">
            <v>Dominion Energy, Inc.</v>
          </cell>
          <cell r="H22">
            <v>3.67</v>
          </cell>
          <cell r="I22">
            <v>81.09</v>
          </cell>
          <cell r="J22">
            <v>4.525835491429276E-2</v>
          </cell>
          <cell r="K22">
            <v>3.67</v>
          </cell>
          <cell r="L22">
            <v>81.724998499999998</v>
          </cell>
          <cell r="M22">
            <v>4.490670012064913E-2</v>
          </cell>
          <cell r="N22">
            <v>3.67</v>
          </cell>
          <cell r="O22">
            <v>81.359996999999993</v>
          </cell>
          <cell r="P22">
            <v>4.5108162921884083E-2</v>
          </cell>
          <cell r="Q22">
            <v>3.67</v>
          </cell>
          <cell r="R22">
            <v>83.975002000000003</v>
          </cell>
          <cell r="S22">
            <v>4.370348213864883E-2</v>
          </cell>
          <cell r="T22">
            <v>3.76</v>
          </cell>
          <cell r="U22">
            <v>83.639999000000003</v>
          </cell>
          <cell r="V22">
            <v>4.4954567730207645E-2</v>
          </cell>
          <cell r="W22">
            <v>3.76</v>
          </cell>
          <cell r="X22">
            <v>73.424999499999998</v>
          </cell>
          <cell r="Y22">
            <v>5.1208716725970146E-2</v>
          </cell>
          <cell r="Z22">
            <v>3.6999999999999993</v>
          </cell>
          <cell r="AA22">
            <v>80.869165999999993</v>
          </cell>
          <cell r="AB22">
            <v>4.5856664091942091E-2</v>
          </cell>
        </row>
        <row r="23">
          <cell r="B23" t="str">
            <v>DTE</v>
          </cell>
          <cell r="C23">
            <v>3663</v>
          </cell>
          <cell r="D23">
            <v>120</v>
          </cell>
          <cell r="E23">
            <v>60</v>
          </cell>
          <cell r="F23">
            <v>0</v>
          </cell>
          <cell r="G23" t="str">
            <v>DTE Energy Company</v>
          </cell>
          <cell r="H23">
            <v>3.78</v>
          </cell>
          <cell r="I23">
            <v>128.4000015</v>
          </cell>
          <cell r="J23">
            <v>2.9439251992532101E-2</v>
          </cell>
          <cell r="K23">
            <v>3.78</v>
          </cell>
          <cell r="L23">
            <v>124.00500099999999</v>
          </cell>
          <cell r="M23">
            <v>3.0482641583140666E-2</v>
          </cell>
          <cell r="N23">
            <v>4.05</v>
          </cell>
          <cell r="O23">
            <v>126.914997</v>
          </cell>
          <cell r="P23">
            <v>3.1911122371141055E-2</v>
          </cell>
          <cell r="Q23">
            <v>4.05</v>
          </cell>
          <cell r="R23">
            <v>131.17000200000001</v>
          </cell>
          <cell r="S23">
            <v>3.0875962020645541E-2</v>
          </cell>
          <cell r="T23">
            <v>4.05</v>
          </cell>
          <cell r="U23">
            <v>122.93499749999999</v>
          </cell>
          <cell r="V23">
            <v>3.2944239495347936E-2</v>
          </cell>
          <cell r="W23">
            <v>4.05</v>
          </cell>
          <cell r="X23">
            <v>95.349998499999998</v>
          </cell>
          <cell r="Y23">
            <v>4.2475092435371141E-2</v>
          </cell>
          <cell r="Z23">
            <v>3.9600000000000004</v>
          </cell>
          <cell r="AA23">
            <v>121.46249958333333</v>
          </cell>
          <cell r="AB23">
            <v>3.3021384983029735E-2</v>
          </cell>
        </row>
        <row r="24">
          <cell r="B24" t="str">
            <v>DUK</v>
          </cell>
          <cell r="C24">
            <v>3783</v>
          </cell>
          <cell r="D24">
            <v>197</v>
          </cell>
          <cell r="E24">
            <v>65</v>
          </cell>
          <cell r="F24">
            <v>0</v>
          </cell>
          <cell r="G24" t="str">
            <v>Duke Energy Corporation</v>
          </cell>
          <cell r="H24">
            <v>3.78</v>
          </cell>
          <cell r="I24">
            <v>95.350002499999988</v>
          </cell>
          <cell r="J24">
            <v>3.9643417943276929E-2</v>
          </cell>
          <cell r="K24">
            <v>3.78</v>
          </cell>
          <cell r="L24">
            <v>90.455002000000007</v>
          </cell>
          <cell r="M24">
            <v>4.1788733806008865E-2</v>
          </cell>
          <cell r="N24">
            <v>3.78</v>
          </cell>
          <cell r="O24">
            <v>89.325001</v>
          </cell>
          <cell r="P24">
            <v>4.231737987889863E-2</v>
          </cell>
          <cell r="Q24">
            <v>3.78</v>
          </cell>
          <cell r="R24">
            <v>93.944999499999994</v>
          </cell>
          <cell r="S24">
            <v>4.0236308692513219E-2</v>
          </cell>
          <cell r="T24">
            <v>3.78</v>
          </cell>
          <cell r="U24">
            <v>96.59</v>
          </cell>
          <cell r="V24">
            <v>3.9134485971632674E-2</v>
          </cell>
          <cell r="W24">
            <v>3.78</v>
          </cell>
          <cell r="X24">
            <v>81.910001500000007</v>
          </cell>
          <cell r="Y24">
            <v>4.6148210606491068E-2</v>
          </cell>
          <cell r="Z24">
            <v>3.78</v>
          </cell>
          <cell r="AA24">
            <v>91.262501083333333</v>
          </cell>
          <cell r="AB24">
            <v>4.1544756149803568E-2</v>
          </cell>
        </row>
        <row r="25">
          <cell r="B25" t="str">
            <v>EIX</v>
          </cell>
          <cell r="C25">
            <v>3980</v>
          </cell>
          <cell r="D25">
            <v>87</v>
          </cell>
          <cell r="E25">
            <v>70</v>
          </cell>
          <cell r="F25">
            <v>0</v>
          </cell>
          <cell r="G25" t="str">
            <v>Edison International</v>
          </cell>
          <cell r="H25">
            <v>2.4500000000000002</v>
          </cell>
          <cell r="I25">
            <v>68.0300005</v>
          </cell>
          <cell r="J25">
            <v>3.6013523180850195E-2</v>
          </cell>
          <cell r="K25">
            <v>2.4500000000000002</v>
          </cell>
          <cell r="L25">
            <v>66.954999999999998</v>
          </cell>
          <cell r="M25">
            <v>3.6591740721380037E-2</v>
          </cell>
          <cell r="N25">
            <v>2.5499999999999998</v>
          </cell>
          <cell r="O25">
            <v>71.994999000000007</v>
          </cell>
          <cell r="P25">
            <v>3.5419126820183715E-2</v>
          </cell>
          <cell r="Q25">
            <v>2.5499999999999998</v>
          </cell>
          <cell r="R25">
            <v>76.309997500000009</v>
          </cell>
          <cell r="S25">
            <v>3.3416329229993741E-2</v>
          </cell>
          <cell r="T25">
            <v>2.5499999999999998</v>
          </cell>
          <cell r="U25">
            <v>72.095000999999996</v>
          </cell>
          <cell r="V25">
            <v>3.5369997428809245E-2</v>
          </cell>
          <cell r="W25">
            <v>2.5499999999999998</v>
          </cell>
          <cell r="X25">
            <v>57.725000499999993</v>
          </cell>
          <cell r="Y25">
            <v>4.4174967135773346E-2</v>
          </cell>
          <cell r="Z25">
            <v>2.5166666666666671</v>
          </cell>
          <cell r="AA25">
            <v>68.85166641666666</v>
          </cell>
          <cell r="AB25">
            <v>3.6830947419498376E-2</v>
          </cell>
        </row>
        <row r="26">
          <cell r="B26" t="str">
            <v>EE</v>
          </cell>
          <cell r="C26">
            <v>4067</v>
          </cell>
          <cell r="D26">
            <v>35</v>
          </cell>
          <cell r="E26">
            <v>75</v>
          </cell>
          <cell r="F26">
            <v>0</v>
          </cell>
          <cell r="G26" t="str">
            <v>El Paso Electric Company</v>
          </cell>
          <cell r="H26">
            <v>1.54</v>
          </cell>
          <cell r="I26">
            <v>67.264999500000002</v>
          </cell>
          <cell r="J26">
            <v>2.289452183821097E-2</v>
          </cell>
          <cell r="K26">
            <v>1.54</v>
          </cell>
          <cell r="L26">
            <v>70.194999499999994</v>
          </cell>
          <cell r="M26">
            <v>2.1938884692206603E-2</v>
          </cell>
          <cell r="N26">
            <v>1.54</v>
          </cell>
          <cell r="O26">
            <v>67.66</v>
          </cell>
          <cell r="P26">
            <v>2.276086313922554E-2</v>
          </cell>
          <cell r="Q26">
            <v>1.54</v>
          </cell>
          <cell r="R26">
            <v>68</v>
          </cell>
          <cell r="S26">
            <v>2.2647058823529412E-2</v>
          </cell>
          <cell r="T26">
            <v>1.54</v>
          </cell>
          <cell r="U26">
            <v>68.774997499999998</v>
          </cell>
          <cell r="V26">
            <v>2.2391858320314734E-2</v>
          </cell>
          <cell r="W26">
            <v>1.54</v>
          </cell>
          <cell r="X26">
            <v>65.059999500000004</v>
          </cell>
          <cell r="Y26">
            <v>2.3670458220646003E-2</v>
          </cell>
          <cell r="Z26">
            <v>1.54</v>
          </cell>
          <cell r="AA26">
            <v>67.82583266666667</v>
          </cell>
          <cell r="AB26">
            <v>2.2717274172355542E-2</v>
          </cell>
        </row>
        <row r="27">
          <cell r="B27" t="str">
            <v>ETR</v>
          </cell>
          <cell r="C27">
            <v>4503</v>
          </cell>
          <cell r="D27">
            <v>105</v>
          </cell>
          <cell r="E27">
            <v>80</v>
          </cell>
          <cell r="F27">
            <v>0</v>
          </cell>
          <cell r="G27" t="str">
            <v>Entergy Corporation</v>
          </cell>
          <cell r="H27">
            <v>3.64</v>
          </cell>
          <cell r="I27">
            <v>118.29499799999999</v>
          </cell>
          <cell r="J27">
            <v>3.0770531819105322E-2</v>
          </cell>
          <cell r="K27">
            <v>3.72</v>
          </cell>
          <cell r="L27">
            <v>117.85499949999999</v>
          </cell>
          <cell r="M27">
            <v>3.1564210392279544E-2</v>
          </cell>
          <cell r="N27">
            <v>3.72</v>
          </cell>
          <cell r="O27">
            <v>117.7000005</v>
          </cell>
          <cell r="P27">
            <v>3.1605777265905792E-2</v>
          </cell>
          <cell r="Q27">
            <v>3.72</v>
          </cell>
          <cell r="R27">
            <v>124.71500399999999</v>
          </cell>
          <cell r="S27">
            <v>2.9828006901238605E-2</v>
          </cell>
          <cell r="T27">
            <v>3.72</v>
          </cell>
          <cell r="U27">
            <v>124.720001</v>
          </cell>
          <cell r="V27">
            <v>2.9826811819861999E-2</v>
          </cell>
          <cell r="W27">
            <v>3.72</v>
          </cell>
          <cell r="X27">
            <v>101.970001</v>
          </cell>
          <cell r="Y27">
            <v>3.6481317676950897E-2</v>
          </cell>
          <cell r="Z27">
            <v>3.7066666666666666</v>
          </cell>
          <cell r="AA27">
            <v>117.54250066666667</v>
          </cell>
          <cell r="AB27">
            <v>3.1679442645890364E-2</v>
          </cell>
        </row>
        <row r="28">
          <cell r="B28" t="str">
            <v>ES</v>
          </cell>
          <cell r="C28">
            <v>5148</v>
          </cell>
          <cell r="D28">
            <v>112</v>
          </cell>
          <cell r="E28">
            <v>85</v>
          </cell>
          <cell r="F28">
            <v>0</v>
          </cell>
          <cell r="G28" t="str">
            <v>Eversource Energy</v>
          </cell>
          <cell r="H28">
            <v>2.14</v>
          </cell>
          <cell r="I28">
            <v>84.380000999999993</v>
          </cell>
          <cell r="J28">
            <v>2.5361459761063528E-2</v>
          </cell>
          <cell r="K28">
            <v>2.14</v>
          </cell>
          <cell r="L28">
            <v>81.280002499999995</v>
          </cell>
          <cell r="M28">
            <v>2.6328739347664269E-2</v>
          </cell>
          <cell r="N28">
            <v>2.14</v>
          </cell>
          <cell r="O28">
            <v>82.79000099999999</v>
          </cell>
          <cell r="P28">
            <v>2.5848532119235032E-2</v>
          </cell>
          <cell r="Q28">
            <v>2.14</v>
          </cell>
          <cell r="R28">
            <v>87.824996999999996</v>
          </cell>
          <cell r="S28">
            <v>2.4366639033303925E-2</v>
          </cell>
          <cell r="T28">
            <v>2.14</v>
          </cell>
          <cell r="U28">
            <v>91.950000500000002</v>
          </cell>
          <cell r="V28">
            <v>2.3273518089866677E-2</v>
          </cell>
          <cell r="W28">
            <v>2.27</v>
          </cell>
          <cell r="X28">
            <v>79.804998500000011</v>
          </cell>
          <cell r="Y28">
            <v>2.8444333596472655E-2</v>
          </cell>
          <cell r="Z28">
            <v>2.1616666666666666</v>
          </cell>
          <cell r="AA28">
            <v>84.67166675</v>
          </cell>
          <cell r="AB28">
            <v>2.5603870324601014E-2</v>
          </cell>
        </row>
        <row r="29">
          <cell r="B29" t="str">
            <v>EVRG</v>
          </cell>
          <cell r="C29">
            <v>4951</v>
          </cell>
          <cell r="D29">
            <v>197</v>
          </cell>
          <cell r="E29">
            <v>90</v>
          </cell>
          <cell r="F29">
            <v>0</v>
          </cell>
          <cell r="G29" t="str">
            <v>Evergy Inc.</v>
          </cell>
          <cell r="H29">
            <v>1.9</v>
          </cell>
          <cell r="I29">
            <v>64.290001000000004</v>
          </cell>
          <cell r="J29">
            <v>2.9553584856842664E-2</v>
          </cell>
          <cell r="K29">
            <v>2.02</v>
          </cell>
          <cell r="L29">
            <v>63.979999500000005</v>
          </cell>
          <cell r="M29">
            <v>3.1572366611225117E-2</v>
          </cell>
          <cell r="N29">
            <v>2.02</v>
          </cell>
          <cell r="O29">
            <v>63.560001499999998</v>
          </cell>
          <cell r="P29">
            <v>3.1780993586036969E-2</v>
          </cell>
          <cell r="Q29">
            <v>2.02</v>
          </cell>
          <cell r="R29">
            <v>67.775001500000002</v>
          </cell>
          <cell r="S29">
            <v>2.9804499524798977E-2</v>
          </cell>
          <cell r="T29">
            <v>2.02</v>
          </cell>
          <cell r="U29">
            <v>69.875</v>
          </cell>
          <cell r="V29">
            <v>2.8908765652951699E-2</v>
          </cell>
          <cell r="W29">
            <v>2.02</v>
          </cell>
          <cell r="X29">
            <v>57.585001000000005</v>
          </cell>
          <cell r="Y29">
            <v>3.5078578882025195E-2</v>
          </cell>
          <cell r="Z29">
            <v>1.9999999999999998</v>
          </cell>
          <cell r="AA29">
            <v>64.510834083333336</v>
          </cell>
          <cell r="AB29">
            <v>3.1116464852313439E-2</v>
          </cell>
        </row>
        <row r="30">
          <cell r="B30" t="str">
            <v>EXC</v>
          </cell>
          <cell r="C30">
            <v>5260</v>
          </cell>
          <cell r="D30">
            <v>103</v>
          </cell>
          <cell r="E30">
            <v>95</v>
          </cell>
          <cell r="F30">
            <v>0</v>
          </cell>
          <cell r="G30" t="str">
            <v>Exelon Corporation</v>
          </cell>
          <cell r="H30">
            <v>1.45</v>
          </cell>
          <cell r="I30">
            <v>46</v>
          </cell>
          <cell r="J30">
            <v>3.1521739130434781E-2</v>
          </cell>
          <cell r="K30">
            <v>1.45</v>
          </cell>
          <cell r="L30">
            <v>44.864999499999996</v>
          </cell>
          <cell r="M30">
            <v>3.2319180121689293E-2</v>
          </cell>
          <cell r="N30">
            <v>1.45</v>
          </cell>
          <cell r="O30">
            <v>44.65</v>
          </cell>
          <cell r="P30">
            <v>3.2474804031354984E-2</v>
          </cell>
          <cell r="Q30">
            <v>1.45</v>
          </cell>
          <cell r="R30">
            <v>46.699998999999998</v>
          </cell>
          <cell r="S30">
            <v>3.1049251200198098E-2</v>
          </cell>
          <cell r="T30">
            <v>1.53</v>
          </cell>
          <cell r="U30">
            <v>46.430000499999998</v>
          </cell>
          <cell r="V30">
            <v>3.2952831865681327E-2</v>
          </cell>
          <cell r="W30">
            <v>1.53</v>
          </cell>
          <cell r="X30">
            <v>38.075000000000003</v>
          </cell>
          <cell r="Y30">
            <v>4.0183847669074194E-2</v>
          </cell>
          <cell r="Z30">
            <v>1.4766666666666666</v>
          </cell>
          <cell r="AA30">
            <v>44.45333316666666</v>
          </cell>
          <cell r="AB30">
            <v>3.3416942336405443E-2</v>
          </cell>
        </row>
        <row r="31">
          <cell r="B31" t="str">
            <v>FE</v>
          </cell>
          <cell r="C31">
            <v>5459</v>
          </cell>
          <cell r="D31">
            <v>87</v>
          </cell>
          <cell r="E31">
            <v>100</v>
          </cell>
          <cell r="F31">
            <v>0</v>
          </cell>
          <cell r="G31" t="str">
            <v>FirstEnergy Corp.</v>
          </cell>
          <cell r="H31">
            <v>1.52</v>
          </cell>
          <cell r="I31">
            <v>47.914999000000002</v>
          </cell>
          <cell r="J31">
            <v>3.1722843195718317E-2</v>
          </cell>
          <cell r="K31">
            <v>1.52</v>
          </cell>
          <cell r="L31">
            <v>47.5</v>
          </cell>
          <cell r="M31">
            <v>3.2000000000000001E-2</v>
          </cell>
          <cell r="N31">
            <v>1.52</v>
          </cell>
          <cell r="O31">
            <v>48.084998999999996</v>
          </cell>
          <cell r="P31">
            <v>3.1610690061572015E-2</v>
          </cell>
          <cell r="Q31">
            <v>1.52</v>
          </cell>
          <cell r="R31">
            <v>49.135000500000004</v>
          </cell>
          <cell r="S31">
            <v>3.0935178274802296E-2</v>
          </cell>
          <cell r="T31">
            <v>1.56</v>
          </cell>
          <cell r="U31">
            <v>48.045000000000002</v>
          </cell>
          <cell r="V31">
            <v>3.2469559787699033E-2</v>
          </cell>
          <cell r="W31">
            <v>1.56</v>
          </cell>
          <cell r="X31">
            <v>40.254998999999998</v>
          </cell>
          <cell r="Y31">
            <v>3.8752950906792968E-2</v>
          </cell>
          <cell r="Z31">
            <v>1.5333333333333334</v>
          </cell>
          <cell r="AA31">
            <v>46.822499583333332</v>
          </cell>
          <cell r="AB31">
            <v>3.2915203704430775E-2</v>
          </cell>
        </row>
        <row r="32">
          <cell r="B32" t="str">
            <v>FTS</v>
          </cell>
          <cell r="C32">
            <v>5559</v>
          </cell>
          <cell r="D32">
            <v>130</v>
          </cell>
          <cell r="E32">
            <v>105</v>
          </cell>
          <cell r="G32" t="str">
            <v>Fortis Inc.</v>
          </cell>
          <cell r="H32">
            <v>1.8</v>
          </cell>
          <cell r="I32">
            <v>55.090000500000002</v>
          </cell>
          <cell r="J32">
            <v>3.2673806201907733E-2</v>
          </cell>
          <cell r="K32">
            <v>1.91</v>
          </cell>
          <cell r="L32">
            <v>53.505001499999999</v>
          </cell>
          <cell r="M32">
            <v>3.5697597354520209E-2</v>
          </cell>
          <cell r="N32">
            <v>1.91</v>
          </cell>
          <cell r="O32">
            <v>53.354999999999997</v>
          </cell>
          <cell r="P32">
            <v>3.5797957079936278E-2</v>
          </cell>
          <cell r="Q32">
            <v>1.91</v>
          </cell>
          <cell r="R32">
            <v>55.879999499999997</v>
          </cell>
          <cell r="S32">
            <v>3.4180386848428661E-2</v>
          </cell>
          <cell r="T32">
            <v>1.91</v>
          </cell>
          <cell r="U32">
            <v>56.6499995</v>
          </cell>
          <cell r="V32">
            <v>3.3715799061922319E-2</v>
          </cell>
          <cell r="W32">
            <v>1.91</v>
          </cell>
          <cell r="X32">
            <v>50.165000500000005</v>
          </cell>
          <cell r="Y32">
            <v>3.8074354250230688E-2</v>
          </cell>
          <cell r="Z32">
            <v>1.8916666666666666</v>
          </cell>
          <cell r="AA32">
            <v>54.107500249999994</v>
          </cell>
          <cell r="AB32">
            <v>3.5023316799490979E-2</v>
          </cell>
        </row>
        <row r="33">
          <cell r="B33" t="str">
            <v>HE</v>
          </cell>
          <cell r="C33">
            <v>5878</v>
          </cell>
          <cell r="D33">
            <v>121</v>
          </cell>
          <cell r="E33">
            <v>110</v>
          </cell>
          <cell r="G33" t="str">
            <v>Hawaiian Electric Industries, Inc.</v>
          </cell>
          <cell r="H33">
            <v>1.28</v>
          </cell>
          <cell r="I33">
            <v>44.875</v>
          </cell>
          <cell r="J33">
            <v>2.852367688022284E-2</v>
          </cell>
          <cell r="K33">
            <v>1.28</v>
          </cell>
          <cell r="L33">
            <v>44.1750015</v>
          </cell>
          <cell r="M33">
            <v>2.8975663984980284E-2</v>
          </cell>
          <cell r="N33">
            <v>1.28</v>
          </cell>
          <cell r="O33">
            <v>45.485000499999998</v>
          </cell>
          <cell r="P33">
            <v>2.8141145123214851E-2</v>
          </cell>
          <cell r="Q33">
            <v>1.28</v>
          </cell>
          <cell r="R33">
            <v>47.335000999999998</v>
          </cell>
          <cell r="S33">
            <v>2.7041300791353105E-2</v>
          </cell>
          <cell r="T33">
            <v>1.32</v>
          </cell>
          <cell r="U33">
            <v>46.289998999999995</v>
          </cell>
          <cell r="V33">
            <v>2.8515878775456447E-2</v>
          </cell>
          <cell r="W33">
            <v>1.32</v>
          </cell>
          <cell r="X33">
            <v>44.33</v>
          </cell>
          <cell r="Y33">
            <v>2.9776674937965264E-2</v>
          </cell>
          <cell r="Z33">
            <v>1.2933333333333334</v>
          </cell>
          <cell r="AA33">
            <v>45.415000333333332</v>
          </cell>
          <cell r="AB33">
            <v>2.8495723415532134E-2</v>
          </cell>
        </row>
        <row r="34">
          <cell r="B34" t="str">
            <v>IDA</v>
          </cell>
          <cell r="C34">
            <v>6087</v>
          </cell>
          <cell r="D34">
            <v>121</v>
          </cell>
          <cell r="E34">
            <v>115</v>
          </cell>
          <cell r="G34" t="str">
            <v>IDACORP, Inc.</v>
          </cell>
          <cell r="H34">
            <v>2.52</v>
          </cell>
          <cell r="I34">
            <v>109.91500099999999</v>
          </cell>
          <cell r="J34">
            <v>2.2926806869610093E-2</v>
          </cell>
          <cell r="K34">
            <v>2.68</v>
          </cell>
          <cell r="L34">
            <v>105.404999</v>
          </cell>
          <cell r="M34">
            <v>2.5425739058163647E-2</v>
          </cell>
          <cell r="N34">
            <v>2.68</v>
          </cell>
          <cell r="O34">
            <v>106.010002</v>
          </cell>
          <cell r="P34">
            <v>2.5280633425513944E-2</v>
          </cell>
          <cell r="Q34">
            <v>2.68</v>
          </cell>
          <cell r="R34">
            <v>108.970001</v>
          </cell>
          <cell r="S34">
            <v>2.4593924707773475E-2</v>
          </cell>
          <cell r="T34">
            <v>2.68</v>
          </cell>
          <cell r="U34">
            <v>104.715</v>
          </cell>
          <cell r="V34">
            <v>2.5593276989925036E-2</v>
          </cell>
          <cell r="W34">
            <v>2.68</v>
          </cell>
          <cell r="X34">
            <v>88.400001500000002</v>
          </cell>
          <cell r="Y34">
            <v>3.0316741567023617E-2</v>
          </cell>
          <cell r="Z34">
            <v>2.6533333333333333</v>
          </cell>
          <cell r="AA34">
            <v>103.90250075</v>
          </cell>
          <cell r="AB34">
            <v>2.5689520436334972E-2</v>
          </cell>
        </row>
        <row r="35">
          <cell r="B35" t="str">
            <v>MGEE</v>
          </cell>
          <cell r="C35">
            <v>7288</v>
          </cell>
          <cell r="D35">
            <v>121</v>
          </cell>
          <cell r="E35">
            <v>120</v>
          </cell>
          <cell r="G35" t="str">
            <v>MGE Energy, Inc.</v>
          </cell>
          <cell r="H35">
            <v>1.41</v>
          </cell>
          <cell r="I35">
            <v>77.039997499999998</v>
          </cell>
          <cell r="J35">
            <v>1.8302181279276391E-2</v>
          </cell>
          <cell r="K35">
            <v>1.41</v>
          </cell>
          <cell r="L35">
            <v>76.540000499999991</v>
          </cell>
          <cell r="M35">
            <v>1.8421740146186701E-2</v>
          </cell>
          <cell r="N35">
            <v>1.41</v>
          </cell>
          <cell r="O35">
            <v>78.329997999999989</v>
          </cell>
          <cell r="P35">
            <v>1.8000766449655727E-2</v>
          </cell>
          <cell r="Q35">
            <v>1.41</v>
          </cell>
          <cell r="R35">
            <v>78.735000499999998</v>
          </cell>
          <cell r="S35">
            <v>1.7908172871606193E-2</v>
          </cell>
          <cell r="T35">
            <v>1.41</v>
          </cell>
          <cell r="U35">
            <v>76.470000999999996</v>
          </cell>
          <cell r="V35">
            <v>1.8438603132750055E-2</v>
          </cell>
          <cell r="W35">
            <v>1.41</v>
          </cell>
          <cell r="X35">
            <v>63.4649985</v>
          </cell>
          <cell r="Y35">
            <v>2.2216970508555197E-2</v>
          </cell>
          <cell r="Z35">
            <v>1.41</v>
          </cell>
          <cell r="AA35">
            <v>75.096665999999985</v>
          </cell>
          <cell r="AB35">
            <v>1.8881405731338379E-2</v>
          </cell>
        </row>
        <row r="36">
          <cell r="B36" t="str">
            <v>NEE</v>
          </cell>
          <cell r="C36">
            <v>7774</v>
          </cell>
          <cell r="D36">
            <v>121</v>
          </cell>
          <cell r="E36">
            <v>125</v>
          </cell>
          <cell r="G36" t="str">
            <v>NextEra Energy, Inc.</v>
          </cell>
          <cell r="H36">
            <v>5</v>
          </cell>
          <cell r="I36">
            <v>233.23500050000001</v>
          </cell>
          <cell r="J36">
            <v>2.1437605802221781E-2</v>
          </cell>
          <cell r="K36">
            <v>5</v>
          </cell>
          <cell r="L36">
            <v>229.77500149999997</v>
          </cell>
          <cell r="M36">
            <v>2.1760417657967029E-2</v>
          </cell>
          <cell r="N36">
            <v>5</v>
          </cell>
          <cell r="O36">
            <v>238.04000100000002</v>
          </cell>
          <cell r="P36">
            <v>2.1004873042325352E-2</v>
          </cell>
          <cell r="Q36">
            <v>5</v>
          </cell>
          <cell r="R36">
            <v>254.30500050000001</v>
          </cell>
          <cell r="S36">
            <v>1.9661430133773559E-2</v>
          </cell>
          <cell r="T36">
            <v>5.6</v>
          </cell>
          <cell r="U36">
            <v>263.21500400000002</v>
          </cell>
          <cell r="V36">
            <v>2.1275382918520859E-2</v>
          </cell>
          <cell r="W36">
            <v>5.6</v>
          </cell>
          <cell r="X36">
            <v>228.68500499999999</v>
          </cell>
          <cell r="Y36">
            <v>2.4487832072767515E-2</v>
          </cell>
          <cell r="Z36">
            <v>5.2</v>
          </cell>
          <cell r="AA36">
            <v>241.20916875</v>
          </cell>
          <cell r="AB36">
            <v>2.1604590271262682E-2</v>
          </cell>
        </row>
        <row r="37">
          <cell r="B37" t="str">
            <v>NWE</v>
          </cell>
          <cell r="C37">
            <v>8527</v>
          </cell>
          <cell r="D37">
            <v>61</v>
          </cell>
          <cell r="E37">
            <v>130</v>
          </cell>
          <cell r="F37">
            <v>0</v>
          </cell>
          <cell r="G37" t="str">
            <v>NorthWestern Corporation</v>
          </cell>
          <cell r="H37">
            <v>2.2999999999999998</v>
          </cell>
          <cell r="I37">
            <v>73.564998500000002</v>
          </cell>
          <cell r="J37">
            <v>3.126486844147764E-2</v>
          </cell>
          <cell r="K37">
            <v>2.2999999999999998</v>
          </cell>
          <cell r="L37">
            <v>70.684997500000009</v>
          </cell>
          <cell r="M37">
            <v>3.2538729310982853E-2</v>
          </cell>
          <cell r="N37">
            <v>2.2999999999999998</v>
          </cell>
          <cell r="O37">
            <v>71.215000000000003</v>
          </cell>
          <cell r="P37">
            <v>3.2296566734536257E-2</v>
          </cell>
          <cell r="Q37">
            <v>2.2999999999999998</v>
          </cell>
          <cell r="R37">
            <v>73.514999000000003</v>
          </cell>
          <cell r="S37">
            <v>3.1286132507462858E-2</v>
          </cell>
          <cell r="T37">
            <v>2.2999999999999998</v>
          </cell>
          <cell r="U37">
            <v>75.004997500000002</v>
          </cell>
          <cell r="V37">
            <v>3.0664623380595404E-2</v>
          </cell>
          <cell r="W37">
            <v>2.4</v>
          </cell>
          <cell r="X37">
            <v>61.570001499999996</v>
          </cell>
          <cell r="Y37">
            <v>3.8980021788695265E-2</v>
          </cell>
          <cell r="Z37">
            <v>2.3166666666666669</v>
          </cell>
          <cell r="AA37">
            <v>70.925832333333332</v>
          </cell>
          <cell r="AB37">
            <v>3.2838490360625049E-2</v>
          </cell>
        </row>
        <row r="38">
          <cell r="B38" t="str">
            <v>OGE</v>
          </cell>
          <cell r="C38">
            <v>8702</v>
          </cell>
          <cell r="D38">
            <v>97</v>
          </cell>
          <cell r="E38">
            <v>135</v>
          </cell>
          <cell r="F38">
            <v>0</v>
          </cell>
          <cell r="G38" t="str">
            <v>OGE Energy Corp.</v>
          </cell>
          <cell r="H38">
            <v>1.55</v>
          </cell>
          <cell r="I38">
            <v>43.810001499999998</v>
          </cell>
          <cell r="J38">
            <v>3.5380049005476526E-2</v>
          </cell>
          <cell r="K38">
            <v>1.55</v>
          </cell>
          <cell r="L38">
            <v>42.7800005</v>
          </cell>
          <cell r="M38">
            <v>3.6231883634503463E-2</v>
          </cell>
          <cell r="N38">
            <v>1.55</v>
          </cell>
          <cell r="O38">
            <v>43.190000499999996</v>
          </cell>
          <cell r="P38">
            <v>3.5887936606993097E-2</v>
          </cell>
          <cell r="Q38">
            <v>1.55</v>
          </cell>
          <cell r="R38">
            <v>44.775001500000002</v>
          </cell>
          <cell r="S38">
            <v>3.4617530945253008E-2</v>
          </cell>
          <cell r="T38">
            <v>1.55</v>
          </cell>
          <cell r="U38">
            <v>41.795000000000002</v>
          </cell>
          <cell r="V38">
            <v>3.7085775810503652E-2</v>
          </cell>
          <cell r="W38">
            <v>1.55</v>
          </cell>
          <cell r="X38">
            <v>31.664999999999999</v>
          </cell>
          <cell r="Y38">
            <v>4.8949944733933368E-2</v>
          </cell>
          <cell r="Z38">
            <v>1.55</v>
          </cell>
          <cell r="AA38">
            <v>41.335833999999998</v>
          </cell>
          <cell r="AB38">
            <v>3.8025520122777191E-2</v>
          </cell>
        </row>
        <row r="39">
          <cell r="B39" t="str">
            <v>OTTR</v>
          </cell>
          <cell r="C39">
            <v>9097</v>
          </cell>
          <cell r="D39">
            <v>121</v>
          </cell>
          <cell r="E39">
            <v>140</v>
          </cell>
          <cell r="F39">
            <v>0</v>
          </cell>
          <cell r="G39" t="str">
            <v>Otter Tail Corporation</v>
          </cell>
          <cell r="H39">
            <v>1.4</v>
          </cell>
          <cell r="I39">
            <v>54.625</v>
          </cell>
          <cell r="J39">
            <v>2.5629290617848969E-2</v>
          </cell>
          <cell r="K39">
            <v>1.4</v>
          </cell>
          <cell r="L39">
            <v>52.954999999999998</v>
          </cell>
          <cell r="M39">
            <v>2.6437541308658295E-2</v>
          </cell>
          <cell r="N39">
            <v>1.4</v>
          </cell>
          <cell r="O39">
            <v>50.875</v>
          </cell>
          <cell r="P39">
            <v>2.7518427518427518E-2</v>
          </cell>
          <cell r="Q39">
            <v>1.4</v>
          </cell>
          <cell r="R39">
            <v>52.565000499999996</v>
          </cell>
          <cell r="S39">
            <v>2.6633691366558628E-2</v>
          </cell>
          <cell r="T39">
            <v>1.48</v>
          </cell>
          <cell r="U39">
            <v>52.2300015</v>
          </cell>
          <cell r="V39">
            <v>2.8336204432236136E-2</v>
          </cell>
          <cell r="W39">
            <v>1.48</v>
          </cell>
          <cell r="X39">
            <v>41.470001499999995</v>
          </cell>
          <cell r="Y39">
            <v>3.5688448190675862E-2</v>
          </cell>
          <cell r="Z39">
            <v>1.4266666666666667</v>
          </cell>
          <cell r="AA39">
            <v>50.786667249999994</v>
          </cell>
          <cell r="AB39">
            <v>2.8373933905734238E-2</v>
          </cell>
        </row>
        <row r="40">
          <cell r="B40" t="str">
            <v>PNW</v>
          </cell>
          <cell r="C40">
            <v>9621</v>
          </cell>
          <cell r="D40">
            <v>106</v>
          </cell>
          <cell r="E40">
            <v>145</v>
          </cell>
          <cell r="F40">
            <v>0</v>
          </cell>
          <cell r="G40" t="str">
            <v>Pinnacle West Capital Corporation</v>
          </cell>
          <cell r="H40">
            <v>2.95</v>
          </cell>
          <cell r="I40">
            <v>94.789997499999998</v>
          </cell>
          <cell r="J40">
            <v>3.1121427131591602E-2</v>
          </cell>
          <cell r="K40">
            <v>3.13</v>
          </cell>
          <cell r="L40">
            <v>89.069999499999994</v>
          </cell>
          <cell r="M40">
            <v>3.5140900612669251E-2</v>
          </cell>
          <cell r="N40">
            <v>3.13</v>
          </cell>
          <cell r="O40">
            <v>87.779998500000005</v>
          </cell>
          <cell r="P40">
            <v>3.5657325740327962E-2</v>
          </cell>
          <cell r="Q40">
            <v>3.13</v>
          </cell>
          <cell r="R40">
            <v>93.454997999999989</v>
          </cell>
          <cell r="S40">
            <v>3.3492055716485065E-2</v>
          </cell>
          <cell r="T40">
            <v>3.13</v>
          </cell>
          <cell r="U40">
            <v>97.055000000000007</v>
          </cell>
          <cell r="V40">
            <v>3.2249755293390345E-2</v>
          </cell>
          <cell r="W40">
            <v>3.13</v>
          </cell>
          <cell r="X40">
            <v>80.390000999999998</v>
          </cell>
          <cell r="Y40">
            <v>3.8935190459818504E-2</v>
          </cell>
          <cell r="Z40">
            <v>3.0999999999999996</v>
          </cell>
          <cell r="AA40">
            <v>90.423332416666668</v>
          </cell>
          <cell r="AB40">
            <v>3.4432775825713788E-2</v>
          </cell>
        </row>
        <row r="41">
          <cell r="B41" t="str">
            <v>PNM</v>
          </cell>
          <cell r="C41">
            <v>9830</v>
          </cell>
          <cell r="D41">
            <v>97</v>
          </cell>
          <cell r="E41">
            <v>150</v>
          </cell>
          <cell r="F41">
            <v>0</v>
          </cell>
          <cell r="G41" t="str">
            <v>PNM Resources, Inc.</v>
          </cell>
          <cell r="H41">
            <v>1.1599999999999999</v>
          </cell>
          <cell r="I41">
            <v>51.655000999999999</v>
          </cell>
          <cell r="J41">
            <v>2.2456683332558642E-2</v>
          </cell>
          <cell r="K41">
            <v>1.1599999999999999</v>
          </cell>
          <cell r="L41">
            <v>49.754999499999997</v>
          </cell>
          <cell r="M41">
            <v>2.3314240009187418E-2</v>
          </cell>
          <cell r="N41">
            <v>1.1599999999999999</v>
          </cell>
          <cell r="O41">
            <v>49.914998999999995</v>
          </cell>
          <cell r="P41">
            <v>2.3239507627757342E-2</v>
          </cell>
          <cell r="Q41">
            <v>1.23</v>
          </cell>
          <cell r="R41">
            <v>51.880001</v>
          </cell>
          <cell r="S41">
            <v>2.3708557754268354E-2</v>
          </cell>
          <cell r="T41">
            <v>1.23</v>
          </cell>
          <cell r="U41">
            <v>50.805000000000007</v>
          </cell>
          <cell r="V41">
            <v>2.4210215529967518E-2</v>
          </cell>
          <cell r="W41">
            <v>1.23</v>
          </cell>
          <cell r="X41">
            <v>39.660000999999994</v>
          </cell>
          <cell r="Y41">
            <v>3.1013614951749501E-2</v>
          </cell>
          <cell r="Z41">
            <v>1.1950000000000001</v>
          </cell>
          <cell r="AA41">
            <v>48.94500025</v>
          </cell>
          <cell r="AB41">
            <v>2.4657136534248128E-2</v>
          </cell>
        </row>
        <row r="42">
          <cell r="B42" t="str">
            <v>POR</v>
          </cell>
          <cell r="C42">
            <v>9927</v>
          </cell>
          <cell r="D42">
            <v>56</v>
          </cell>
          <cell r="E42">
            <v>155</v>
          </cell>
          <cell r="F42">
            <v>0</v>
          </cell>
          <cell r="G42" t="str">
            <v>Portland General Electric Company</v>
          </cell>
          <cell r="H42">
            <v>1.54</v>
          </cell>
          <cell r="I42">
            <v>56.465000000000003</v>
          </cell>
          <cell r="J42">
            <v>2.727353227663154E-2</v>
          </cell>
          <cell r="K42">
            <v>1.54</v>
          </cell>
          <cell r="L42">
            <v>56.08</v>
          </cell>
          <cell r="M42">
            <v>2.7460770328102711E-2</v>
          </cell>
          <cell r="N42">
            <v>1.54</v>
          </cell>
          <cell r="O42">
            <v>55.7250005</v>
          </cell>
          <cell r="P42">
            <v>2.763571083323723E-2</v>
          </cell>
          <cell r="Q42">
            <v>1.54</v>
          </cell>
          <cell r="R42">
            <v>58.129998999999998</v>
          </cell>
          <cell r="S42">
            <v>2.6492345200281184E-2</v>
          </cell>
          <cell r="T42">
            <v>1.54</v>
          </cell>
          <cell r="U42">
            <v>58.175001000000002</v>
          </cell>
          <cell r="V42">
            <v>2.6471851715137915E-2</v>
          </cell>
          <cell r="W42">
            <v>1.54</v>
          </cell>
          <cell r="X42">
            <v>48.820001500000004</v>
          </cell>
          <cell r="Y42">
            <v>3.1544448027106264E-2</v>
          </cell>
          <cell r="Z42">
            <v>1.54</v>
          </cell>
          <cell r="AA42">
            <v>55.565833666666663</v>
          </cell>
          <cell r="AB42">
            <v>2.7813109730082806E-2</v>
          </cell>
        </row>
        <row r="43">
          <cell r="B43" t="str">
            <v>PPL</v>
          </cell>
          <cell r="C43">
            <v>9983</v>
          </cell>
          <cell r="D43">
            <v>99</v>
          </cell>
          <cell r="E43">
            <v>160</v>
          </cell>
          <cell r="F43">
            <v>0</v>
          </cell>
          <cell r="G43" t="str">
            <v>PPL Corporation</v>
          </cell>
          <cell r="H43">
            <v>1.65</v>
          </cell>
          <cell r="I43">
            <v>31.804999000000002</v>
          </cell>
          <cell r="J43">
            <v>5.1878637065827286E-2</v>
          </cell>
          <cell r="K43">
            <v>1.65</v>
          </cell>
          <cell r="L43">
            <v>33.715000500000002</v>
          </cell>
          <cell r="M43">
            <v>4.8939640383514151E-2</v>
          </cell>
          <cell r="N43">
            <v>1.65</v>
          </cell>
          <cell r="O43">
            <v>34.8449995</v>
          </cell>
          <cell r="P43">
            <v>4.7352562022565103E-2</v>
          </cell>
          <cell r="Q43">
            <v>1.65</v>
          </cell>
          <cell r="R43">
            <v>35.970001499999995</v>
          </cell>
          <cell r="S43">
            <v>4.5871557720118528E-2</v>
          </cell>
          <cell r="T43">
            <v>1.65</v>
          </cell>
          <cell r="U43">
            <v>33.104999499999998</v>
          </cell>
          <cell r="V43">
            <v>4.9841414436511321E-2</v>
          </cell>
          <cell r="W43">
            <v>1.66</v>
          </cell>
          <cell r="X43">
            <v>25.355000500000003</v>
          </cell>
          <cell r="Y43">
            <v>6.54703201445411E-2</v>
          </cell>
          <cell r="Z43">
            <v>1.6516666666666666</v>
          </cell>
          <cell r="AA43">
            <v>32.465833416666669</v>
          </cell>
          <cell r="AB43">
            <v>5.1559021962179589E-2</v>
          </cell>
        </row>
        <row r="44">
          <cell r="B44" t="str">
            <v>PEG</v>
          </cell>
          <cell r="C44">
            <v>10082</v>
          </cell>
          <cell r="D44">
            <v>121</v>
          </cell>
          <cell r="E44">
            <v>165</v>
          </cell>
          <cell r="F44">
            <v>0</v>
          </cell>
          <cell r="G44" t="str">
            <v>Public Service Enterprise Group Incorporated</v>
          </cell>
          <cell r="H44">
            <v>1.88</v>
          </cell>
          <cell r="I44">
            <v>62.380001</v>
          </cell>
          <cell r="J44">
            <v>3.0137864217090984E-2</v>
          </cell>
          <cell r="K44">
            <v>1.88</v>
          </cell>
          <cell r="L44">
            <v>61.305</v>
          </cell>
          <cell r="M44">
            <v>3.0666340429002528E-2</v>
          </cell>
          <cell r="N44">
            <v>1.88</v>
          </cell>
          <cell r="O44">
            <v>58.735000499999998</v>
          </cell>
          <cell r="P44">
            <v>3.2008172026830921E-2</v>
          </cell>
          <cell r="Q44">
            <v>1.88</v>
          </cell>
          <cell r="R44">
            <v>59.755001</v>
          </cell>
          <cell r="S44">
            <v>3.1461801833121882E-2</v>
          </cell>
          <cell r="T44">
            <v>1.88</v>
          </cell>
          <cell r="U44">
            <v>55.1499995</v>
          </cell>
          <cell r="V44">
            <v>3.4088848903797361E-2</v>
          </cell>
          <cell r="W44">
            <v>1.96</v>
          </cell>
          <cell r="X44">
            <v>45.180000499999998</v>
          </cell>
          <cell r="Y44">
            <v>4.3382026965670353E-2</v>
          </cell>
          <cell r="Z44">
            <v>1.8933333333333333</v>
          </cell>
          <cell r="AA44">
            <v>57.084167083333334</v>
          </cell>
          <cell r="AB44">
            <v>3.3624175729252338E-2</v>
          </cell>
        </row>
        <row r="45">
          <cell r="B45" t="str">
            <v>SRE</v>
          </cell>
          <cell r="C45">
            <v>10444</v>
          </cell>
          <cell r="D45">
            <v>89</v>
          </cell>
          <cell r="E45">
            <v>170</v>
          </cell>
          <cell r="F45">
            <v>0</v>
          </cell>
          <cell r="G45" t="str">
            <v>Sempra Energy</v>
          </cell>
          <cell r="H45">
            <v>3.87</v>
          </cell>
          <cell r="I45">
            <v>144.61999500000002</v>
          </cell>
          <cell r="J45">
            <v>2.6759785187380206E-2</v>
          </cell>
          <cell r="K45">
            <v>3.87</v>
          </cell>
          <cell r="L45">
            <v>144.870003</v>
          </cell>
          <cell r="M45">
            <v>2.6713604748113386E-2</v>
          </cell>
          <cell r="N45">
            <v>3.87</v>
          </cell>
          <cell r="O45">
            <v>149.56999949999999</v>
          </cell>
          <cell r="P45">
            <v>2.5874172714696039E-2</v>
          </cell>
          <cell r="Q45">
            <v>3.87</v>
          </cell>
          <cell r="R45">
            <v>154.495003</v>
          </cell>
          <cell r="S45">
            <v>2.5049353861626194E-2</v>
          </cell>
          <cell r="T45">
            <v>3.87</v>
          </cell>
          <cell r="U45">
            <v>148.2599945</v>
          </cell>
          <cell r="V45">
            <v>2.6102793360079344E-2</v>
          </cell>
          <cell r="W45">
            <v>4.18</v>
          </cell>
          <cell r="X45">
            <v>118</v>
          </cell>
          <cell r="Y45">
            <v>3.5423728813559319E-2</v>
          </cell>
          <cell r="Z45">
            <v>3.9216666666666669</v>
          </cell>
          <cell r="AA45">
            <v>143.30249916666665</v>
          </cell>
          <cell r="AB45">
            <v>2.7653906447575746E-2</v>
          </cell>
        </row>
        <row r="46">
          <cell r="B46" t="str">
            <v>SO</v>
          </cell>
          <cell r="C46">
            <v>10675</v>
          </cell>
          <cell r="D46">
            <v>121</v>
          </cell>
          <cell r="E46">
            <v>175</v>
          </cell>
          <cell r="F46">
            <v>0</v>
          </cell>
          <cell r="G46" t="str">
            <v>Southern Company</v>
          </cell>
          <cell r="H46">
            <v>2.48</v>
          </cell>
          <cell r="I46">
            <v>61.665001000000004</v>
          </cell>
          <cell r="J46">
            <v>4.0217302518165854E-2</v>
          </cell>
          <cell r="K46">
            <v>2.48</v>
          </cell>
          <cell r="L46">
            <v>61.835000999999998</v>
          </cell>
          <cell r="M46">
            <v>4.0106735018893266E-2</v>
          </cell>
          <cell r="N46">
            <v>2.48</v>
          </cell>
          <cell r="O46">
            <v>62.175001000000002</v>
          </cell>
          <cell r="P46">
            <v>3.9887413914154984E-2</v>
          </cell>
          <cell r="Q46">
            <v>2.48</v>
          </cell>
          <cell r="R46">
            <v>66.67</v>
          </cell>
          <cell r="S46">
            <v>3.7198140092995352E-2</v>
          </cell>
          <cell r="T46">
            <v>2.48</v>
          </cell>
          <cell r="U46">
            <v>64.924999499999998</v>
          </cell>
          <cell r="V46">
            <v>3.8197920971874633E-2</v>
          </cell>
          <cell r="W46">
            <v>2.48</v>
          </cell>
          <cell r="X46">
            <v>55.259998499999995</v>
          </cell>
          <cell r="Y46">
            <v>4.487875619468213E-2</v>
          </cell>
          <cell r="Z46">
            <v>2.48</v>
          </cell>
          <cell r="AA46">
            <v>62.088333500000005</v>
          </cell>
          <cell r="AB46">
            <v>4.0081044785127702E-2</v>
          </cell>
        </row>
        <row r="47">
          <cell r="B47" t="str">
            <v>WEC</v>
          </cell>
          <cell r="C47">
            <v>12129</v>
          </cell>
          <cell r="D47">
            <v>120</v>
          </cell>
          <cell r="E47">
            <v>180</v>
          </cell>
          <cell r="F47">
            <v>0</v>
          </cell>
          <cell r="G47" t="str">
            <v>WEC Energy Group, Inc.</v>
          </cell>
          <cell r="H47">
            <v>2.36</v>
          </cell>
          <cell r="I47">
            <v>93.900001500000002</v>
          </cell>
          <cell r="J47">
            <v>2.5133119939300532E-2</v>
          </cell>
          <cell r="K47">
            <v>2.36</v>
          </cell>
          <cell r="L47">
            <v>90.615001500000005</v>
          </cell>
          <cell r="M47">
            <v>2.6044252727844403E-2</v>
          </cell>
          <cell r="N47">
            <v>2.36</v>
          </cell>
          <cell r="O47">
            <v>90.420002000000011</v>
          </cell>
          <cell r="P47">
            <v>2.6100419683689008E-2</v>
          </cell>
          <cell r="Q47">
            <v>2.36</v>
          </cell>
          <cell r="R47">
            <v>95.854999499999991</v>
          </cell>
          <cell r="S47">
            <v>2.4620520706382144E-2</v>
          </cell>
          <cell r="T47">
            <v>2.5299999999999998</v>
          </cell>
          <cell r="U47">
            <v>96.720001499999995</v>
          </cell>
          <cell r="V47">
            <v>2.6157981397467202E-2</v>
          </cell>
          <cell r="W47">
            <v>2.5299999999999998</v>
          </cell>
          <cell r="X47">
            <v>88.770000500000009</v>
          </cell>
          <cell r="Y47">
            <v>2.8500619418155793E-2</v>
          </cell>
          <cell r="Z47">
            <v>2.4166666666666665</v>
          </cell>
          <cell r="AA47">
            <v>92.713334416666669</v>
          </cell>
          <cell r="AB47">
            <v>2.6092818978806515E-2</v>
          </cell>
        </row>
        <row r="48">
          <cell r="B48" t="str">
            <v>XEL</v>
          </cell>
          <cell r="C48">
            <v>12444</v>
          </cell>
          <cell r="D48">
            <v>191</v>
          </cell>
          <cell r="E48">
            <v>185</v>
          </cell>
          <cell r="F48">
            <v>0</v>
          </cell>
          <cell r="G48" t="str">
            <v>Xcel Energy Inc.</v>
          </cell>
          <cell r="H48">
            <v>1.62</v>
          </cell>
          <cell r="I48">
            <v>63.659999499999998</v>
          </cell>
          <cell r="J48">
            <v>2.5447691057553342E-2</v>
          </cell>
          <cell r="K48">
            <v>1.62</v>
          </cell>
          <cell r="L48">
            <v>61.66</v>
          </cell>
          <cell r="M48">
            <v>2.6273110606552064E-2</v>
          </cell>
          <cell r="N48">
            <v>1.62</v>
          </cell>
          <cell r="O48">
            <v>62.759998000000003</v>
          </cell>
          <cell r="P48">
            <v>2.5812620325449977E-2</v>
          </cell>
          <cell r="Q48">
            <v>1.62</v>
          </cell>
          <cell r="R48">
            <v>65.795001999999997</v>
          </cell>
          <cell r="S48">
            <v>2.4621931009288521E-2</v>
          </cell>
          <cell r="T48">
            <v>1.62</v>
          </cell>
          <cell r="U48">
            <v>66.694999499999994</v>
          </cell>
          <cell r="V48">
            <v>2.4289677069418078E-2</v>
          </cell>
          <cell r="W48">
            <v>1.72</v>
          </cell>
          <cell r="X48">
            <v>58.630001000000007</v>
          </cell>
          <cell r="Y48">
            <v>2.9336516641028196E-2</v>
          </cell>
          <cell r="Z48">
            <v>1.6366666666666669</v>
          </cell>
          <cell r="AA48">
            <v>63.199999999999996</v>
          </cell>
          <cell r="AB48">
            <v>2.5963591118215033E-2</v>
          </cell>
        </row>
      </sheetData>
      <sheetData sheetId="35"/>
      <sheetData sheetId="36"/>
      <sheetData sheetId="37">
        <row r="2">
          <cell r="B2">
            <v>1</v>
          </cell>
          <cell r="C2" t="str">
            <v>ALE</v>
          </cell>
          <cell r="D2" t="str">
            <v>ALLETE, Inc.</v>
          </cell>
          <cell r="E2"/>
          <cell r="F2">
            <v>78.569166500000009</v>
          </cell>
          <cell r="G2">
            <v>2</v>
          </cell>
          <cell r="H2" t="str">
            <v>LNT</v>
          </cell>
          <cell r="I2" t="str">
            <v>Alliant Energy Corporation</v>
          </cell>
          <cell r="J2"/>
          <cell r="K2">
            <v>53.220833916666663</v>
          </cell>
          <cell r="L2">
            <v>3</v>
          </cell>
          <cell r="M2" t="str">
            <v>AEE</v>
          </cell>
          <cell r="N2" t="str">
            <v>Ameren Corporation</v>
          </cell>
          <cell r="O2"/>
          <cell r="P2">
            <v>77.165834750000002</v>
          </cell>
          <cell r="Q2">
            <v>4</v>
          </cell>
          <cell r="R2" t="str">
            <v>AEP</v>
          </cell>
          <cell r="S2" t="str">
            <v>American Electric Power Company, Inc.</v>
          </cell>
          <cell r="T2"/>
          <cell r="U2">
            <v>92.604166500000005</v>
          </cell>
          <cell r="V2">
            <v>5</v>
          </cell>
          <cell r="W2" t="str">
            <v>AGR</v>
          </cell>
          <cell r="X2" t="str">
            <v/>
          </cell>
          <cell r="Y2"/>
          <cell r="Z2">
            <v>49.754416499999998</v>
          </cell>
          <cell r="AA2">
            <v>6</v>
          </cell>
          <cell r="AB2" t="str">
            <v>AVA</v>
          </cell>
          <cell r="AC2" t="str">
            <v>Avista Corporation</v>
          </cell>
          <cell r="AD2"/>
          <cell r="AE2">
            <v>47.219999916666673</v>
          </cell>
          <cell r="AF2">
            <v>7</v>
          </cell>
          <cell r="AG2" t="str">
            <v>BKH</v>
          </cell>
          <cell r="AH2" t="str">
            <v>Black Hills Corporation</v>
          </cell>
          <cell r="AI2"/>
          <cell r="AJ2">
            <v>75.802500999999992</v>
          </cell>
          <cell r="AK2">
            <v>8</v>
          </cell>
          <cell r="AL2" t="str">
            <v>CNP</v>
          </cell>
          <cell r="AM2" t="str">
            <v>CenterPoint Energy, Inc.</v>
          </cell>
          <cell r="AN2"/>
          <cell r="AO2">
            <v>25.190833499999997</v>
          </cell>
          <cell r="AP2">
            <v>9</v>
          </cell>
          <cell r="AQ2" t="str">
            <v>CMS</v>
          </cell>
          <cell r="AR2" t="str">
            <v>CMS Energy Corporation</v>
          </cell>
          <cell r="AS2"/>
          <cell r="AT2">
            <v>62.363332833333338</v>
          </cell>
          <cell r="AU2">
            <v>10</v>
          </cell>
          <cell r="AV2" t="str">
            <v>ED</v>
          </cell>
          <cell r="AW2" t="str">
            <v>Consolidated Edison, Inc.</v>
          </cell>
          <cell r="AX2"/>
          <cell r="AY2">
            <v>87.565000416666678</v>
          </cell>
          <cell r="AZ2">
            <v>11</v>
          </cell>
          <cell r="BA2" t="str">
            <v>D</v>
          </cell>
          <cell r="BB2" t="str">
            <v>Dominion Resources, Inc.</v>
          </cell>
          <cell r="BC2"/>
          <cell r="BD2">
            <v>80.869165999999993</v>
          </cell>
          <cell r="BE2">
            <v>12</v>
          </cell>
          <cell r="BF2" t="str">
            <v>DTE</v>
          </cell>
          <cell r="BG2" t="str">
            <v>DTE Energy Company</v>
          </cell>
          <cell r="BH2"/>
          <cell r="BI2">
            <v>121.46249958333333</v>
          </cell>
          <cell r="BJ2">
            <v>13</v>
          </cell>
          <cell r="BK2" t="str">
            <v>DUK</v>
          </cell>
          <cell r="BL2" t="str">
            <v>Duke Energy Corporation</v>
          </cell>
          <cell r="BM2"/>
          <cell r="BN2">
            <v>91.262501083333333</v>
          </cell>
          <cell r="BO2">
            <v>14</v>
          </cell>
          <cell r="BP2" t="str">
            <v>EIX</v>
          </cell>
          <cell r="BQ2" t="str">
            <v>Edison International</v>
          </cell>
          <cell r="BR2"/>
          <cell r="BS2">
            <v>68.85166641666666</v>
          </cell>
          <cell r="BT2">
            <v>15</v>
          </cell>
          <cell r="BU2" t="str">
            <v>EE</v>
          </cell>
          <cell r="BV2" t="str">
            <v>El Paso Electric Company</v>
          </cell>
          <cell r="BW2"/>
          <cell r="BX2">
            <v>67.82583266666667</v>
          </cell>
          <cell r="BY2">
            <v>16</v>
          </cell>
          <cell r="BZ2" t="str">
            <v>ETR</v>
          </cell>
          <cell r="CA2" t="str">
            <v>Entergy Corporation</v>
          </cell>
          <cell r="CB2"/>
          <cell r="CC2">
            <v>117.54250066666667</v>
          </cell>
          <cell r="CD2">
            <v>17</v>
          </cell>
          <cell r="CE2" t="str">
            <v>ES</v>
          </cell>
          <cell r="CF2" t="str">
            <v/>
          </cell>
          <cell r="CG2"/>
          <cell r="CH2">
            <v>84.67166675</v>
          </cell>
          <cell r="CI2">
            <v>18</v>
          </cell>
          <cell r="CJ2" t="str">
            <v>EVRG</v>
          </cell>
          <cell r="CK2" t="str">
            <v>EVERGY INC</v>
          </cell>
          <cell r="CL2"/>
          <cell r="CM2">
            <v>64.510834083333336</v>
          </cell>
          <cell r="CN2">
            <v>18</v>
          </cell>
          <cell r="CO2" t="str">
            <v>EXC</v>
          </cell>
          <cell r="CP2" t="str">
            <v>Exelon Corporation</v>
          </cell>
          <cell r="CQ2"/>
          <cell r="CR2">
            <v>44.45333316666666</v>
          </cell>
          <cell r="CS2">
            <v>19</v>
          </cell>
          <cell r="CT2" t="str">
            <v>FE</v>
          </cell>
          <cell r="CU2" t="str">
            <v>FirstEnergy Corp.</v>
          </cell>
          <cell r="CV2"/>
          <cell r="CW2">
            <v>46.822499583333332</v>
          </cell>
          <cell r="CX2">
            <v>20</v>
          </cell>
          <cell r="CY2" t="str">
            <v>FTS</v>
          </cell>
          <cell r="CZ2" t="str">
            <v>Fortis (Toronto Exchange)</v>
          </cell>
          <cell r="DA2"/>
          <cell r="DB2">
            <v>54.107500249999994</v>
          </cell>
          <cell r="DC2">
            <v>21</v>
          </cell>
          <cell r="DD2" t="str">
            <v>HE</v>
          </cell>
          <cell r="DE2" t="str">
            <v>Hawaiian Electric Industries, Inc.</v>
          </cell>
          <cell r="DF2"/>
          <cell r="DG2">
            <v>45.415000333333332</v>
          </cell>
          <cell r="DH2">
            <v>22</v>
          </cell>
          <cell r="DI2" t="str">
            <v>IDA</v>
          </cell>
          <cell r="DJ2" t="str">
            <v>IDACORP, Inc.</v>
          </cell>
          <cell r="DK2"/>
          <cell r="DL2">
            <v>103.90250075</v>
          </cell>
          <cell r="DM2">
            <v>23</v>
          </cell>
          <cell r="DN2" t="str">
            <v>MGEE</v>
          </cell>
          <cell r="DO2" t="str">
            <v>MGE Energy, Inc.</v>
          </cell>
          <cell r="DP2"/>
          <cell r="DQ2">
            <v>75.096665999999985</v>
          </cell>
          <cell r="DR2">
            <v>24</v>
          </cell>
          <cell r="DS2" t="str">
            <v>NEE</v>
          </cell>
          <cell r="DT2" t="str">
            <v>NextEra Energy, Inc.</v>
          </cell>
          <cell r="DU2"/>
          <cell r="DV2">
            <v>241.20916875</v>
          </cell>
          <cell r="DW2">
            <v>25</v>
          </cell>
          <cell r="DX2" t="str">
            <v>NWE</v>
          </cell>
          <cell r="DY2" t="str">
            <v>NorthWestern Corporation</v>
          </cell>
          <cell r="DZ2"/>
          <cell r="EA2">
            <v>70.925832333333332</v>
          </cell>
          <cell r="EB2">
            <v>26</v>
          </cell>
          <cell r="EC2" t="str">
            <v>OGE</v>
          </cell>
          <cell r="ED2" t="str">
            <v>OGE Energy Corp.</v>
          </cell>
          <cell r="EE2"/>
          <cell r="EF2">
            <v>41.335833999999998</v>
          </cell>
          <cell r="EG2">
            <v>27</v>
          </cell>
          <cell r="EH2" t="str">
            <v>OTTR</v>
          </cell>
          <cell r="EI2" t="str">
            <v>Otter Tail Corporation</v>
          </cell>
          <cell r="EJ2"/>
          <cell r="EK2">
            <v>50.786667249999994</v>
          </cell>
          <cell r="EL2">
            <v>29</v>
          </cell>
          <cell r="EM2" t="str">
            <v>PNW</v>
          </cell>
          <cell r="EN2" t="str">
            <v>Pinnacle West Capital Corporation</v>
          </cell>
          <cell r="EO2"/>
          <cell r="EP2">
            <v>90.423332416666668</v>
          </cell>
          <cell r="EQ2">
            <v>30</v>
          </cell>
          <cell r="ER2" t="str">
            <v>PNM</v>
          </cell>
          <cell r="ES2" t="str">
            <v>PNM Resources, Inc.</v>
          </cell>
          <cell r="ET2"/>
          <cell r="EU2">
            <v>48.94500025</v>
          </cell>
          <cell r="EV2">
            <v>31</v>
          </cell>
          <cell r="EW2" t="str">
            <v>POR</v>
          </cell>
          <cell r="EX2" t="str">
            <v>Portland General Electric Company</v>
          </cell>
          <cell r="EY2"/>
          <cell r="EZ2">
            <v>55.565833666666663</v>
          </cell>
          <cell r="FA2">
            <v>32</v>
          </cell>
          <cell r="FB2" t="str">
            <v>PPL</v>
          </cell>
          <cell r="FC2" t="str">
            <v>PPL Corp.</v>
          </cell>
          <cell r="FD2"/>
          <cell r="FE2">
            <v>32.465833416666669</v>
          </cell>
          <cell r="FF2">
            <v>33</v>
          </cell>
          <cell r="FG2" t="str">
            <v>PEG</v>
          </cell>
          <cell r="FH2" t="str">
            <v>Public Service Enterprise Group Incorporated</v>
          </cell>
          <cell r="FI2"/>
          <cell r="FJ2">
            <v>57.084167083333334</v>
          </cell>
          <cell r="FK2">
            <v>35</v>
          </cell>
          <cell r="FL2" t="str">
            <v>SRE</v>
          </cell>
          <cell r="FM2" t="str">
            <v>Sempra Energy</v>
          </cell>
          <cell r="FN2"/>
          <cell r="FO2">
            <v>143.30249916666665</v>
          </cell>
          <cell r="FP2">
            <v>36</v>
          </cell>
          <cell r="FQ2" t="str">
            <v>SO</v>
          </cell>
          <cell r="FR2" t="str">
            <v>Southern Company</v>
          </cell>
          <cell r="FS2"/>
          <cell r="FT2">
            <v>62.088333500000005</v>
          </cell>
          <cell r="FU2">
            <v>38</v>
          </cell>
          <cell r="FV2" t="str">
            <v>WEC</v>
          </cell>
          <cell r="FW2" t="str">
            <v>Wisconsin Energy Corporation</v>
          </cell>
          <cell r="FX2"/>
          <cell r="FY2">
            <v>92.713334416666669</v>
          </cell>
          <cell r="FZ2">
            <v>39</v>
          </cell>
          <cell r="GA2" t="str">
            <v>XEL</v>
          </cell>
          <cell r="GB2" t="str">
            <v>Xcel Energy Inc.</v>
          </cell>
          <cell r="GC2"/>
          <cell r="GD2">
            <v>63.199999999999996</v>
          </cell>
          <cell r="GE2"/>
          <cell r="GF2"/>
          <cell r="GG2"/>
          <cell r="GH2"/>
          <cell r="GI2"/>
          <cell r="GJ2"/>
          <cell r="GK2"/>
          <cell r="GL2"/>
          <cell r="GM2"/>
          <cell r="GN2"/>
        </row>
      </sheetData>
      <sheetData sheetId="38"/>
      <sheetData sheetId="39">
        <row r="1">
          <cell r="A1">
            <v>2906</v>
          </cell>
        </row>
        <row r="2">
          <cell r="Q2">
            <v>17</v>
          </cell>
        </row>
        <row r="3">
          <cell r="A3" t="str">
            <v>Date</v>
          </cell>
        </row>
        <row r="4">
          <cell r="A4">
            <v>38720</v>
          </cell>
          <cell r="B4" t="str">
            <v>N/A</v>
          </cell>
          <cell r="C4">
            <v>5.4600000000000003E-2</v>
          </cell>
          <cell r="D4">
            <v>5.7000000000000002E-2</v>
          </cell>
          <cell r="E4">
            <v>6.0299999999999999E-2</v>
          </cell>
          <cell r="F4">
            <v>5.7299999999999997E-2</v>
          </cell>
          <cell r="G4">
            <v>0</v>
          </cell>
          <cell r="H4">
            <v>0</v>
          </cell>
          <cell r="I4">
            <v>0</v>
          </cell>
          <cell r="J4">
            <v>0</v>
          </cell>
          <cell r="K4">
            <v>5.74E-2</v>
          </cell>
          <cell r="L4">
            <v>0</v>
          </cell>
          <cell r="M4">
            <v>0</v>
          </cell>
          <cell r="N4">
            <v>0</v>
          </cell>
          <cell r="O4">
            <v>38718</v>
          </cell>
          <cell r="Q4">
            <v>3.9999999999999758E-4</v>
          </cell>
        </row>
      </sheetData>
      <sheetData sheetId="40"/>
      <sheetData sheetId="41">
        <row r="4">
          <cell r="C4" t="str">
            <v>AAA</v>
          </cell>
          <cell r="D4">
            <v>21</v>
          </cell>
          <cell r="E4" t="str">
            <v>Aaa</v>
          </cell>
          <cell r="F4">
            <v>21</v>
          </cell>
        </row>
        <row r="5">
          <cell r="C5" t="str">
            <v>AA+</v>
          </cell>
          <cell r="D5">
            <v>20</v>
          </cell>
          <cell r="E5" t="str">
            <v>Aa1</v>
          </cell>
          <cell r="F5">
            <v>20</v>
          </cell>
        </row>
        <row r="6">
          <cell r="C6" t="str">
            <v>AA</v>
          </cell>
          <cell r="D6">
            <v>19</v>
          </cell>
          <cell r="E6" t="str">
            <v>Aa2</v>
          </cell>
          <cell r="F6">
            <v>19</v>
          </cell>
        </row>
        <row r="7">
          <cell r="C7" t="str">
            <v>AA-</v>
          </cell>
          <cell r="D7">
            <v>18</v>
          </cell>
          <cell r="E7" t="str">
            <v>Aa3</v>
          </cell>
          <cell r="F7">
            <v>18</v>
          </cell>
        </row>
        <row r="8">
          <cell r="C8" t="str">
            <v>A+</v>
          </cell>
          <cell r="D8">
            <v>17</v>
          </cell>
          <cell r="E8" t="str">
            <v>A1</v>
          </cell>
          <cell r="F8">
            <v>17</v>
          </cell>
        </row>
        <row r="9">
          <cell r="C9" t="str">
            <v>A</v>
          </cell>
          <cell r="D9">
            <v>16</v>
          </cell>
          <cell r="E9" t="str">
            <v>A2</v>
          </cell>
          <cell r="F9">
            <v>16</v>
          </cell>
        </row>
        <row r="10">
          <cell r="C10" t="str">
            <v>A-</v>
          </cell>
          <cell r="D10">
            <v>15</v>
          </cell>
          <cell r="E10" t="str">
            <v>A3</v>
          </cell>
          <cell r="F10">
            <v>15</v>
          </cell>
        </row>
        <row r="11">
          <cell r="C11" t="str">
            <v>BBB+</v>
          </cell>
          <cell r="D11">
            <v>14</v>
          </cell>
          <cell r="E11" t="str">
            <v>Baa1</v>
          </cell>
          <cell r="F11">
            <v>14</v>
          </cell>
        </row>
        <row r="12">
          <cell r="C12" t="str">
            <v>BBB</v>
          </cell>
          <cell r="D12">
            <v>13</v>
          </cell>
          <cell r="E12" t="str">
            <v>Baa2</v>
          </cell>
          <cell r="F12">
            <v>13</v>
          </cell>
        </row>
        <row r="13">
          <cell r="C13" t="str">
            <v>BBB-</v>
          </cell>
          <cell r="D13">
            <v>12</v>
          </cell>
          <cell r="E13" t="str">
            <v>Baa3</v>
          </cell>
          <cell r="F13">
            <v>12</v>
          </cell>
        </row>
        <row r="14">
          <cell r="C14" t="str">
            <v>BB+</v>
          </cell>
          <cell r="D14">
            <v>11</v>
          </cell>
          <cell r="E14" t="str">
            <v>Ba1</v>
          </cell>
          <cell r="F14">
            <v>11</v>
          </cell>
        </row>
        <row r="15">
          <cell r="C15" t="str">
            <v>BB</v>
          </cell>
          <cell r="D15">
            <v>10</v>
          </cell>
          <cell r="E15" t="str">
            <v>Ba2</v>
          </cell>
          <cell r="F15">
            <v>10</v>
          </cell>
        </row>
        <row r="16">
          <cell r="C16" t="str">
            <v>BB-</v>
          </cell>
          <cell r="D16">
            <v>9</v>
          </cell>
          <cell r="E16" t="str">
            <v>Ba3</v>
          </cell>
          <cell r="F16">
            <v>9</v>
          </cell>
        </row>
        <row r="17">
          <cell r="C17" t="str">
            <v>B+</v>
          </cell>
          <cell r="D17">
            <v>8</v>
          </cell>
          <cell r="E17" t="str">
            <v>B1</v>
          </cell>
          <cell r="F17">
            <v>8</v>
          </cell>
        </row>
        <row r="18">
          <cell r="C18" t="str">
            <v>B</v>
          </cell>
          <cell r="D18">
            <v>7</v>
          </cell>
          <cell r="E18" t="str">
            <v>B2</v>
          </cell>
          <cell r="F18">
            <v>7</v>
          </cell>
        </row>
        <row r="19">
          <cell r="C19" t="str">
            <v>B-</v>
          </cell>
          <cell r="D19">
            <v>6</v>
          </cell>
          <cell r="E19" t="str">
            <v>B3</v>
          </cell>
          <cell r="F19">
            <v>6</v>
          </cell>
        </row>
        <row r="20">
          <cell r="C20" t="str">
            <v>CCC+</v>
          </cell>
          <cell r="D20">
            <v>5</v>
          </cell>
          <cell r="E20" t="str">
            <v>Caa1</v>
          </cell>
          <cell r="F20">
            <v>5</v>
          </cell>
        </row>
        <row r="21">
          <cell r="C21" t="str">
            <v>CCC</v>
          </cell>
          <cell r="D21">
            <v>4</v>
          </cell>
          <cell r="E21" t="str">
            <v>Caa2</v>
          </cell>
          <cell r="F21">
            <v>4</v>
          </cell>
        </row>
        <row r="22">
          <cell r="C22" t="str">
            <v>CCC-</v>
          </cell>
          <cell r="D22">
            <v>3</v>
          </cell>
          <cell r="E22" t="str">
            <v>Caa3</v>
          </cell>
          <cell r="F22">
            <v>3</v>
          </cell>
        </row>
        <row r="23">
          <cell r="C23" t="str">
            <v>CC</v>
          </cell>
          <cell r="D23">
            <v>2</v>
          </cell>
          <cell r="E23" t="str">
            <v>Ca</v>
          </cell>
          <cell r="F23">
            <v>2</v>
          </cell>
        </row>
        <row r="24">
          <cell r="C24" t="str">
            <v>C</v>
          </cell>
          <cell r="D24">
            <v>1</v>
          </cell>
          <cell r="E24" t="str">
            <v>C</v>
          </cell>
          <cell r="F24">
            <v>1</v>
          </cell>
        </row>
      </sheetData>
      <sheetData sheetId="42">
        <row r="6">
          <cell r="A6" t="str">
            <v>ALE</v>
          </cell>
          <cell r="B6" t="str">
            <v>ALLETE, Inc.</v>
          </cell>
          <cell r="C6">
            <v>4022309</v>
          </cell>
          <cell r="D6">
            <v>57.908441831163401</v>
          </cell>
          <cell r="E6" t="str">
            <v>BBB+</v>
          </cell>
          <cell r="F6" t="str">
            <v>A3</v>
          </cell>
          <cell r="G6">
            <v>57.908441831163401</v>
          </cell>
          <cell r="H6" t="str">
            <v>BBB+</v>
          </cell>
          <cell r="I6" t="str">
            <v>A3</v>
          </cell>
        </row>
        <row r="7">
          <cell r="A7" t="str">
            <v>LNT</v>
          </cell>
          <cell r="B7" t="str">
            <v>Alliant Energy Corporation</v>
          </cell>
          <cell r="C7">
            <v>4057038</v>
          </cell>
          <cell r="D7">
            <v>42.913284833311103</v>
          </cell>
          <cell r="E7" t="str">
            <v>A-</v>
          </cell>
          <cell r="F7" t="str">
            <v>Baa1</v>
          </cell>
          <cell r="G7">
            <v>42.913284833311103</v>
          </cell>
          <cell r="H7" t="str">
            <v>A-</v>
          </cell>
          <cell r="I7" t="str">
            <v>Baa1</v>
          </cell>
        </row>
        <row r="8">
          <cell r="A8" t="str">
            <v>AEE</v>
          </cell>
          <cell r="B8" t="str">
            <v>Ameren Corporation</v>
          </cell>
          <cell r="C8">
            <v>4007308</v>
          </cell>
          <cell r="D8">
            <v>45.627183232772303</v>
          </cell>
          <cell r="E8" t="str">
            <v>BBB+</v>
          </cell>
          <cell r="F8" t="str">
            <v>Baa1</v>
          </cell>
          <cell r="G8">
            <v>45.627183232772303</v>
          </cell>
          <cell r="H8" t="str">
            <v>BBB+</v>
          </cell>
          <cell r="I8" t="str">
            <v>Baa1</v>
          </cell>
        </row>
        <row r="9">
          <cell r="A9" t="str">
            <v>AEP</v>
          </cell>
          <cell r="B9" t="str">
            <v>American Electric Power Company, Inc.</v>
          </cell>
          <cell r="C9">
            <v>4006321</v>
          </cell>
          <cell r="D9">
            <v>44.133973047071102</v>
          </cell>
          <cell r="E9" t="str">
            <v>A-</v>
          </cell>
          <cell r="F9" t="str">
            <v>Baa1</v>
          </cell>
          <cell r="G9">
            <v>44.133973047071102</v>
          </cell>
          <cell r="H9" t="str">
            <v>A-</v>
          </cell>
          <cell r="I9" t="str">
            <v>Baa1</v>
          </cell>
        </row>
        <row r="10">
          <cell r="A10" t="str">
            <v>AGR</v>
          </cell>
          <cell r="B10" t="str">
            <v>Avangrid, Inc.</v>
          </cell>
          <cell r="C10">
            <v>4057045</v>
          </cell>
          <cell r="D10">
            <v>70.913879873947593</v>
          </cell>
          <cell r="E10" t="str">
            <v>BBB+</v>
          </cell>
          <cell r="F10" t="str">
            <v>Baa1</v>
          </cell>
          <cell r="G10">
            <v>70.913879873947593</v>
          </cell>
          <cell r="H10" t="str">
            <v>BBB+</v>
          </cell>
          <cell r="I10" t="str">
            <v>Baa1</v>
          </cell>
        </row>
        <row r="11">
          <cell r="A11" t="str">
            <v>AVA</v>
          </cell>
          <cell r="B11" t="str">
            <v>Avista Corporation</v>
          </cell>
          <cell r="C11">
            <v>4057075</v>
          </cell>
          <cell r="D11">
            <v>47.306152653810898</v>
          </cell>
          <cell r="E11" t="str">
            <v>BBB</v>
          </cell>
          <cell r="F11" t="str">
            <v>Baa1</v>
          </cell>
          <cell r="G11">
            <v>47.306152653810898</v>
          </cell>
          <cell r="H11" t="str">
            <v>BBB</v>
          </cell>
          <cell r="I11" t="str">
            <v>Baa1</v>
          </cell>
        </row>
        <row r="12">
          <cell r="A12" t="str">
            <v>BKH</v>
          </cell>
          <cell r="B12" t="str">
            <v>Black Hills Corporation</v>
          </cell>
          <cell r="C12">
            <v>4010420</v>
          </cell>
          <cell r="D12">
            <v>33.205567350716898</v>
          </cell>
          <cell r="E12" t="str">
            <v>BBB</v>
          </cell>
          <cell r="F12" t="str">
            <v>Baa2</v>
          </cell>
          <cell r="G12">
            <v>33.205567350716898</v>
          </cell>
          <cell r="H12" t="str">
            <v>BBB</v>
          </cell>
          <cell r="I12" t="str">
            <v>Baa2</v>
          </cell>
        </row>
        <row r="13">
          <cell r="A13" t="str">
            <v>CNP</v>
          </cell>
          <cell r="B13" t="str">
            <v>CenterPoint Energy, Inc.</v>
          </cell>
          <cell r="C13">
            <v>4074390</v>
          </cell>
          <cell r="D13">
            <v>34.654050857480797</v>
          </cell>
          <cell r="E13" t="str">
            <v>A-</v>
          </cell>
          <cell r="F13" t="str">
            <v>Baa1</v>
          </cell>
          <cell r="G13">
            <v>34.654050857480797</v>
          </cell>
          <cell r="H13" t="str">
            <v>A-</v>
          </cell>
          <cell r="I13" t="str">
            <v>Baa1</v>
          </cell>
        </row>
        <row r="14">
          <cell r="A14" t="str">
            <v>CMS</v>
          </cell>
          <cell r="B14" t="str">
            <v>CMS Energy Corporation</v>
          </cell>
          <cell r="C14">
            <v>4004172</v>
          </cell>
          <cell r="D14">
            <v>29.675910457734702</v>
          </cell>
          <cell r="E14" t="str">
            <v>BBB+</v>
          </cell>
          <cell r="F14" t="str">
            <v>Baa1</v>
          </cell>
          <cell r="G14">
            <v>29.675910457734702</v>
          </cell>
          <cell r="H14" t="str">
            <v>BBB+</v>
          </cell>
          <cell r="I14" t="str">
            <v>Baa1</v>
          </cell>
        </row>
        <row r="15">
          <cell r="A15" t="str">
            <v>ED</v>
          </cell>
          <cell r="B15" t="str">
            <v>Consolidated Edison, Inc.</v>
          </cell>
          <cell r="C15">
            <v>4057041</v>
          </cell>
          <cell r="D15">
            <v>48.134619587274798</v>
          </cell>
          <cell r="E15" t="str">
            <v>A-</v>
          </cell>
          <cell r="F15" t="str">
            <v>A3</v>
          </cell>
          <cell r="G15">
            <v>48.134619587274798</v>
          </cell>
          <cell r="H15" t="str">
            <v>A-</v>
          </cell>
          <cell r="I15" t="str">
            <v>A3</v>
          </cell>
        </row>
        <row r="16">
          <cell r="A16" t="str">
            <v>D</v>
          </cell>
          <cell r="B16" t="str">
            <v>Dominion Energy, Inc.</v>
          </cell>
          <cell r="C16">
            <v>4001616</v>
          </cell>
          <cell r="D16">
            <v>30.236003809926999</v>
          </cell>
          <cell r="E16" t="str">
            <v>BBB+</v>
          </cell>
          <cell r="F16" t="str">
            <v>Baa2</v>
          </cell>
          <cell r="G16">
            <v>30.236003809926999</v>
          </cell>
          <cell r="H16" t="str">
            <v>BBB+</v>
          </cell>
          <cell r="I16" t="str">
            <v>Baa2</v>
          </cell>
        </row>
        <row r="17">
          <cell r="A17" t="str">
            <v>DTE</v>
          </cell>
          <cell r="B17" t="str">
            <v>DTE Energy Company</v>
          </cell>
          <cell r="C17">
            <v>4057044</v>
          </cell>
          <cell r="D17">
            <v>41.5280506439642</v>
          </cell>
          <cell r="E17" t="str">
            <v>BBB+</v>
          </cell>
          <cell r="F17" t="str">
            <v>Baa1</v>
          </cell>
          <cell r="G17">
            <v>41.5280506439642</v>
          </cell>
          <cell r="H17" t="str">
            <v>BBB+</v>
          </cell>
          <cell r="I17" t="str">
            <v>Baa1</v>
          </cell>
        </row>
        <row r="18">
          <cell r="A18" t="str">
            <v>DUK</v>
          </cell>
          <cell r="B18" t="str">
            <v>Duke Energy Corporation</v>
          </cell>
          <cell r="C18">
            <v>4121470</v>
          </cell>
          <cell r="D18">
            <v>43.397207290572801</v>
          </cell>
          <cell r="E18" t="str">
            <v>A-</v>
          </cell>
          <cell r="F18" t="str">
            <v>Baa1</v>
          </cell>
          <cell r="G18">
            <v>43.397207290572801</v>
          </cell>
          <cell r="H18" t="str">
            <v>A-</v>
          </cell>
          <cell r="I18" t="str">
            <v>Baa1</v>
          </cell>
        </row>
        <row r="19">
          <cell r="A19" t="str">
            <v>EIX</v>
          </cell>
          <cell r="B19" t="str">
            <v>Edison International</v>
          </cell>
          <cell r="C19">
            <v>4056943</v>
          </cell>
          <cell r="D19">
            <v>41.093623463962501</v>
          </cell>
          <cell r="E19" t="str">
            <v>BBB+</v>
          </cell>
          <cell r="F19" t="str">
            <v>A3</v>
          </cell>
          <cell r="G19">
            <v>41.093623463962501</v>
          </cell>
          <cell r="H19" t="str">
            <v>BBB+</v>
          </cell>
          <cell r="I19" t="str">
            <v>A3</v>
          </cell>
        </row>
        <row r="20">
          <cell r="A20" t="str">
            <v>EE</v>
          </cell>
          <cell r="B20" t="str">
            <v>El Paso Electric Company</v>
          </cell>
          <cell r="C20">
            <v>4056994</v>
          </cell>
          <cell r="D20">
            <v>45.4740361653487</v>
          </cell>
          <cell r="E20" t="str">
            <v>BBB</v>
          </cell>
          <cell r="F20" t="str">
            <v>Baa1</v>
          </cell>
          <cell r="G20">
            <v>45.4740361653487</v>
          </cell>
          <cell r="H20" t="str">
            <v>BBB</v>
          </cell>
          <cell r="I20" t="str">
            <v>Baa1</v>
          </cell>
        </row>
        <row r="21">
          <cell r="A21" t="str">
            <v>ETR</v>
          </cell>
          <cell r="B21" t="str">
            <v>Entergy Corporation</v>
          </cell>
          <cell r="C21">
            <v>4007889</v>
          </cell>
          <cell r="D21">
            <v>32.140521756810301</v>
          </cell>
          <cell r="E21" t="str">
            <v>BBB+</v>
          </cell>
          <cell r="F21" t="str">
            <v>Baa2</v>
          </cell>
          <cell r="G21">
            <v>32.140521756810301</v>
          </cell>
          <cell r="H21" t="str">
            <v>BBB+</v>
          </cell>
          <cell r="I21" t="str">
            <v>Baa2</v>
          </cell>
        </row>
        <row r="22">
          <cell r="A22" t="str">
            <v>ES</v>
          </cell>
          <cell r="B22" t="str">
            <v>Eversource Energy</v>
          </cell>
          <cell r="C22">
            <v>4057052</v>
          </cell>
          <cell r="D22">
            <v>44.9466836367844</v>
          </cell>
          <cell r="E22" t="str">
            <v>A+</v>
          </cell>
          <cell r="F22" t="str">
            <v>Baa1</v>
          </cell>
          <cell r="G22">
            <v>44.9466836367844</v>
          </cell>
          <cell r="H22" t="str">
            <v>A+</v>
          </cell>
          <cell r="I22" t="str">
            <v>Baa1</v>
          </cell>
        </row>
        <row r="23">
          <cell r="A23" t="str">
            <v>EXC</v>
          </cell>
          <cell r="B23" t="str">
            <v>Exelon Corporation</v>
          </cell>
          <cell r="C23">
            <v>4057056</v>
          </cell>
          <cell r="D23">
            <v>44.092802079333701</v>
          </cell>
          <cell r="E23" t="str">
            <v>BBB</v>
          </cell>
          <cell r="F23" t="str">
            <v>Baa2</v>
          </cell>
          <cell r="G23">
            <v>44.092802079333701</v>
          </cell>
          <cell r="H23" t="str">
            <v>BBB</v>
          </cell>
          <cell r="I23" t="str">
            <v>Baa2</v>
          </cell>
        </row>
        <row r="24">
          <cell r="A24" t="str">
            <v>FE</v>
          </cell>
          <cell r="B24" t="str">
            <v>FirstEnergy Corp.</v>
          </cell>
          <cell r="C24">
            <v>4056944</v>
          </cell>
          <cell r="D24">
            <v>14.8550450382257</v>
          </cell>
          <cell r="E24" t="str">
            <v>BBB-</v>
          </cell>
          <cell r="F24" t="str">
            <v>Baa3</v>
          </cell>
          <cell r="G24">
            <v>14.8550450382257</v>
          </cell>
          <cell r="H24" t="str">
            <v>BBB-</v>
          </cell>
          <cell r="I24" t="str">
            <v>Baa3</v>
          </cell>
        </row>
        <row r="25">
          <cell r="A25" t="str">
            <v>FTS-TSX</v>
          </cell>
          <cell r="B25" t="str">
            <v>Fortis Inc.</v>
          </cell>
          <cell r="C25">
            <v>4082871</v>
          </cell>
          <cell r="D25">
            <v>34.471209583923702</v>
          </cell>
          <cell r="E25" t="str">
            <v>A-</v>
          </cell>
          <cell r="F25" t="str">
            <v>Baa3</v>
          </cell>
          <cell r="G25">
            <v>34.471209583923702</v>
          </cell>
          <cell r="H25" t="str">
            <v>A-</v>
          </cell>
          <cell r="I25" t="str">
            <v>Baa3</v>
          </cell>
        </row>
        <row r="26">
          <cell r="A26" t="str">
            <v>GXP</v>
          </cell>
          <cell r="B26"/>
          <cell r="C26"/>
          <cell r="D26"/>
          <cell r="E26"/>
          <cell r="F26"/>
          <cell r="G26" t="str">
            <v>N/A</v>
          </cell>
          <cell r="H26" t="str">
            <v>NR</v>
          </cell>
          <cell r="I26" t="str">
            <v>NR</v>
          </cell>
        </row>
        <row r="27">
          <cell r="A27" t="str">
            <v>HE</v>
          </cell>
          <cell r="B27" t="str">
            <v>Hawaiian Electric Industries, Inc.</v>
          </cell>
          <cell r="C27">
            <v>1031123</v>
          </cell>
          <cell r="D27">
            <v>52.652883036967502</v>
          </cell>
          <cell r="E27" t="str">
            <v>BBB-</v>
          </cell>
          <cell r="F27"/>
          <cell r="G27">
            <v>52.652883036967502</v>
          </cell>
          <cell r="H27" t="str">
            <v>BBB-</v>
          </cell>
          <cell r="I27" t="str">
            <v>NR</v>
          </cell>
        </row>
        <row r="28">
          <cell r="A28" t="str">
            <v>IDA</v>
          </cell>
          <cell r="B28" t="str">
            <v>IDACORP, Inc.</v>
          </cell>
          <cell r="C28">
            <v>4056949</v>
          </cell>
          <cell r="D28">
            <v>56.253165417240403</v>
          </cell>
          <cell r="E28" t="str">
            <v>BBB</v>
          </cell>
          <cell r="F28" t="str">
            <v>Baa1</v>
          </cell>
          <cell r="G28">
            <v>56.253165417240403</v>
          </cell>
          <cell r="H28" t="str">
            <v>BBB</v>
          </cell>
          <cell r="I28" t="str">
            <v>Baa1</v>
          </cell>
        </row>
        <row r="29">
          <cell r="A29" t="str">
            <v>MGEE</v>
          </cell>
          <cell r="B29" t="str">
            <v>MGE Energy, Inc.</v>
          </cell>
          <cell r="C29">
            <v>4072883</v>
          </cell>
          <cell r="D29">
            <v>64.590554448871202</v>
          </cell>
          <cell r="E29"/>
          <cell r="F29"/>
          <cell r="G29">
            <v>64.590554448871202</v>
          </cell>
          <cell r="H29" t="str">
            <v>NR</v>
          </cell>
          <cell r="I29" t="str">
            <v>NR</v>
          </cell>
        </row>
        <row r="30">
          <cell r="A30" t="str">
            <v>NEE</v>
          </cell>
          <cell r="B30" t="str">
            <v>NextEra Energy, Inc.</v>
          </cell>
          <cell r="C30">
            <v>3010401</v>
          </cell>
          <cell r="D30">
            <v>43.6798340017653</v>
          </cell>
          <cell r="E30" t="str">
            <v>A-</v>
          </cell>
          <cell r="F30" t="str">
            <v>Baa1</v>
          </cell>
          <cell r="G30">
            <v>43.6798340017653</v>
          </cell>
          <cell r="H30" t="str">
            <v>A-</v>
          </cell>
          <cell r="I30" t="str">
            <v>Baa1</v>
          </cell>
        </row>
        <row r="31">
          <cell r="A31" t="str">
            <v>NWE</v>
          </cell>
          <cell r="B31" t="str">
            <v>NorthWestern Corporation</v>
          </cell>
          <cell r="C31">
            <v>4057053</v>
          </cell>
          <cell r="D31">
            <v>45.701435865204097</v>
          </cell>
          <cell r="E31" t="str">
            <v>BBB</v>
          </cell>
          <cell r="F31" t="str">
            <v>Baa2</v>
          </cell>
          <cell r="G31">
            <v>45.701435865204097</v>
          </cell>
          <cell r="H31" t="str">
            <v>BBB</v>
          </cell>
          <cell r="I31" t="str">
            <v>Baa2</v>
          </cell>
        </row>
        <row r="32">
          <cell r="A32" t="str">
            <v>OGE</v>
          </cell>
          <cell r="B32" t="str">
            <v>OGE Energy Corp.</v>
          </cell>
          <cell r="C32">
            <v>4057055</v>
          </cell>
          <cell r="D32">
            <v>54.867571841741601</v>
          </cell>
          <cell r="E32" t="str">
            <v>BBB+</v>
          </cell>
          <cell r="F32" t="str">
            <v>(P)Baa1</v>
          </cell>
          <cell r="G32">
            <v>54.867571841741601</v>
          </cell>
          <cell r="H32" t="str">
            <v>BBB+</v>
          </cell>
          <cell r="I32" t="str">
            <v>Baa1</v>
          </cell>
        </row>
        <row r="33">
          <cell r="A33" t="str">
            <v>OTTR</v>
          </cell>
          <cell r="B33" t="str">
            <v>Otter Tail Corporation</v>
          </cell>
          <cell r="C33">
            <v>4057017</v>
          </cell>
          <cell r="D33">
            <v>53.614129243154302</v>
          </cell>
          <cell r="E33" t="str">
            <v>BBB</v>
          </cell>
          <cell r="F33" t="str">
            <v>Baa2</v>
          </cell>
          <cell r="G33">
            <v>53.614129243154302</v>
          </cell>
          <cell r="H33" t="str">
            <v>BBB</v>
          </cell>
          <cell r="I33" t="str">
            <v>Baa2</v>
          </cell>
        </row>
        <row r="34">
          <cell r="A34" t="str">
            <v>PCG</v>
          </cell>
          <cell r="B34" t="str">
            <v>PG&amp;E Corporation</v>
          </cell>
          <cell r="C34">
            <v>4057057</v>
          </cell>
          <cell r="D34">
            <v>49.768248789456003</v>
          </cell>
          <cell r="E34" t="str">
            <v>BBB</v>
          </cell>
          <cell r="F34" t="str">
            <v>Baa1</v>
          </cell>
          <cell r="G34">
            <v>49.768248789456003</v>
          </cell>
          <cell r="H34" t="str">
            <v>BBB</v>
          </cell>
          <cell r="I34" t="str">
            <v>Baa1</v>
          </cell>
        </row>
        <row r="35">
          <cell r="A35" t="str">
            <v>PNW</v>
          </cell>
          <cell r="B35" t="str">
            <v>Pinnacle West Capital Corporation</v>
          </cell>
          <cell r="C35">
            <v>4056951</v>
          </cell>
          <cell r="D35">
            <v>49.557238492174903</v>
          </cell>
          <cell r="E35" t="str">
            <v>A-</v>
          </cell>
          <cell r="F35" t="str">
            <v>A3</v>
          </cell>
          <cell r="G35">
            <v>49.557238492174903</v>
          </cell>
          <cell r="H35" t="str">
            <v>A-</v>
          </cell>
          <cell r="I35" t="str">
            <v>A3</v>
          </cell>
        </row>
        <row r="36">
          <cell r="A36" t="str">
            <v>PNM</v>
          </cell>
          <cell r="B36" t="str">
            <v>PNM Resources, Inc.</v>
          </cell>
          <cell r="C36">
            <v>4006880</v>
          </cell>
          <cell r="D36">
            <v>37.538634665641602</v>
          </cell>
          <cell r="E36" t="str">
            <v>BBB+</v>
          </cell>
          <cell r="F36" t="str">
            <v>Baa3</v>
          </cell>
          <cell r="G36">
            <v>37.538634665641602</v>
          </cell>
          <cell r="H36" t="str">
            <v>BBB+</v>
          </cell>
          <cell r="I36" t="str">
            <v>Baa3</v>
          </cell>
        </row>
        <row r="37">
          <cell r="A37" t="str">
            <v>POR</v>
          </cell>
          <cell r="B37" t="str">
            <v>Portland General Electric Company</v>
          </cell>
          <cell r="C37">
            <v>4057019</v>
          </cell>
          <cell r="D37">
            <v>49.896736885584502</v>
          </cell>
          <cell r="E37" t="str">
            <v>BBB+</v>
          </cell>
          <cell r="F37" t="str">
            <v>A3</v>
          </cell>
          <cell r="G37">
            <v>49.896736885584502</v>
          </cell>
          <cell r="H37" t="str">
            <v>BBB+</v>
          </cell>
          <cell r="I37" t="str">
            <v>A3</v>
          </cell>
        </row>
        <row r="38">
          <cell r="A38" t="str">
            <v>PPL</v>
          </cell>
          <cell r="B38" t="str">
            <v>PPL Corporation</v>
          </cell>
          <cell r="C38">
            <v>4057058</v>
          </cell>
          <cell r="D38">
            <v>33.590335872143797</v>
          </cell>
          <cell r="E38" t="str">
            <v>A-</v>
          </cell>
          <cell r="F38" t="str">
            <v>Baa2</v>
          </cell>
          <cell r="G38">
            <v>33.590335872143797</v>
          </cell>
          <cell r="H38" t="str">
            <v>A-</v>
          </cell>
          <cell r="I38" t="str">
            <v>Baa2</v>
          </cell>
        </row>
        <row r="39">
          <cell r="A39" t="str">
            <v>PEG</v>
          </cell>
          <cell r="B39" t="str">
            <v>Public Service Enterprise Group Incorporated</v>
          </cell>
          <cell r="C39">
            <v>4050911</v>
          </cell>
          <cell r="D39">
            <v>50.427910703230303</v>
          </cell>
          <cell r="E39" t="str">
            <v>BBB+</v>
          </cell>
          <cell r="F39" t="str">
            <v>Baa1</v>
          </cell>
          <cell r="G39">
            <v>50.427910703230303</v>
          </cell>
          <cell r="H39" t="str">
            <v>BBB+</v>
          </cell>
          <cell r="I39" t="str">
            <v>Baa1</v>
          </cell>
        </row>
        <row r="40">
          <cell r="A40" t="str">
            <v>SCG</v>
          </cell>
          <cell r="B40" t="str">
            <v>SCANA Corporation</v>
          </cell>
          <cell r="C40">
            <v>4057061</v>
          </cell>
          <cell r="D40">
            <v>42.940022879555499</v>
          </cell>
          <cell r="E40" t="str">
            <v>BBB</v>
          </cell>
          <cell r="F40" t="str">
            <v>Ba1</v>
          </cell>
          <cell r="G40">
            <v>42.940022879555499</v>
          </cell>
          <cell r="H40" t="str">
            <v>BBB</v>
          </cell>
          <cell r="I40" t="str">
            <v>Ba1</v>
          </cell>
        </row>
        <row r="41">
          <cell r="A41" t="str">
            <v>SRE</v>
          </cell>
          <cell r="B41" t="str">
            <v>Sempra Energy</v>
          </cell>
          <cell r="C41">
            <v>4057062</v>
          </cell>
          <cell r="D41">
            <v>36.669367909238197</v>
          </cell>
          <cell r="E41" t="str">
            <v>BBB+</v>
          </cell>
          <cell r="F41" t="str">
            <v>Baa1</v>
          </cell>
          <cell r="G41">
            <v>36.669367909238197</v>
          </cell>
          <cell r="H41" t="str">
            <v>BBB+</v>
          </cell>
          <cell r="I41" t="str">
            <v>Baa1</v>
          </cell>
        </row>
        <row r="42">
          <cell r="A42" t="str">
            <v>SO</v>
          </cell>
          <cell r="B42" t="str">
            <v>Southern Company</v>
          </cell>
          <cell r="C42">
            <v>4004298</v>
          </cell>
          <cell r="D42">
            <v>31.531084871811601</v>
          </cell>
          <cell r="E42" t="str">
            <v>A-</v>
          </cell>
          <cell r="F42" t="str">
            <v>Baa2</v>
          </cell>
          <cell r="G42">
            <v>31.531084871811601</v>
          </cell>
          <cell r="H42" t="str">
            <v>A-</v>
          </cell>
          <cell r="I42" t="str">
            <v>Baa2</v>
          </cell>
        </row>
        <row r="43">
          <cell r="A43" t="str">
            <v>VVC</v>
          </cell>
          <cell r="B43" t="str">
            <v>Vectren Corporation</v>
          </cell>
          <cell r="C43">
            <v>4057065</v>
          </cell>
          <cell r="D43">
            <v>46.9663492063492</v>
          </cell>
          <cell r="E43" t="str">
            <v>A-</v>
          </cell>
          <cell r="F43"/>
          <cell r="G43">
            <v>46.9663492063492</v>
          </cell>
          <cell r="H43" t="str">
            <v>A-</v>
          </cell>
          <cell r="I43" t="str">
            <v>NR</v>
          </cell>
        </row>
        <row r="44">
          <cell r="A44" t="str">
            <v>WEC</v>
          </cell>
          <cell r="B44" t="str">
            <v>WEC Energy Group, Inc.</v>
          </cell>
          <cell r="C44">
            <v>4009725</v>
          </cell>
          <cell r="D44">
            <v>46.096730344797301</v>
          </cell>
          <cell r="E44" t="str">
            <v>A-</v>
          </cell>
          <cell r="F44" t="str">
            <v>Baa1</v>
          </cell>
          <cell r="G44">
            <v>46.096730344797301</v>
          </cell>
          <cell r="H44" t="str">
            <v>A-</v>
          </cell>
          <cell r="I44" t="str">
            <v>Baa1</v>
          </cell>
        </row>
        <row r="45">
          <cell r="A45" t="str">
            <v>WR</v>
          </cell>
          <cell r="B45"/>
          <cell r="C45"/>
          <cell r="D45"/>
          <cell r="E45"/>
          <cell r="F45"/>
          <cell r="G45" t="str">
            <v>N/A</v>
          </cell>
          <cell r="H45" t="str">
            <v>NR</v>
          </cell>
          <cell r="I45" t="str">
            <v>NR</v>
          </cell>
        </row>
        <row r="46">
          <cell r="A46" t="str">
            <v>XEL</v>
          </cell>
          <cell r="B46" t="str">
            <v>Xcel Energy Inc.</v>
          </cell>
          <cell r="C46">
            <v>4025308</v>
          </cell>
          <cell r="D46">
            <v>42.0428686779711</v>
          </cell>
          <cell r="E46" t="str">
            <v>A-</v>
          </cell>
          <cell r="F46" t="str">
            <v>A3</v>
          </cell>
          <cell r="G46">
            <v>42.0428686779711</v>
          </cell>
          <cell r="H46" t="str">
            <v>A-</v>
          </cell>
          <cell r="I46" t="str">
            <v>A3</v>
          </cell>
        </row>
        <row r="47">
          <cell r="A47"/>
          <cell r="B47"/>
          <cell r="C47"/>
          <cell r="D47"/>
          <cell r="E47"/>
          <cell r="F47"/>
          <cell r="G47" t="str">
            <v>N/A</v>
          </cell>
          <cell r="H47" t="str">
            <v>NR</v>
          </cell>
          <cell r="I47" t="str">
            <v>NR</v>
          </cell>
        </row>
        <row r="48">
          <cell r="A48"/>
          <cell r="B48"/>
          <cell r="C48"/>
          <cell r="D48"/>
          <cell r="E48"/>
          <cell r="F48"/>
          <cell r="G48" t="str">
            <v>N/A</v>
          </cell>
          <cell r="H48" t="str">
            <v>NR</v>
          </cell>
          <cell r="I48" t="str">
            <v>NR</v>
          </cell>
        </row>
        <row r="49">
          <cell r="A49"/>
          <cell r="B49"/>
          <cell r="C49"/>
          <cell r="D49"/>
          <cell r="E49"/>
          <cell r="F49"/>
          <cell r="G49" t="str">
            <v>N/A</v>
          </cell>
          <cell r="H49" t="str">
            <v>NR</v>
          </cell>
          <cell r="I49" t="str">
            <v>NR</v>
          </cell>
        </row>
        <row r="50">
          <cell r="A50"/>
          <cell r="B50"/>
          <cell r="C50"/>
          <cell r="D50"/>
          <cell r="E50"/>
          <cell r="F50"/>
          <cell r="G50" t="str">
            <v>N/A</v>
          </cell>
          <cell r="H50" t="str">
            <v>NR</v>
          </cell>
          <cell r="I50" t="str">
            <v>NR</v>
          </cell>
        </row>
        <row r="51">
          <cell r="A51"/>
          <cell r="B51"/>
          <cell r="C51"/>
          <cell r="D51"/>
          <cell r="E51"/>
          <cell r="F51"/>
          <cell r="G51" t="str">
            <v>N/A</v>
          </cell>
          <cell r="H51" t="str">
            <v>NR</v>
          </cell>
          <cell r="I51" t="str">
            <v>NR</v>
          </cell>
        </row>
        <row r="52">
          <cell r="A52"/>
          <cell r="B52"/>
          <cell r="C52"/>
          <cell r="D52"/>
          <cell r="E52"/>
          <cell r="F52"/>
          <cell r="G52" t="str">
            <v>N/A</v>
          </cell>
          <cell r="H52" t="str">
            <v>NR</v>
          </cell>
          <cell r="I52" t="str">
            <v>NR</v>
          </cell>
        </row>
        <row r="53">
          <cell r="A53"/>
          <cell r="B53"/>
          <cell r="C53"/>
          <cell r="D53"/>
          <cell r="E53"/>
          <cell r="F53"/>
          <cell r="G53" t="str">
            <v>N/A</v>
          </cell>
          <cell r="H53" t="str">
            <v>NR</v>
          </cell>
          <cell r="I53" t="str">
            <v>NR</v>
          </cell>
        </row>
        <row r="54">
          <cell r="A54" t="str">
            <v/>
          </cell>
          <cell r="B54"/>
          <cell r="C54"/>
          <cell r="D54"/>
          <cell r="E54"/>
          <cell r="F54"/>
          <cell r="G54" t="str">
            <v>N/A</v>
          </cell>
          <cell r="H54" t="str">
            <v>NR</v>
          </cell>
          <cell r="I54" t="str">
            <v>NR</v>
          </cell>
        </row>
        <row r="55">
          <cell r="A55"/>
          <cell r="B55"/>
          <cell r="C55"/>
          <cell r="D55"/>
          <cell r="E55"/>
          <cell r="F55"/>
          <cell r="G55" t="str">
            <v>N/A</v>
          </cell>
          <cell r="H55" t="str">
            <v>NR</v>
          </cell>
          <cell r="I55" t="str">
            <v>NR</v>
          </cell>
        </row>
      </sheetData>
      <sheetData sheetId="43"/>
      <sheetData sheetId="44"/>
      <sheetData sheetId="45"/>
      <sheetData sheetId="46"/>
      <sheetData sheetId="47"/>
      <sheetData sheetId="48"/>
      <sheetData sheetId="49">
        <row r="2">
          <cell r="A2">
            <v>199</v>
          </cell>
        </row>
        <row r="9">
          <cell r="A9" t="str">
            <v>CAFD</v>
          </cell>
          <cell r="B9" t="str">
            <v>8point3 Energy Partners LP</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Data"/>
      <sheetName val="Moody's Bond Yield Data"/>
      <sheetName val="Cover"/>
      <sheetName val="List"/>
      <sheetName val="Discount Rate"/>
      <sheetName val="Prime Rate"/>
      <sheetName val="Inflation"/>
      <sheetName val="Moody's"/>
      <sheetName val="30 Yr. Bonds"/>
      <sheetName val="Discount Chart"/>
      <sheetName val="Inflation Chart"/>
      <sheetName val="Moody's T-Bond Chart"/>
      <sheetName val="Moody's Spread Chart"/>
      <sheetName val="Moody's Baa Bond Yields Chart"/>
      <sheetName val="Econ Est &amp; Proj"/>
      <sheetName val="Hist. Cap Stru Atmos"/>
      <sheetName val="Ratios"/>
      <sheetName val="Cap. Struct."/>
      <sheetName val="LTD Rate"/>
      <sheetName val="STD Rate"/>
      <sheetName val="Comp. Co Criteria"/>
      <sheetName val="Ticker - Distr."/>
      <sheetName val="10-yr. Historical Growth"/>
      <sheetName val="5-yr. historical growth"/>
      <sheetName val="Avg 5-year and 10-year"/>
      <sheetName val="Comparable Projected Growth"/>
      <sheetName val="Comparable Stock Prices"/>
      <sheetName val="Comp DCF"/>
      <sheetName val="Comp CAPM"/>
      <sheetName val="Comp. Ratios"/>
      <sheetName val="RR"/>
      <sheetName val="WACC"/>
    </sheetNames>
    <sheetDataSet>
      <sheetData sheetId="0">
        <row r="30">
          <cell r="B30" t="str">
            <v>82</v>
          </cell>
          <cell r="C30">
            <v>14.219999999999999</v>
          </cell>
          <cell r="E30">
            <v>16.729999999999997</v>
          </cell>
          <cell r="I30">
            <v>8.3999999999999986</v>
          </cell>
          <cell r="K30">
            <v>12</v>
          </cell>
          <cell r="O30">
            <v>2.5099999999999998</v>
          </cell>
          <cell r="P30">
            <v>1.5240553745928338</v>
          </cell>
        </row>
        <row r="31">
          <cell r="C31">
            <v>14.219999999999999</v>
          </cell>
          <cell r="E31">
            <v>16.72</v>
          </cell>
          <cell r="I31">
            <v>7.6</v>
          </cell>
          <cell r="K31">
            <v>12</v>
          </cell>
          <cell r="O31">
            <v>2.4999999999999982</v>
          </cell>
          <cell r="P31">
            <v>1.5240553745928338</v>
          </cell>
        </row>
        <row r="32">
          <cell r="C32">
            <v>13.53</v>
          </cell>
          <cell r="E32">
            <v>16.069999999999997</v>
          </cell>
          <cell r="I32">
            <v>6.8</v>
          </cell>
          <cell r="K32">
            <v>12</v>
          </cell>
          <cell r="O32">
            <v>2.5400000000000009</v>
          </cell>
          <cell r="P32">
            <v>1.5240553745928338</v>
          </cell>
        </row>
        <row r="33">
          <cell r="C33">
            <v>13.37</v>
          </cell>
          <cell r="E33">
            <v>15.819999999999999</v>
          </cell>
          <cell r="I33">
            <v>6.5</v>
          </cell>
          <cell r="K33">
            <v>12</v>
          </cell>
          <cell r="O33">
            <v>2.4500000000000011</v>
          </cell>
          <cell r="P33">
            <v>1.5240553745928338</v>
          </cell>
        </row>
        <row r="34">
          <cell r="C34">
            <v>13.239999999999998</v>
          </cell>
          <cell r="E34">
            <v>15.6</v>
          </cell>
          <cell r="I34">
            <v>6.6999999999999993</v>
          </cell>
          <cell r="K34">
            <v>12</v>
          </cell>
          <cell r="O34">
            <v>2.3599999999999994</v>
          </cell>
          <cell r="P34">
            <v>1.5240553745928338</v>
          </cell>
        </row>
        <row r="35">
          <cell r="C35">
            <v>13.92</v>
          </cell>
          <cell r="E35">
            <v>16.18</v>
          </cell>
          <cell r="I35">
            <v>7.1</v>
          </cell>
          <cell r="K35">
            <v>12</v>
          </cell>
          <cell r="O35">
            <v>2.2599999999999998</v>
          </cell>
          <cell r="P35">
            <v>1.5240553745928338</v>
          </cell>
        </row>
        <row r="36">
          <cell r="C36">
            <v>13.549999999999999</v>
          </cell>
          <cell r="E36">
            <v>16.04</v>
          </cell>
          <cell r="I36">
            <v>6.3999999999999995</v>
          </cell>
          <cell r="K36">
            <v>11</v>
          </cell>
          <cell r="O36">
            <v>2.4899999999999984</v>
          </cell>
          <cell r="P36">
            <v>1.5240553745928338</v>
          </cell>
        </row>
        <row r="37">
          <cell r="C37">
            <v>12.77</v>
          </cell>
          <cell r="E37">
            <v>15.219999999999999</v>
          </cell>
          <cell r="I37">
            <v>5.8999999999999995</v>
          </cell>
          <cell r="K37">
            <v>10</v>
          </cell>
          <cell r="O37">
            <v>2.4500000000000011</v>
          </cell>
          <cell r="P37">
            <v>1.5240553745928338</v>
          </cell>
        </row>
        <row r="38">
          <cell r="C38">
            <v>12.069999999999999</v>
          </cell>
          <cell r="E38">
            <v>14.559999999999999</v>
          </cell>
          <cell r="I38">
            <v>5</v>
          </cell>
          <cell r="K38">
            <v>9.5</v>
          </cell>
          <cell r="O38">
            <v>2.4900000000000002</v>
          </cell>
          <cell r="P38">
            <v>1.5240553745928338</v>
          </cell>
        </row>
        <row r="39">
          <cell r="C39">
            <v>11.17</v>
          </cell>
          <cell r="E39">
            <v>13.879999999999999</v>
          </cell>
          <cell r="I39">
            <v>5.0999999999999996</v>
          </cell>
          <cell r="K39">
            <v>9</v>
          </cell>
          <cell r="O39">
            <v>2.7100000000000009</v>
          </cell>
          <cell r="P39">
            <v>1.5240553745928338</v>
          </cell>
        </row>
        <row r="40">
          <cell r="C40">
            <v>10.54</v>
          </cell>
          <cell r="E40">
            <v>13.579999999999998</v>
          </cell>
          <cell r="I40">
            <v>4.5999999999999996</v>
          </cell>
          <cell r="K40">
            <v>9</v>
          </cell>
          <cell r="O40">
            <v>3.0400000000000009</v>
          </cell>
          <cell r="P40">
            <v>1.5240553745928338</v>
          </cell>
        </row>
        <row r="41">
          <cell r="C41">
            <v>10.54</v>
          </cell>
          <cell r="E41">
            <v>13.549999999999999</v>
          </cell>
          <cell r="I41">
            <v>3.8</v>
          </cell>
          <cell r="K41">
            <v>8.5</v>
          </cell>
          <cell r="O41">
            <v>3.0100000000000016</v>
          </cell>
          <cell r="P41">
            <v>1.5240553745928338</v>
          </cell>
        </row>
        <row r="42">
          <cell r="B42" t="str">
            <v>83</v>
          </cell>
          <cell r="C42">
            <v>10.629999999999999</v>
          </cell>
          <cell r="E42">
            <v>13.459999999999999</v>
          </cell>
          <cell r="I42">
            <v>3.6999999999999997</v>
          </cell>
          <cell r="K42">
            <v>8.5</v>
          </cell>
          <cell r="O42">
            <v>2.8299999999999996</v>
          </cell>
          <cell r="P42">
            <v>1.5240553745928338</v>
          </cell>
        </row>
        <row r="43">
          <cell r="C43">
            <v>10.879999999999999</v>
          </cell>
          <cell r="E43">
            <v>13.6</v>
          </cell>
          <cell r="I43">
            <v>3.5</v>
          </cell>
          <cell r="K43">
            <v>8.5</v>
          </cell>
          <cell r="O43">
            <v>2.7199999999999989</v>
          </cell>
          <cell r="P43">
            <v>1.5240553745928338</v>
          </cell>
        </row>
        <row r="44">
          <cell r="C44">
            <v>10.629999999999999</v>
          </cell>
          <cell r="E44">
            <v>13.28</v>
          </cell>
          <cell r="I44">
            <v>3.5999999999999996</v>
          </cell>
          <cell r="K44">
            <v>8.5</v>
          </cell>
          <cell r="O44">
            <v>2.6499999999999986</v>
          </cell>
          <cell r="P44">
            <v>1.5240553745928338</v>
          </cell>
        </row>
        <row r="45">
          <cell r="C45">
            <v>10.479999999999999</v>
          </cell>
          <cell r="E45">
            <v>13.03</v>
          </cell>
          <cell r="I45">
            <v>3.9</v>
          </cell>
          <cell r="K45">
            <v>8.5</v>
          </cell>
          <cell r="O45">
            <v>2.5499999999999989</v>
          </cell>
          <cell r="P45">
            <v>1.5240553745928338</v>
          </cell>
        </row>
        <row r="46">
          <cell r="C46">
            <v>10.53</v>
          </cell>
          <cell r="E46">
            <v>13</v>
          </cell>
          <cell r="I46">
            <v>3.5</v>
          </cell>
          <cell r="K46">
            <v>8.5</v>
          </cell>
          <cell r="O46">
            <v>2.4700000000000006</v>
          </cell>
          <cell r="P46">
            <v>1.5240553745928338</v>
          </cell>
        </row>
        <row r="47">
          <cell r="C47">
            <v>10.93</v>
          </cell>
          <cell r="E47">
            <v>13.17</v>
          </cell>
          <cell r="I47">
            <v>2.5999999999999996</v>
          </cell>
          <cell r="K47">
            <v>8.5</v>
          </cell>
          <cell r="O47">
            <v>2.2400000000000002</v>
          </cell>
          <cell r="P47">
            <v>1.5240553745928338</v>
          </cell>
        </row>
        <row r="48">
          <cell r="C48">
            <v>11.399999999999999</v>
          </cell>
          <cell r="E48">
            <v>13.28</v>
          </cell>
          <cell r="I48">
            <v>2.5</v>
          </cell>
          <cell r="K48">
            <v>8.5</v>
          </cell>
          <cell r="O48">
            <v>1.879999999999999</v>
          </cell>
          <cell r="P48">
            <v>1.5240553745928338</v>
          </cell>
        </row>
        <row r="49">
          <cell r="C49">
            <v>11.819999999999999</v>
          </cell>
          <cell r="E49">
            <v>13.5</v>
          </cell>
          <cell r="I49">
            <v>2.5999999999999996</v>
          </cell>
          <cell r="K49">
            <v>8.5</v>
          </cell>
          <cell r="O49">
            <v>1.6799999999999997</v>
          </cell>
          <cell r="P49">
            <v>1.5240553745928338</v>
          </cell>
        </row>
        <row r="50">
          <cell r="C50">
            <v>11.629999999999999</v>
          </cell>
          <cell r="E50">
            <v>13.35</v>
          </cell>
          <cell r="I50">
            <v>2.9</v>
          </cell>
          <cell r="K50">
            <v>8.5</v>
          </cell>
          <cell r="O50">
            <v>1.7199999999999989</v>
          </cell>
          <cell r="P50">
            <v>1.5240553745928338</v>
          </cell>
        </row>
        <row r="51">
          <cell r="C51">
            <v>11.579999999999998</v>
          </cell>
          <cell r="E51">
            <v>13.19</v>
          </cell>
          <cell r="I51">
            <v>2.9</v>
          </cell>
          <cell r="K51">
            <v>8.5</v>
          </cell>
          <cell r="O51">
            <v>1.6099999999999994</v>
          </cell>
          <cell r="P51">
            <v>1.5240553745928338</v>
          </cell>
        </row>
        <row r="52">
          <cell r="C52">
            <v>11.75</v>
          </cell>
          <cell r="E52">
            <v>13.329999999999998</v>
          </cell>
          <cell r="I52">
            <v>3.3</v>
          </cell>
          <cell r="K52">
            <v>8.5</v>
          </cell>
          <cell r="O52">
            <v>1.5799999999999998</v>
          </cell>
          <cell r="P52">
            <v>1.5240553745928338</v>
          </cell>
        </row>
        <row r="53">
          <cell r="C53">
            <v>11.879999999999999</v>
          </cell>
          <cell r="E53">
            <v>13.479999999999999</v>
          </cell>
          <cell r="I53">
            <v>3.8</v>
          </cell>
          <cell r="K53">
            <v>8.5</v>
          </cell>
          <cell r="O53">
            <v>1.5999999999999996</v>
          </cell>
          <cell r="P53">
            <v>1.5240553745928338</v>
          </cell>
        </row>
        <row r="54">
          <cell r="B54" t="str">
            <v>84</v>
          </cell>
          <cell r="C54">
            <v>11.75</v>
          </cell>
          <cell r="E54">
            <v>13.399999999999999</v>
          </cell>
          <cell r="I54">
            <v>4.1999999999999993</v>
          </cell>
          <cell r="K54">
            <v>8.5</v>
          </cell>
          <cell r="O54">
            <v>1.6500000000000004</v>
          </cell>
          <cell r="P54">
            <v>1.5240553745928338</v>
          </cell>
        </row>
        <row r="55">
          <cell r="C55">
            <v>11.95</v>
          </cell>
          <cell r="E55">
            <v>13.5</v>
          </cell>
          <cell r="I55">
            <v>4.5999999999999996</v>
          </cell>
          <cell r="K55">
            <v>8.5</v>
          </cell>
          <cell r="O55">
            <v>1.5500000000000007</v>
          </cell>
          <cell r="P55">
            <v>1.5240553745928338</v>
          </cell>
        </row>
        <row r="56">
          <cell r="C56">
            <v>12.379999999999999</v>
          </cell>
          <cell r="E56">
            <v>14.03</v>
          </cell>
          <cell r="I56">
            <v>4.8</v>
          </cell>
          <cell r="K56">
            <v>8.5</v>
          </cell>
          <cell r="O56">
            <v>1.6499999999999986</v>
          </cell>
          <cell r="P56">
            <v>1.5240553745928338</v>
          </cell>
        </row>
        <row r="57">
          <cell r="C57">
            <v>12.649999999999999</v>
          </cell>
          <cell r="E57">
            <v>14.299999999999999</v>
          </cell>
          <cell r="I57">
            <v>4.5999999999999996</v>
          </cell>
          <cell r="K57">
            <v>9</v>
          </cell>
          <cell r="O57">
            <v>1.6500000000000004</v>
          </cell>
          <cell r="P57">
            <v>1.5240553745928338</v>
          </cell>
        </row>
        <row r="58">
          <cell r="C58">
            <v>13.43</v>
          </cell>
          <cell r="E58">
            <v>14.95</v>
          </cell>
          <cell r="I58">
            <v>4.1999999999999993</v>
          </cell>
          <cell r="K58">
            <v>9</v>
          </cell>
          <cell r="O58">
            <v>1.5199999999999996</v>
          </cell>
          <cell r="P58">
            <v>1.5240553745928338</v>
          </cell>
        </row>
        <row r="59">
          <cell r="C59">
            <v>13.44</v>
          </cell>
          <cell r="E59">
            <v>15.159999999999998</v>
          </cell>
          <cell r="I59">
            <v>4.1999999999999993</v>
          </cell>
          <cell r="K59">
            <v>9</v>
          </cell>
          <cell r="O59">
            <v>1.7200000000000006</v>
          </cell>
          <cell r="P59">
            <v>1.5240553745928338</v>
          </cell>
        </row>
        <row r="60">
          <cell r="C60">
            <v>13.209999999999999</v>
          </cell>
          <cell r="E60">
            <v>14.92</v>
          </cell>
          <cell r="I60">
            <v>4.1999999999999993</v>
          </cell>
          <cell r="K60">
            <v>9</v>
          </cell>
          <cell r="O60">
            <v>1.7099999999999991</v>
          </cell>
          <cell r="P60">
            <v>1.5240553745928338</v>
          </cell>
        </row>
        <row r="61">
          <cell r="C61">
            <v>12.54</v>
          </cell>
          <cell r="E61">
            <v>14.29</v>
          </cell>
          <cell r="I61">
            <v>4.3</v>
          </cell>
          <cell r="K61">
            <v>9</v>
          </cell>
          <cell r="O61">
            <v>1.75</v>
          </cell>
          <cell r="P61">
            <v>1.5240553745928338</v>
          </cell>
        </row>
        <row r="62">
          <cell r="C62">
            <v>12.29</v>
          </cell>
          <cell r="E62">
            <v>14.04</v>
          </cell>
          <cell r="I62">
            <v>4.3</v>
          </cell>
          <cell r="K62">
            <v>9</v>
          </cell>
          <cell r="O62">
            <v>1.75</v>
          </cell>
          <cell r="P62">
            <v>1.5240553745928338</v>
          </cell>
        </row>
        <row r="63">
          <cell r="C63">
            <v>11.979999999999999</v>
          </cell>
          <cell r="E63">
            <v>13.68</v>
          </cell>
          <cell r="I63">
            <v>4.3</v>
          </cell>
          <cell r="K63">
            <v>9</v>
          </cell>
          <cell r="O63">
            <v>1.6999999999999993</v>
          </cell>
          <cell r="P63">
            <v>1.5240553745928338</v>
          </cell>
        </row>
        <row r="64">
          <cell r="C64">
            <v>11.559999999999999</v>
          </cell>
          <cell r="E64">
            <v>13.149999999999999</v>
          </cell>
          <cell r="I64">
            <v>4.0999999999999996</v>
          </cell>
          <cell r="K64">
            <v>8.5</v>
          </cell>
          <cell r="O64">
            <v>1.5899999999999999</v>
          </cell>
          <cell r="P64">
            <v>1.5240553745928338</v>
          </cell>
        </row>
        <row r="65">
          <cell r="C65">
            <v>11.52</v>
          </cell>
          <cell r="E65">
            <v>12.959999999999999</v>
          </cell>
          <cell r="I65">
            <v>3.9</v>
          </cell>
          <cell r="K65">
            <v>8</v>
          </cell>
          <cell r="O65">
            <v>1.4400000000000013</v>
          </cell>
          <cell r="P65">
            <v>1.5240553745928338</v>
          </cell>
        </row>
        <row r="66">
          <cell r="B66" t="str">
            <v>85</v>
          </cell>
          <cell r="C66">
            <v>11.45</v>
          </cell>
          <cell r="E66">
            <v>12.879999999999999</v>
          </cell>
          <cell r="I66">
            <v>3.5</v>
          </cell>
          <cell r="K66">
            <v>8</v>
          </cell>
          <cell r="O66">
            <v>1.4300000000000015</v>
          </cell>
          <cell r="P66">
            <v>1.5240553745928338</v>
          </cell>
        </row>
        <row r="67">
          <cell r="C67">
            <v>11.469999999999999</v>
          </cell>
          <cell r="E67">
            <v>13</v>
          </cell>
          <cell r="I67">
            <v>3.5</v>
          </cell>
          <cell r="K67">
            <v>8</v>
          </cell>
          <cell r="O67">
            <v>1.5299999999999994</v>
          </cell>
          <cell r="P67">
            <v>1.5240553745928338</v>
          </cell>
        </row>
        <row r="68">
          <cell r="C68">
            <v>11.809999999999999</v>
          </cell>
          <cell r="E68">
            <v>13.659999999999998</v>
          </cell>
          <cell r="I68">
            <v>3.6999999999999997</v>
          </cell>
          <cell r="K68">
            <v>8</v>
          </cell>
          <cell r="O68">
            <v>1.8499999999999996</v>
          </cell>
          <cell r="P68">
            <v>1.5240553745928338</v>
          </cell>
        </row>
        <row r="69">
          <cell r="C69">
            <v>11.469999999999999</v>
          </cell>
          <cell r="E69">
            <v>13.42</v>
          </cell>
          <cell r="I69">
            <v>3.6999999999999997</v>
          </cell>
          <cell r="K69">
            <v>8</v>
          </cell>
          <cell r="O69">
            <v>1.9499999999999993</v>
          </cell>
          <cell r="P69">
            <v>1.5240553745928338</v>
          </cell>
        </row>
        <row r="70">
          <cell r="C70">
            <v>11.049999999999999</v>
          </cell>
          <cell r="E70">
            <v>12.889999999999999</v>
          </cell>
          <cell r="I70">
            <v>3.8</v>
          </cell>
          <cell r="K70">
            <v>7.5</v>
          </cell>
          <cell r="O70">
            <v>1.8399999999999999</v>
          </cell>
          <cell r="P70">
            <v>1.5240553745928338</v>
          </cell>
        </row>
        <row r="71">
          <cell r="C71">
            <v>10.44</v>
          </cell>
          <cell r="E71">
            <v>11.909999999999998</v>
          </cell>
          <cell r="I71">
            <v>3.8</v>
          </cell>
          <cell r="K71">
            <v>7.5</v>
          </cell>
          <cell r="O71">
            <v>1.4700000000000006</v>
          </cell>
          <cell r="P71">
            <v>1.5240553745928338</v>
          </cell>
        </row>
        <row r="72">
          <cell r="C72">
            <v>10.5</v>
          </cell>
          <cell r="E72">
            <v>11.879999999999999</v>
          </cell>
          <cell r="I72">
            <v>3.5999999999999996</v>
          </cell>
          <cell r="K72">
            <v>7.5</v>
          </cell>
          <cell r="O72">
            <v>1.3800000000000008</v>
          </cell>
          <cell r="P72">
            <v>1.5240553745928338</v>
          </cell>
        </row>
        <row r="73">
          <cell r="C73">
            <v>10.559999999999999</v>
          </cell>
          <cell r="E73">
            <v>11.93</v>
          </cell>
          <cell r="I73">
            <v>3.3</v>
          </cell>
          <cell r="K73">
            <v>7.5</v>
          </cell>
          <cell r="O73">
            <v>1.3699999999999992</v>
          </cell>
          <cell r="P73">
            <v>1.5240553745928338</v>
          </cell>
        </row>
        <row r="74">
          <cell r="C74">
            <v>10.61</v>
          </cell>
          <cell r="E74">
            <v>11.95</v>
          </cell>
          <cell r="I74">
            <v>3.0999999999999996</v>
          </cell>
          <cell r="K74">
            <v>7.5</v>
          </cell>
          <cell r="O74">
            <v>1.3399999999999999</v>
          </cell>
          <cell r="P74">
            <v>1.5240553745928338</v>
          </cell>
        </row>
        <row r="75">
          <cell r="C75">
            <v>10.5</v>
          </cell>
          <cell r="E75">
            <v>11.84</v>
          </cell>
          <cell r="I75">
            <v>3.1999999999999997</v>
          </cell>
          <cell r="K75">
            <v>7.5</v>
          </cell>
          <cell r="O75">
            <v>1.3399999999999999</v>
          </cell>
          <cell r="P75">
            <v>1.5240553745928338</v>
          </cell>
        </row>
        <row r="76">
          <cell r="C76">
            <v>10.059999999999999</v>
          </cell>
          <cell r="E76">
            <v>11.329999999999998</v>
          </cell>
          <cell r="I76">
            <v>3.5</v>
          </cell>
          <cell r="K76">
            <v>7.5</v>
          </cell>
          <cell r="O76">
            <v>1.2699999999999996</v>
          </cell>
          <cell r="P76">
            <v>1.5240553745928338</v>
          </cell>
        </row>
        <row r="77">
          <cell r="C77">
            <v>9.5399999999999991</v>
          </cell>
          <cell r="E77">
            <v>10.819999999999999</v>
          </cell>
          <cell r="I77">
            <v>3.8</v>
          </cell>
          <cell r="K77">
            <v>7.5</v>
          </cell>
          <cell r="O77">
            <v>1.2800000000000011</v>
          </cell>
          <cell r="P77">
            <v>1.5240553745928338</v>
          </cell>
        </row>
        <row r="78">
          <cell r="B78" t="str">
            <v>86</v>
          </cell>
          <cell r="C78">
            <v>9.3999999999999986</v>
          </cell>
          <cell r="E78">
            <v>10.659999999999998</v>
          </cell>
          <cell r="I78">
            <v>3.9</v>
          </cell>
          <cell r="K78">
            <v>7.5</v>
          </cell>
          <cell r="O78">
            <v>1.2599999999999998</v>
          </cell>
          <cell r="P78">
            <v>1.5240553745928338</v>
          </cell>
        </row>
        <row r="79">
          <cell r="C79">
            <v>8.93</v>
          </cell>
          <cell r="E79">
            <v>10.159999999999998</v>
          </cell>
          <cell r="I79">
            <v>3.0999999999999996</v>
          </cell>
          <cell r="K79">
            <v>7.5</v>
          </cell>
          <cell r="O79">
            <v>1.2300000000000004</v>
          </cell>
          <cell r="P79">
            <v>1.5240553745928338</v>
          </cell>
        </row>
        <row r="80">
          <cell r="C80">
            <v>7.96</v>
          </cell>
          <cell r="E80">
            <v>9.3299999999999983</v>
          </cell>
          <cell r="I80">
            <v>2.2999999999999998</v>
          </cell>
          <cell r="K80">
            <v>7</v>
          </cell>
          <cell r="O80">
            <v>1.3699999999999999</v>
          </cell>
          <cell r="P80">
            <v>1.5240553745928338</v>
          </cell>
        </row>
        <row r="81">
          <cell r="C81">
            <v>7.39</v>
          </cell>
          <cell r="E81">
            <v>9.02</v>
          </cell>
          <cell r="I81">
            <v>1.5999999999999999</v>
          </cell>
          <cell r="K81">
            <v>6.5</v>
          </cell>
          <cell r="O81">
            <v>1.63</v>
          </cell>
          <cell r="P81">
            <v>1.5240553745928338</v>
          </cell>
        </row>
        <row r="82">
          <cell r="C82">
            <v>7.52</v>
          </cell>
          <cell r="E82">
            <v>9.52</v>
          </cell>
          <cell r="I82">
            <v>1.5</v>
          </cell>
          <cell r="K82">
            <v>6.5</v>
          </cell>
          <cell r="O82">
            <v>2</v>
          </cell>
          <cell r="P82">
            <v>1.5240553745928338</v>
          </cell>
        </row>
        <row r="83">
          <cell r="C83">
            <v>7.5699999999999994</v>
          </cell>
          <cell r="E83">
            <v>9.51</v>
          </cell>
          <cell r="I83">
            <v>1.7999999999999998</v>
          </cell>
          <cell r="K83">
            <v>6.5</v>
          </cell>
          <cell r="O83">
            <v>1.9399999999999995</v>
          </cell>
          <cell r="P83">
            <v>1.5240553745928338</v>
          </cell>
        </row>
        <row r="84">
          <cell r="C84">
            <v>7.27</v>
          </cell>
          <cell r="E84">
            <v>9.19</v>
          </cell>
          <cell r="I84">
            <v>1.5999999999999999</v>
          </cell>
          <cell r="K84">
            <v>6</v>
          </cell>
          <cell r="O84">
            <v>1.92</v>
          </cell>
          <cell r="P84">
            <v>1.5240553745928338</v>
          </cell>
        </row>
        <row r="85">
          <cell r="C85">
            <v>7.3299999999999992</v>
          </cell>
          <cell r="E85">
            <v>9.1499999999999986</v>
          </cell>
          <cell r="I85">
            <v>1.5999999999999999</v>
          </cell>
          <cell r="K85">
            <v>5.5</v>
          </cell>
          <cell r="O85">
            <v>1.8200000000000003</v>
          </cell>
          <cell r="P85">
            <v>1.5240553745928338</v>
          </cell>
        </row>
        <row r="86">
          <cell r="C86">
            <v>7.6199999999999992</v>
          </cell>
          <cell r="E86">
            <v>9.42</v>
          </cell>
          <cell r="I86">
            <v>1.7999999999999998</v>
          </cell>
          <cell r="K86">
            <v>5.5</v>
          </cell>
          <cell r="O86">
            <v>1.7999999999999998</v>
          </cell>
          <cell r="P86">
            <v>1.5240553745928338</v>
          </cell>
        </row>
        <row r="87">
          <cell r="C87">
            <v>7.6999999999999993</v>
          </cell>
          <cell r="E87">
            <v>9.3899999999999988</v>
          </cell>
          <cell r="I87">
            <v>1.5</v>
          </cell>
          <cell r="K87">
            <v>5.5</v>
          </cell>
          <cell r="O87">
            <v>1.6900000000000004</v>
          </cell>
          <cell r="P87">
            <v>1.5240553745928338</v>
          </cell>
        </row>
        <row r="88">
          <cell r="C88">
            <v>7.52</v>
          </cell>
          <cell r="E88">
            <v>9.1499999999999986</v>
          </cell>
          <cell r="I88">
            <v>1.2999999999999998</v>
          </cell>
          <cell r="K88">
            <v>5.5</v>
          </cell>
          <cell r="O88">
            <v>1.6300000000000008</v>
          </cell>
          <cell r="P88">
            <v>1.5240553745928338</v>
          </cell>
        </row>
        <row r="89">
          <cell r="C89">
            <v>7.3699999999999992</v>
          </cell>
          <cell r="E89">
            <v>8.9600000000000009</v>
          </cell>
          <cell r="I89">
            <v>1.1000000000000001</v>
          </cell>
          <cell r="K89">
            <v>5.5</v>
          </cell>
          <cell r="O89">
            <v>1.5900000000000007</v>
          </cell>
          <cell r="P89">
            <v>1.5240553745928338</v>
          </cell>
        </row>
        <row r="90">
          <cell r="B90">
            <v>87</v>
          </cell>
          <cell r="C90">
            <v>7.39</v>
          </cell>
          <cell r="E90">
            <v>8.77</v>
          </cell>
          <cell r="I90">
            <v>1.5</v>
          </cell>
          <cell r="K90">
            <v>5.5</v>
          </cell>
          <cell r="O90">
            <v>1.38</v>
          </cell>
          <cell r="P90">
            <v>1.5240553745928338</v>
          </cell>
        </row>
        <row r="91">
          <cell r="C91">
            <v>7.5399999999999991</v>
          </cell>
          <cell r="E91">
            <v>8.8099999999999987</v>
          </cell>
          <cell r="I91">
            <v>2.0999999999999996</v>
          </cell>
          <cell r="K91">
            <v>5.5</v>
          </cell>
          <cell r="O91">
            <v>1.2700000000000005</v>
          </cell>
          <cell r="P91">
            <v>1.5240553745928338</v>
          </cell>
        </row>
        <row r="92">
          <cell r="C92">
            <v>7.55</v>
          </cell>
          <cell r="E92">
            <v>8.75</v>
          </cell>
          <cell r="I92">
            <v>3</v>
          </cell>
          <cell r="K92">
            <v>5.5</v>
          </cell>
          <cell r="O92">
            <v>1.2000000000000002</v>
          </cell>
          <cell r="P92">
            <v>1.5240553745928338</v>
          </cell>
        </row>
        <row r="93">
          <cell r="C93">
            <v>8.25</v>
          </cell>
          <cell r="E93">
            <v>9.3000000000000007</v>
          </cell>
          <cell r="I93">
            <v>3.8</v>
          </cell>
          <cell r="K93">
            <v>5.5</v>
          </cell>
          <cell r="O93">
            <v>1.0500000000000007</v>
          </cell>
          <cell r="P93">
            <v>1.5240553745928338</v>
          </cell>
        </row>
        <row r="94">
          <cell r="C94">
            <v>8.7799999999999994</v>
          </cell>
          <cell r="E94">
            <v>9.8199999999999985</v>
          </cell>
          <cell r="I94">
            <v>3.9</v>
          </cell>
          <cell r="K94">
            <v>5.5</v>
          </cell>
          <cell r="O94">
            <v>1.0400000000000009</v>
          </cell>
          <cell r="P94">
            <v>1.5240553745928338</v>
          </cell>
        </row>
        <row r="95">
          <cell r="C95">
            <v>8.5699999999999985</v>
          </cell>
          <cell r="E95">
            <v>9.8699999999999992</v>
          </cell>
          <cell r="I95">
            <v>3.6999999999999997</v>
          </cell>
          <cell r="K95">
            <v>5.5</v>
          </cell>
          <cell r="O95">
            <v>1.2999999999999989</v>
          </cell>
          <cell r="P95">
            <v>1.5240553745928338</v>
          </cell>
        </row>
        <row r="96">
          <cell r="C96">
            <v>8.6399999999999988</v>
          </cell>
          <cell r="E96">
            <v>10.01</v>
          </cell>
          <cell r="I96">
            <v>3.9</v>
          </cell>
          <cell r="K96">
            <v>5.5</v>
          </cell>
          <cell r="O96">
            <v>1.3699999999999992</v>
          </cell>
          <cell r="P96">
            <v>1.5240553745928338</v>
          </cell>
        </row>
        <row r="97">
          <cell r="C97">
            <v>8.9700000000000006</v>
          </cell>
          <cell r="E97">
            <v>10.329999999999998</v>
          </cell>
          <cell r="I97">
            <v>4.3</v>
          </cell>
          <cell r="K97">
            <v>5.5</v>
          </cell>
          <cell r="O97">
            <v>1.3599999999999994</v>
          </cell>
          <cell r="P97">
            <v>1.5240553745928338</v>
          </cell>
        </row>
        <row r="98">
          <cell r="C98">
            <v>9.59</v>
          </cell>
          <cell r="E98">
            <v>11</v>
          </cell>
          <cell r="I98">
            <v>4.4000000000000004</v>
          </cell>
          <cell r="K98">
            <v>6</v>
          </cell>
          <cell r="O98">
            <v>1.4100000000000001</v>
          </cell>
          <cell r="P98">
            <v>1.5240553745928338</v>
          </cell>
        </row>
        <row r="99">
          <cell r="C99">
            <v>9.61</v>
          </cell>
          <cell r="E99">
            <v>11.319999999999999</v>
          </cell>
          <cell r="I99">
            <v>4.5</v>
          </cell>
          <cell r="K99">
            <v>6</v>
          </cell>
          <cell r="O99">
            <v>1.7100000000000009</v>
          </cell>
          <cell r="P99">
            <v>1.5240553745928338</v>
          </cell>
        </row>
        <row r="100">
          <cell r="C100">
            <v>8.9499999999999993</v>
          </cell>
          <cell r="E100">
            <v>10.819999999999999</v>
          </cell>
          <cell r="I100">
            <v>4.5</v>
          </cell>
          <cell r="K100">
            <v>6</v>
          </cell>
          <cell r="O100">
            <v>1.870000000000001</v>
          </cell>
          <cell r="P100">
            <v>1.5240553745928338</v>
          </cell>
        </row>
        <row r="101">
          <cell r="C101">
            <v>9.1199999999999992</v>
          </cell>
          <cell r="E101">
            <v>10.989999999999998</v>
          </cell>
          <cell r="I101">
            <v>4.4000000000000004</v>
          </cell>
          <cell r="K101">
            <v>6</v>
          </cell>
          <cell r="O101">
            <v>1.870000000000001</v>
          </cell>
          <cell r="P101">
            <v>1.5240553745928338</v>
          </cell>
        </row>
        <row r="102">
          <cell r="B102" t="str">
            <v>88</v>
          </cell>
          <cell r="C102">
            <v>8.8299999999999983</v>
          </cell>
          <cell r="E102">
            <v>10.75</v>
          </cell>
          <cell r="I102">
            <v>4</v>
          </cell>
          <cell r="K102">
            <v>6</v>
          </cell>
          <cell r="O102">
            <v>1.92</v>
          </cell>
          <cell r="P102">
            <v>1.5240553745928338</v>
          </cell>
        </row>
        <row r="103">
          <cell r="C103">
            <v>8.43</v>
          </cell>
          <cell r="E103">
            <v>10.11</v>
          </cell>
          <cell r="I103">
            <v>3.9</v>
          </cell>
          <cell r="K103">
            <v>6</v>
          </cell>
          <cell r="O103">
            <v>1.6799999999999997</v>
          </cell>
          <cell r="P103">
            <v>1.5240553745928338</v>
          </cell>
        </row>
        <row r="104">
          <cell r="C104">
            <v>8.6300000000000008</v>
          </cell>
          <cell r="E104">
            <v>10.11</v>
          </cell>
          <cell r="I104">
            <v>3.9</v>
          </cell>
          <cell r="K104">
            <v>6</v>
          </cell>
          <cell r="O104">
            <v>1.4799999999999986</v>
          </cell>
          <cell r="P104">
            <v>1.5240553745928338</v>
          </cell>
        </row>
        <row r="105">
          <cell r="C105">
            <v>8.9499999999999993</v>
          </cell>
          <cell r="E105">
            <v>10.53</v>
          </cell>
          <cell r="I105">
            <v>3.9</v>
          </cell>
          <cell r="K105">
            <v>6</v>
          </cell>
          <cell r="O105">
            <v>1.5799999999999998</v>
          </cell>
          <cell r="P105">
            <v>1.5240553745928338</v>
          </cell>
        </row>
        <row r="106">
          <cell r="C106">
            <v>9.2299999999999986</v>
          </cell>
          <cell r="E106">
            <v>10.75</v>
          </cell>
          <cell r="I106">
            <v>3.9</v>
          </cell>
          <cell r="K106">
            <v>6</v>
          </cell>
          <cell r="O106">
            <v>1.5199999999999996</v>
          </cell>
          <cell r="P106">
            <v>1.5240553745928338</v>
          </cell>
        </row>
        <row r="107">
          <cell r="C107">
            <v>9</v>
          </cell>
          <cell r="E107">
            <v>10.709999999999999</v>
          </cell>
          <cell r="I107">
            <v>4</v>
          </cell>
          <cell r="K107">
            <v>6</v>
          </cell>
          <cell r="O107">
            <v>1.7100000000000009</v>
          </cell>
          <cell r="P107">
            <v>1.5240553745928338</v>
          </cell>
        </row>
        <row r="108">
          <cell r="C108">
            <v>9.1399999999999988</v>
          </cell>
          <cell r="E108">
            <v>10.959999999999999</v>
          </cell>
          <cell r="I108">
            <v>4.0999999999999996</v>
          </cell>
          <cell r="K108">
            <v>6</v>
          </cell>
          <cell r="O108">
            <v>1.8200000000000003</v>
          </cell>
          <cell r="P108">
            <v>1.5240553745928338</v>
          </cell>
        </row>
        <row r="109">
          <cell r="C109">
            <v>9.3199999999999985</v>
          </cell>
          <cell r="E109">
            <v>11.09</v>
          </cell>
          <cell r="I109">
            <v>4</v>
          </cell>
          <cell r="K109">
            <v>6.5</v>
          </cell>
          <cell r="O109">
            <v>1.7699999999999996</v>
          </cell>
          <cell r="P109">
            <v>1.5240553745928338</v>
          </cell>
        </row>
        <row r="110">
          <cell r="C110">
            <v>9.0599999999999987</v>
          </cell>
          <cell r="E110">
            <v>10.559999999999999</v>
          </cell>
          <cell r="I110">
            <v>4.1999999999999993</v>
          </cell>
          <cell r="K110">
            <v>6.5</v>
          </cell>
          <cell r="O110">
            <v>1.5</v>
          </cell>
          <cell r="P110">
            <v>1.5240553745928338</v>
          </cell>
        </row>
        <row r="111">
          <cell r="C111">
            <v>8.8899999999999988</v>
          </cell>
          <cell r="E111">
            <v>9.92</v>
          </cell>
          <cell r="I111">
            <v>4.1999999999999993</v>
          </cell>
          <cell r="K111">
            <v>6.5</v>
          </cell>
          <cell r="O111">
            <v>1.0299999999999994</v>
          </cell>
          <cell r="P111">
            <v>1.5240553745928338</v>
          </cell>
        </row>
        <row r="112">
          <cell r="C112">
            <v>9.02</v>
          </cell>
          <cell r="E112">
            <v>9.8899999999999988</v>
          </cell>
          <cell r="I112">
            <v>4.1999999999999993</v>
          </cell>
          <cell r="K112">
            <v>6.5</v>
          </cell>
          <cell r="O112">
            <v>0.87000000000000099</v>
          </cell>
          <cell r="P112">
            <v>1.5240553745928338</v>
          </cell>
        </row>
        <row r="113">
          <cell r="C113">
            <v>9.01</v>
          </cell>
          <cell r="E113">
            <v>10.02</v>
          </cell>
          <cell r="I113">
            <v>4.4000000000000004</v>
          </cell>
          <cell r="K113">
            <v>6.5</v>
          </cell>
          <cell r="O113">
            <v>1.0099999999999998</v>
          </cell>
          <cell r="P113">
            <v>1.5240553745928338</v>
          </cell>
        </row>
        <row r="114">
          <cell r="B114" t="str">
            <v>89</v>
          </cell>
          <cell r="C114">
            <v>8.93</v>
          </cell>
          <cell r="E114">
            <v>10.02</v>
          </cell>
          <cell r="I114">
            <v>4.6999999999999993</v>
          </cell>
          <cell r="K114">
            <v>6.5</v>
          </cell>
          <cell r="O114">
            <v>1.0899999999999999</v>
          </cell>
          <cell r="P114">
            <v>1.5240553745928338</v>
          </cell>
        </row>
        <row r="115">
          <cell r="C115">
            <v>9.01</v>
          </cell>
          <cell r="E115">
            <v>10.02</v>
          </cell>
          <cell r="I115">
            <v>4.8</v>
          </cell>
          <cell r="K115">
            <v>7</v>
          </cell>
          <cell r="O115">
            <v>1.0099999999999998</v>
          </cell>
          <cell r="P115">
            <v>1.5240553745928338</v>
          </cell>
        </row>
        <row r="116">
          <cell r="C116">
            <v>9.17</v>
          </cell>
          <cell r="E116">
            <v>10.159999999999998</v>
          </cell>
          <cell r="I116">
            <v>5</v>
          </cell>
          <cell r="K116">
            <v>7</v>
          </cell>
          <cell r="O116">
            <v>0.99000000000000021</v>
          </cell>
          <cell r="P116">
            <v>1.5240553745928338</v>
          </cell>
        </row>
        <row r="117">
          <cell r="C117">
            <v>9.0299999999999994</v>
          </cell>
          <cell r="E117">
            <v>10.139999999999999</v>
          </cell>
          <cell r="I117">
            <v>5.0999999999999996</v>
          </cell>
          <cell r="K117">
            <v>7</v>
          </cell>
          <cell r="O117">
            <v>1.1100000000000012</v>
          </cell>
          <cell r="P117">
            <v>1.5240553745928338</v>
          </cell>
        </row>
        <row r="118">
          <cell r="C118">
            <v>8.8299999999999983</v>
          </cell>
          <cell r="E118">
            <v>9.92</v>
          </cell>
          <cell r="I118">
            <v>5.3999999999999995</v>
          </cell>
          <cell r="K118">
            <v>7</v>
          </cell>
          <cell r="O118">
            <v>1.0899999999999999</v>
          </cell>
          <cell r="P118">
            <v>1.5240553745928338</v>
          </cell>
        </row>
        <row r="119">
          <cell r="C119">
            <v>8.27</v>
          </cell>
          <cell r="E119">
            <v>9.4899999999999984</v>
          </cell>
          <cell r="I119">
            <v>5.1999999999999993</v>
          </cell>
          <cell r="K119">
            <v>7</v>
          </cell>
          <cell r="O119">
            <v>1.2200000000000006</v>
          </cell>
          <cell r="P119">
            <v>1.5240553745928338</v>
          </cell>
        </row>
        <row r="120">
          <cell r="C120">
            <v>8.0799999999999983</v>
          </cell>
          <cell r="E120">
            <v>9.34</v>
          </cell>
          <cell r="I120">
            <v>5</v>
          </cell>
          <cell r="K120">
            <v>7</v>
          </cell>
          <cell r="O120">
            <v>1.2599999999999998</v>
          </cell>
          <cell r="P120">
            <v>1.5240553745928338</v>
          </cell>
        </row>
        <row r="121">
          <cell r="C121">
            <v>8.1199999999999992</v>
          </cell>
          <cell r="E121">
            <v>9.3699999999999992</v>
          </cell>
          <cell r="I121">
            <v>4.6999999999999993</v>
          </cell>
          <cell r="K121">
            <v>7</v>
          </cell>
          <cell r="O121">
            <v>1.25</v>
          </cell>
          <cell r="P121">
            <v>1.5240553745928338</v>
          </cell>
        </row>
        <row r="122">
          <cell r="C122">
            <v>8.1499999999999986</v>
          </cell>
          <cell r="E122">
            <v>9.43</v>
          </cell>
          <cell r="I122">
            <v>4.3</v>
          </cell>
          <cell r="K122">
            <v>7</v>
          </cell>
          <cell r="O122">
            <v>1.2799999999999994</v>
          </cell>
          <cell r="P122">
            <v>1.5240553745928338</v>
          </cell>
        </row>
        <row r="123">
          <cell r="C123">
            <v>8</v>
          </cell>
          <cell r="E123">
            <v>9.3699999999999992</v>
          </cell>
          <cell r="I123">
            <v>4.5</v>
          </cell>
          <cell r="K123">
            <v>7</v>
          </cell>
          <cell r="O123">
            <v>1.3699999999999992</v>
          </cell>
          <cell r="P123">
            <v>1.5240553745928338</v>
          </cell>
        </row>
        <row r="124">
          <cell r="C124">
            <v>7.8999999999999995</v>
          </cell>
          <cell r="E124">
            <v>9.3299999999999983</v>
          </cell>
          <cell r="I124">
            <v>4.6999999999999993</v>
          </cell>
          <cell r="K124">
            <v>7</v>
          </cell>
          <cell r="O124">
            <v>1.4299999999999997</v>
          </cell>
          <cell r="P124">
            <v>1.5240553745928338</v>
          </cell>
        </row>
        <row r="125">
          <cell r="C125">
            <v>7.8999999999999995</v>
          </cell>
          <cell r="E125">
            <v>9.3099999999999987</v>
          </cell>
          <cell r="I125">
            <v>4.5999999999999996</v>
          </cell>
          <cell r="K125">
            <v>7</v>
          </cell>
          <cell r="O125">
            <v>1.4100000000000001</v>
          </cell>
          <cell r="P125">
            <v>1.5240553745928338</v>
          </cell>
        </row>
        <row r="126">
          <cell r="B126" t="str">
            <v>90</v>
          </cell>
          <cell r="C126">
            <v>8.26</v>
          </cell>
          <cell r="E126">
            <v>9.44</v>
          </cell>
          <cell r="I126">
            <v>5.1999999999999993</v>
          </cell>
          <cell r="K126">
            <v>7</v>
          </cell>
          <cell r="O126">
            <v>1.1799999999999997</v>
          </cell>
          <cell r="P126">
            <v>1.5240553745928338</v>
          </cell>
        </row>
        <row r="127">
          <cell r="C127">
            <v>8.5</v>
          </cell>
          <cell r="E127">
            <v>9.6599999999999984</v>
          </cell>
          <cell r="I127">
            <v>5.3</v>
          </cell>
          <cell r="K127">
            <v>7</v>
          </cell>
          <cell r="O127">
            <v>1.1600000000000001</v>
          </cell>
          <cell r="P127">
            <v>1.5240553745928338</v>
          </cell>
        </row>
        <row r="128">
          <cell r="C128">
            <v>8.5599999999999987</v>
          </cell>
          <cell r="E128">
            <v>9.75</v>
          </cell>
          <cell r="I128">
            <v>5.1999999999999993</v>
          </cell>
          <cell r="K128">
            <v>7</v>
          </cell>
          <cell r="O128">
            <v>1.1899999999999995</v>
          </cell>
          <cell r="P128">
            <v>1.5240553745928338</v>
          </cell>
        </row>
        <row r="129">
          <cell r="C129">
            <v>8.76</v>
          </cell>
          <cell r="E129">
            <v>9.8699999999999992</v>
          </cell>
          <cell r="I129">
            <v>4.6999999999999993</v>
          </cell>
          <cell r="K129">
            <v>7</v>
          </cell>
          <cell r="O129">
            <v>1.1099999999999994</v>
          </cell>
          <cell r="P129">
            <v>1.5240553745928338</v>
          </cell>
        </row>
        <row r="130">
          <cell r="C130">
            <v>8.7299999999999986</v>
          </cell>
          <cell r="E130">
            <v>9.8899999999999988</v>
          </cell>
          <cell r="I130">
            <v>4.4000000000000004</v>
          </cell>
          <cell r="K130">
            <v>7</v>
          </cell>
          <cell r="O130">
            <v>1.1600000000000001</v>
          </cell>
          <cell r="P130">
            <v>1.5240553745928338</v>
          </cell>
        </row>
        <row r="131">
          <cell r="C131">
            <v>8.4600000000000009</v>
          </cell>
          <cell r="E131">
            <v>9.69</v>
          </cell>
          <cell r="I131">
            <v>4.6999999999999993</v>
          </cell>
          <cell r="K131">
            <v>7</v>
          </cell>
          <cell r="O131">
            <v>1.2299999999999986</v>
          </cell>
          <cell r="P131">
            <v>1.5240553745928338</v>
          </cell>
        </row>
        <row r="132">
          <cell r="C132">
            <v>8.5</v>
          </cell>
          <cell r="E132">
            <v>9.6599999999999984</v>
          </cell>
          <cell r="I132">
            <v>4.8</v>
          </cell>
          <cell r="K132">
            <v>7</v>
          </cell>
          <cell r="O132">
            <v>1.1600000000000001</v>
          </cell>
          <cell r="P132">
            <v>1.5240553745928338</v>
          </cell>
        </row>
        <row r="133">
          <cell r="C133">
            <v>8.86</v>
          </cell>
          <cell r="E133">
            <v>9.84</v>
          </cell>
          <cell r="I133">
            <v>5.6</v>
          </cell>
          <cell r="K133">
            <v>7</v>
          </cell>
          <cell r="O133">
            <v>0.98000000000000043</v>
          </cell>
          <cell r="P133">
            <v>1.5240553745928338</v>
          </cell>
        </row>
        <row r="134">
          <cell r="C134">
            <v>9.0299999999999994</v>
          </cell>
          <cell r="E134">
            <v>10.01</v>
          </cell>
          <cell r="I134">
            <v>6.1999999999999993</v>
          </cell>
          <cell r="K134">
            <v>7</v>
          </cell>
          <cell r="O134">
            <v>0.98000000000000043</v>
          </cell>
          <cell r="P134">
            <v>1.5240553745928338</v>
          </cell>
        </row>
        <row r="135">
          <cell r="C135">
            <v>8.86</v>
          </cell>
          <cell r="E135">
            <v>9.94</v>
          </cell>
          <cell r="I135">
            <v>6.3</v>
          </cell>
          <cell r="K135">
            <v>7</v>
          </cell>
          <cell r="O135">
            <v>1.0799999999999998</v>
          </cell>
          <cell r="P135">
            <v>1.5240553745928338</v>
          </cell>
        </row>
        <row r="136">
          <cell r="C136">
            <v>8.5399999999999991</v>
          </cell>
          <cell r="E136">
            <v>9.76</v>
          </cell>
          <cell r="I136">
            <v>6.3</v>
          </cell>
          <cell r="K136">
            <v>7</v>
          </cell>
          <cell r="O136">
            <v>1.2200000000000006</v>
          </cell>
          <cell r="P136">
            <v>1.5240553745928338</v>
          </cell>
        </row>
        <row r="137">
          <cell r="C137">
            <v>8.2399999999999984</v>
          </cell>
          <cell r="E137">
            <v>9.5699999999999985</v>
          </cell>
          <cell r="I137">
            <v>6.1</v>
          </cell>
          <cell r="K137">
            <v>6.5</v>
          </cell>
          <cell r="O137">
            <v>1.3299999999999998</v>
          </cell>
          <cell r="P137">
            <v>1.5240553745928338</v>
          </cell>
        </row>
        <row r="138">
          <cell r="B138" t="str">
            <v>91</v>
          </cell>
          <cell r="C138">
            <v>8.27</v>
          </cell>
          <cell r="E138">
            <v>9.5599999999999987</v>
          </cell>
          <cell r="I138">
            <v>5.6999999999999993</v>
          </cell>
          <cell r="K138">
            <v>6.5</v>
          </cell>
          <cell r="O138">
            <v>1.2900000000000009</v>
          </cell>
          <cell r="P138">
            <v>1.5240553745928338</v>
          </cell>
        </row>
        <row r="139">
          <cell r="C139">
            <v>8.0299999999999994</v>
          </cell>
          <cell r="E139">
            <v>9.3099999999999987</v>
          </cell>
          <cell r="I139">
            <v>5.3</v>
          </cell>
          <cell r="K139">
            <v>6</v>
          </cell>
          <cell r="O139">
            <v>1.2800000000000011</v>
          </cell>
          <cell r="P139">
            <v>1.5240553745928338</v>
          </cell>
        </row>
        <row r="140">
          <cell r="C140">
            <v>8.2899999999999991</v>
          </cell>
          <cell r="E140">
            <v>9.3899999999999988</v>
          </cell>
          <cell r="I140">
            <v>4.9000000000000004</v>
          </cell>
          <cell r="K140">
            <v>6</v>
          </cell>
          <cell r="O140">
            <v>1.1000000000000014</v>
          </cell>
          <cell r="P140">
            <v>1.5240553745928338</v>
          </cell>
        </row>
        <row r="141">
          <cell r="C141">
            <v>8.2100000000000009</v>
          </cell>
          <cell r="E141">
            <v>9.3000000000000007</v>
          </cell>
          <cell r="I141">
            <v>4.9000000000000004</v>
          </cell>
          <cell r="K141">
            <v>5.5</v>
          </cell>
          <cell r="O141">
            <v>1.0899999999999999</v>
          </cell>
          <cell r="P141">
            <v>1.5240553745928338</v>
          </cell>
        </row>
        <row r="142">
          <cell r="C142">
            <v>8.27</v>
          </cell>
          <cell r="E142">
            <v>9.2899999999999991</v>
          </cell>
          <cell r="I142">
            <v>5</v>
          </cell>
          <cell r="K142">
            <v>5.5</v>
          </cell>
          <cell r="O142">
            <v>1.0199999999999996</v>
          </cell>
          <cell r="P142">
            <v>1.5240553745928338</v>
          </cell>
        </row>
        <row r="143">
          <cell r="C143">
            <v>8.4700000000000006</v>
          </cell>
          <cell r="E143">
            <v>9.44</v>
          </cell>
          <cell r="I143">
            <v>4.6999999999999993</v>
          </cell>
          <cell r="K143">
            <v>5.5</v>
          </cell>
          <cell r="O143">
            <v>0.96999999999999886</v>
          </cell>
          <cell r="P143">
            <v>1.5240553745928338</v>
          </cell>
        </row>
        <row r="144">
          <cell r="C144">
            <v>8.4499999999999993</v>
          </cell>
          <cell r="E144">
            <v>9.3999999999999986</v>
          </cell>
          <cell r="I144">
            <v>4.4000000000000004</v>
          </cell>
          <cell r="K144">
            <v>5.5</v>
          </cell>
          <cell r="O144">
            <v>0.95000000000000107</v>
          </cell>
          <cell r="P144">
            <v>1.5240553745928338</v>
          </cell>
        </row>
        <row r="145">
          <cell r="C145">
            <v>8.1399999999999988</v>
          </cell>
          <cell r="E145">
            <v>9.1599999999999984</v>
          </cell>
          <cell r="I145">
            <v>3.8</v>
          </cell>
          <cell r="K145">
            <v>5.5</v>
          </cell>
          <cell r="O145">
            <v>1.0199999999999996</v>
          </cell>
          <cell r="P145">
            <v>1.5240553745928338</v>
          </cell>
        </row>
        <row r="146">
          <cell r="C146">
            <v>7.9499999999999993</v>
          </cell>
          <cell r="E146">
            <v>9.0299999999999994</v>
          </cell>
          <cell r="I146">
            <v>3.4</v>
          </cell>
          <cell r="K146">
            <v>5</v>
          </cell>
          <cell r="O146">
            <v>1.0799999999999992</v>
          </cell>
          <cell r="P146">
            <v>1.5240553745928338</v>
          </cell>
        </row>
        <row r="147">
          <cell r="C147">
            <v>7.93</v>
          </cell>
          <cell r="E147">
            <v>8.9899999999999984</v>
          </cell>
          <cell r="I147">
            <v>2.9</v>
          </cell>
          <cell r="K147">
            <v>5</v>
          </cell>
          <cell r="O147">
            <v>1.0600000000000005</v>
          </cell>
          <cell r="P147">
            <v>1.5240553745928338</v>
          </cell>
        </row>
        <row r="148">
          <cell r="C148">
            <v>7.92</v>
          </cell>
          <cell r="E148">
            <v>8.93</v>
          </cell>
          <cell r="I148">
            <v>3</v>
          </cell>
          <cell r="K148">
            <v>5</v>
          </cell>
          <cell r="O148">
            <v>1.0099999999999998</v>
          </cell>
          <cell r="P148">
            <v>1.5240553745928338</v>
          </cell>
        </row>
        <row r="149">
          <cell r="C149">
            <v>7.6999999999999993</v>
          </cell>
          <cell r="E149">
            <v>8.76</v>
          </cell>
          <cell r="I149">
            <v>3.0999999999999996</v>
          </cell>
          <cell r="K149">
            <v>4.5</v>
          </cell>
          <cell r="O149">
            <v>1.0599999999999996</v>
          </cell>
          <cell r="P149">
            <v>1.5240553745928338</v>
          </cell>
        </row>
        <row r="150">
          <cell r="B150" t="str">
            <v>92</v>
          </cell>
          <cell r="C150">
            <v>7.5799999999999992</v>
          </cell>
          <cell r="E150">
            <v>8.67</v>
          </cell>
          <cell r="I150">
            <v>2.5999999999999996</v>
          </cell>
          <cell r="K150">
            <v>3.5</v>
          </cell>
          <cell r="O150">
            <v>1.0899999999999999</v>
          </cell>
          <cell r="P150">
            <v>1.5240553745928338</v>
          </cell>
        </row>
        <row r="151">
          <cell r="C151">
            <v>7.85</v>
          </cell>
          <cell r="E151">
            <v>8.77</v>
          </cell>
          <cell r="I151">
            <v>2.8</v>
          </cell>
          <cell r="K151">
            <v>3.5</v>
          </cell>
          <cell r="O151">
            <v>0.91999999999999993</v>
          </cell>
          <cell r="P151">
            <v>1.5240553745928338</v>
          </cell>
        </row>
        <row r="152">
          <cell r="C152">
            <v>7.97</v>
          </cell>
          <cell r="E152">
            <v>8.84</v>
          </cell>
          <cell r="I152">
            <v>3.1999999999999997</v>
          </cell>
          <cell r="K152">
            <v>3.5</v>
          </cell>
          <cell r="O152">
            <v>0.87000000000000011</v>
          </cell>
          <cell r="P152">
            <v>1.5240553745928338</v>
          </cell>
        </row>
        <row r="153">
          <cell r="C153">
            <v>7.96</v>
          </cell>
          <cell r="E153">
            <v>8.7899999999999991</v>
          </cell>
          <cell r="I153">
            <v>3.1999999999999997</v>
          </cell>
          <cell r="K153">
            <v>3.5</v>
          </cell>
          <cell r="O153">
            <v>0.82999999999999918</v>
          </cell>
          <cell r="P153">
            <v>1.5240553745928338</v>
          </cell>
        </row>
        <row r="154">
          <cell r="C154">
            <v>7.89</v>
          </cell>
          <cell r="E154">
            <v>8.7200000000000006</v>
          </cell>
          <cell r="I154">
            <v>3</v>
          </cell>
          <cell r="K154">
            <v>3.5</v>
          </cell>
          <cell r="O154">
            <v>0.83000000000000096</v>
          </cell>
          <cell r="P154">
            <v>1.5240553745928338</v>
          </cell>
        </row>
        <row r="155">
          <cell r="C155">
            <v>7.84</v>
          </cell>
          <cell r="E155">
            <v>8.6399999999999988</v>
          </cell>
          <cell r="I155">
            <v>3.0999999999999996</v>
          </cell>
          <cell r="K155">
            <v>3.5</v>
          </cell>
          <cell r="O155">
            <v>0.80000000000000071</v>
          </cell>
          <cell r="P155">
            <v>1.5240553745928338</v>
          </cell>
        </row>
        <row r="156">
          <cell r="C156">
            <v>7.6</v>
          </cell>
          <cell r="E156">
            <v>8.4600000000000009</v>
          </cell>
          <cell r="I156">
            <v>3.1999999999999997</v>
          </cell>
          <cell r="K156">
            <v>3</v>
          </cell>
          <cell r="O156">
            <v>0.86000000000000121</v>
          </cell>
          <cell r="P156">
            <v>1.5240553745928338</v>
          </cell>
        </row>
        <row r="157">
          <cell r="C157">
            <v>7.39</v>
          </cell>
          <cell r="E157">
            <v>8.34</v>
          </cell>
          <cell r="I157">
            <v>3.0999999999999996</v>
          </cell>
          <cell r="K157">
            <v>3</v>
          </cell>
          <cell r="O157">
            <v>0.95000000000000018</v>
          </cell>
          <cell r="P157">
            <v>1.5240553745928338</v>
          </cell>
        </row>
        <row r="158">
          <cell r="C158">
            <v>7.34</v>
          </cell>
          <cell r="E158">
            <v>8.3199999999999985</v>
          </cell>
          <cell r="I158">
            <v>3</v>
          </cell>
          <cell r="K158">
            <v>3</v>
          </cell>
          <cell r="O158">
            <v>0.98000000000000043</v>
          </cell>
          <cell r="P158">
            <v>1.5240553745928338</v>
          </cell>
        </row>
        <row r="159">
          <cell r="C159">
            <v>7.5299999999999994</v>
          </cell>
          <cell r="E159">
            <v>8.44</v>
          </cell>
          <cell r="I159">
            <v>3.1999999999999997</v>
          </cell>
          <cell r="K159">
            <v>3</v>
          </cell>
          <cell r="O159">
            <v>0.90999999999999925</v>
          </cell>
          <cell r="P159">
            <v>1.5240553745928338</v>
          </cell>
        </row>
        <row r="160">
          <cell r="C160">
            <v>7.6099999999999994</v>
          </cell>
          <cell r="E160">
            <v>8.5299999999999994</v>
          </cell>
          <cell r="I160">
            <v>3</v>
          </cell>
          <cell r="K160">
            <v>3</v>
          </cell>
          <cell r="O160">
            <v>0.91999999999999904</v>
          </cell>
          <cell r="P160">
            <v>1.5240553745928338</v>
          </cell>
        </row>
        <row r="161">
          <cell r="C161">
            <v>7.4399999999999995</v>
          </cell>
          <cell r="E161">
            <v>8.36</v>
          </cell>
          <cell r="I161">
            <v>2.9</v>
          </cell>
          <cell r="K161">
            <v>3</v>
          </cell>
          <cell r="O161">
            <v>0.91999999999999904</v>
          </cell>
          <cell r="P161">
            <v>1.5240553745928338</v>
          </cell>
        </row>
        <row r="162">
          <cell r="B162" t="str">
            <v>93</v>
          </cell>
          <cell r="C162">
            <v>7.34</v>
          </cell>
          <cell r="E162">
            <v>8.2299999999999986</v>
          </cell>
          <cell r="I162">
            <v>3.3</v>
          </cell>
          <cell r="K162">
            <v>3</v>
          </cell>
          <cell r="O162">
            <v>0.89000000000000057</v>
          </cell>
          <cell r="P162">
            <v>1.5240553745928338</v>
          </cell>
        </row>
        <row r="163">
          <cell r="C163">
            <v>7.09</v>
          </cell>
          <cell r="E163">
            <v>8</v>
          </cell>
          <cell r="I163">
            <v>3.1999999999999997</v>
          </cell>
          <cell r="K163">
            <v>3</v>
          </cell>
          <cell r="O163">
            <v>0.91000000000000014</v>
          </cell>
          <cell r="P163">
            <v>1.5240553745928338</v>
          </cell>
        </row>
        <row r="164">
          <cell r="C164">
            <v>6.8199999999999994</v>
          </cell>
          <cell r="E164">
            <v>7.85</v>
          </cell>
          <cell r="I164">
            <v>3.0999999999999996</v>
          </cell>
          <cell r="K164">
            <v>3</v>
          </cell>
          <cell r="O164">
            <v>1.0299999999999994</v>
          </cell>
          <cell r="P164">
            <v>1.5240553745928338</v>
          </cell>
        </row>
        <row r="165">
          <cell r="C165">
            <v>6.85</v>
          </cell>
          <cell r="E165">
            <v>7.76</v>
          </cell>
          <cell r="I165">
            <v>3.1999999999999997</v>
          </cell>
          <cell r="K165">
            <v>3</v>
          </cell>
          <cell r="O165">
            <v>0.91000000000000014</v>
          </cell>
          <cell r="P165">
            <v>1.5240553745928338</v>
          </cell>
        </row>
        <row r="166">
          <cell r="C166">
            <v>6.92</v>
          </cell>
          <cell r="E166">
            <v>7.7799999999999994</v>
          </cell>
          <cell r="I166">
            <v>3.1999999999999997</v>
          </cell>
          <cell r="K166">
            <v>3</v>
          </cell>
          <cell r="O166">
            <v>0.86000000000000032</v>
          </cell>
          <cell r="P166">
            <v>1.5240553745928338</v>
          </cell>
        </row>
        <row r="167">
          <cell r="C167">
            <v>6.81</v>
          </cell>
          <cell r="E167">
            <v>7.68</v>
          </cell>
          <cell r="I167">
            <v>3</v>
          </cell>
          <cell r="K167">
            <v>3</v>
          </cell>
          <cell r="O167">
            <v>0.87000000000000011</v>
          </cell>
          <cell r="P167">
            <v>1.5240553745928338</v>
          </cell>
        </row>
        <row r="168">
          <cell r="C168">
            <v>6.63</v>
          </cell>
          <cell r="E168">
            <v>7.5299999999999994</v>
          </cell>
          <cell r="I168">
            <v>2.8</v>
          </cell>
          <cell r="K168">
            <v>3</v>
          </cell>
          <cell r="O168">
            <v>0.90000000000000036</v>
          </cell>
          <cell r="P168">
            <v>1.5240553745928338</v>
          </cell>
        </row>
        <row r="169">
          <cell r="C169">
            <v>6.3199999999999994</v>
          </cell>
          <cell r="E169">
            <v>7.21</v>
          </cell>
          <cell r="I169">
            <v>2.8</v>
          </cell>
          <cell r="K169">
            <v>3</v>
          </cell>
          <cell r="O169">
            <v>0.88999999999999968</v>
          </cell>
          <cell r="P169">
            <v>1.5240553745928338</v>
          </cell>
        </row>
        <row r="170">
          <cell r="C170">
            <v>6</v>
          </cell>
          <cell r="E170">
            <v>7.01</v>
          </cell>
          <cell r="I170">
            <v>2.6999999999999997</v>
          </cell>
          <cell r="K170">
            <v>3</v>
          </cell>
          <cell r="O170">
            <v>1.0099999999999998</v>
          </cell>
          <cell r="P170">
            <v>1.5240553745928338</v>
          </cell>
        </row>
        <row r="171">
          <cell r="C171">
            <v>5.9399999999999995</v>
          </cell>
          <cell r="E171">
            <v>6.9899999999999993</v>
          </cell>
          <cell r="I171">
            <v>2.8</v>
          </cell>
          <cell r="K171">
            <v>3</v>
          </cell>
          <cell r="O171">
            <v>1.0499999999999998</v>
          </cell>
          <cell r="P171">
            <v>1.5240553745928338</v>
          </cell>
        </row>
        <row r="172">
          <cell r="C172">
            <v>6.21</v>
          </cell>
          <cell r="E172">
            <v>7.3</v>
          </cell>
          <cell r="I172">
            <v>2.6999999999999997</v>
          </cell>
          <cell r="K172">
            <v>3</v>
          </cell>
          <cell r="O172">
            <v>1.0899999999999999</v>
          </cell>
          <cell r="P172">
            <v>1.5240553745928338</v>
          </cell>
        </row>
        <row r="173">
          <cell r="C173">
            <v>6.25</v>
          </cell>
          <cell r="E173">
            <v>7.3299999999999992</v>
          </cell>
          <cell r="I173">
            <v>2.6999999999999997</v>
          </cell>
          <cell r="K173">
            <v>3</v>
          </cell>
          <cell r="O173">
            <v>1.0799999999999998</v>
          </cell>
          <cell r="P173">
            <v>1.5240553745928338</v>
          </cell>
        </row>
        <row r="174">
          <cell r="B174" t="str">
            <v>94</v>
          </cell>
          <cell r="C174">
            <v>6.2899999999999991</v>
          </cell>
          <cell r="E174">
            <v>7.31</v>
          </cell>
          <cell r="I174">
            <v>2.5</v>
          </cell>
          <cell r="K174">
            <v>3</v>
          </cell>
          <cell r="O174">
            <v>1.0199999999999996</v>
          </cell>
          <cell r="P174">
            <v>1.5240553745928338</v>
          </cell>
        </row>
        <row r="175">
          <cell r="C175">
            <v>6.4899999999999993</v>
          </cell>
          <cell r="E175">
            <v>7.4399999999999995</v>
          </cell>
          <cell r="I175">
            <v>2.5</v>
          </cell>
          <cell r="K175">
            <v>3</v>
          </cell>
          <cell r="O175">
            <v>0.95000000000000018</v>
          </cell>
          <cell r="P175">
            <v>1.5240553745928338</v>
          </cell>
        </row>
        <row r="176">
          <cell r="C176">
            <v>6.9099999999999993</v>
          </cell>
          <cell r="E176">
            <v>7.8299999999999992</v>
          </cell>
          <cell r="I176">
            <v>2.5</v>
          </cell>
          <cell r="K176">
            <v>3</v>
          </cell>
          <cell r="O176">
            <v>0.91999999999999993</v>
          </cell>
          <cell r="P176">
            <v>1.5240553745928338</v>
          </cell>
        </row>
        <row r="177">
          <cell r="C177">
            <v>7.27</v>
          </cell>
          <cell r="E177">
            <v>8.1999999999999993</v>
          </cell>
          <cell r="I177">
            <v>2.4</v>
          </cell>
          <cell r="K177">
            <v>3</v>
          </cell>
          <cell r="O177">
            <v>0.92999999999999972</v>
          </cell>
          <cell r="P177">
            <v>1.5240553745928338</v>
          </cell>
        </row>
        <row r="178">
          <cell r="C178">
            <v>7.4099999999999993</v>
          </cell>
          <cell r="E178">
            <v>8.3199999999999985</v>
          </cell>
          <cell r="I178">
            <v>2.2999999999999998</v>
          </cell>
          <cell r="K178">
            <v>3</v>
          </cell>
          <cell r="O178">
            <v>0.91000000000000014</v>
          </cell>
          <cell r="P178">
            <v>1.5240553745928338</v>
          </cell>
        </row>
        <row r="179">
          <cell r="C179">
            <v>7.3999999999999995</v>
          </cell>
          <cell r="E179">
            <v>8.3099999999999987</v>
          </cell>
          <cell r="I179">
            <v>2.5</v>
          </cell>
          <cell r="K179">
            <v>3.5</v>
          </cell>
          <cell r="O179">
            <v>0.91000000000000014</v>
          </cell>
          <cell r="P179">
            <v>1.5240553745928338</v>
          </cell>
        </row>
        <row r="180">
          <cell r="C180">
            <v>7.5799999999999992</v>
          </cell>
          <cell r="E180">
            <v>8.4700000000000006</v>
          </cell>
          <cell r="I180">
            <v>2.9</v>
          </cell>
          <cell r="K180">
            <v>3.5</v>
          </cell>
          <cell r="O180">
            <v>0.89000000000000057</v>
          </cell>
          <cell r="P180">
            <v>1.5240553745928338</v>
          </cell>
        </row>
        <row r="181">
          <cell r="C181">
            <v>7.4899999999999993</v>
          </cell>
          <cell r="E181">
            <v>8.4099999999999984</v>
          </cell>
          <cell r="I181">
            <v>3</v>
          </cell>
          <cell r="K181">
            <v>3.5</v>
          </cell>
          <cell r="O181">
            <v>0.91999999999999993</v>
          </cell>
          <cell r="P181">
            <v>1.5240553745928338</v>
          </cell>
        </row>
        <row r="182">
          <cell r="C182">
            <v>7.71</v>
          </cell>
          <cell r="E182">
            <v>8.6499999999999986</v>
          </cell>
          <cell r="I182">
            <v>2.5999999999999996</v>
          </cell>
          <cell r="K182">
            <v>4</v>
          </cell>
          <cell r="O182">
            <v>0.94000000000000039</v>
          </cell>
          <cell r="P182">
            <v>1.5240553745928338</v>
          </cell>
        </row>
        <row r="183">
          <cell r="C183">
            <v>7.9399999999999995</v>
          </cell>
          <cell r="E183">
            <v>8.8800000000000008</v>
          </cell>
          <cell r="I183">
            <v>2.6999999999999997</v>
          </cell>
          <cell r="K183">
            <v>4</v>
          </cell>
          <cell r="O183">
            <v>0.94000000000000039</v>
          </cell>
          <cell r="P183">
            <v>1.5240553745928338</v>
          </cell>
        </row>
        <row r="184">
          <cell r="C184">
            <v>8.0799999999999983</v>
          </cell>
          <cell r="E184">
            <v>9</v>
          </cell>
          <cell r="I184">
            <v>2.6999999999999997</v>
          </cell>
          <cell r="K184">
            <v>4.75</v>
          </cell>
          <cell r="O184">
            <v>0.91999999999999993</v>
          </cell>
          <cell r="P184">
            <v>1.5240553745928338</v>
          </cell>
        </row>
        <row r="185">
          <cell r="C185">
            <v>7.8699999999999992</v>
          </cell>
          <cell r="E185">
            <v>8.7899999999999991</v>
          </cell>
          <cell r="I185">
            <v>2.8</v>
          </cell>
          <cell r="K185">
            <v>4.75</v>
          </cell>
          <cell r="O185">
            <v>0.91999999999999904</v>
          </cell>
          <cell r="P185">
            <v>1.5240553745928338</v>
          </cell>
        </row>
        <row r="186">
          <cell r="B186" t="str">
            <v>95</v>
          </cell>
          <cell r="C186">
            <v>7.85</v>
          </cell>
          <cell r="E186">
            <v>8.77</v>
          </cell>
          <cell r="I186">
            <v>2.9</v>
          </cell>
          <cell r="K186">
            <v>4.75</v>
          </cell>
          <cell r="O186">
            <v>0.91999999999999993</v>
          </cell>
          <cell r="P186">
            <v>1.5240553745928338</v>
          </cell>
        </row>
        <row r="187">
          <cell r="C187">
            <v>7.6099999999999994</v>
          </cell>
          <cell r="E187">
            <v>8.5599999999999987</v>
          </cell>
          <cell r="I187">
            <v>2.9</v>
          </cell>
          <cell r="K187">
            <v>5.25</v>
          </cell>
          <cell r="O187">
            <v>0.95000000000000018</v>
          </cell>
          <cell r="P187">
            <v>1.5240553745928338</v>
          </cell>
        </row>
        <row r="188">
          <cell r="C188">
            <v>7.4499999999999993</v>
          </cell>
          <cell r="E188">
            <v>8.4099999999999984</v>
          </cell>
          <cell r="I188">
            <v>3.0999999999999996</v>
          </cell>
          <cell r="K188">
            <v>5.25</v>
          </cell>
          <cell r="O188">
            <v>0.96</v>
          </cell>
          <cell r="P188">
            <v>1.5240553745928338</v>
          </cell>
        </row>
        <row r="189">
          <cell r="C189">
            <v>7.3599999999999994</v>
          </cell>
          <cell r="E189">
            <v>8.3000000000000007</v>
          </cell>
          <cell r="I189">
            <v>2.4</v>
          </cell>
          <cell r="K189">
            <v>5.25</v>
          </cell>
          <cell r="O189">
            <v>0.94000000000000039</v>
          </cell>
          <cell r="P189">
            <v>1.5240553745928338</v>
          </cell>
        </row>
        <row r="190">
          <cell r="C190">
            <v>6.9499999999999993</v>
          </cell>
          <cell r="E190">
            <v>7.93</v>
          </cell>
          <cell r="I190">
            <v>3.1999999999999997</v>
          </cell>
          <cell r="K190">
            <v>5.25</v>
          </cell>
          <cell r="O190">
            <v>0.97999999999999954</v>
          </cell>
          <cell r="P190">
            <v>1.5240553745928338</v>
          </cell>
        </row>
        <row r="191">
          <cell r="C191">
            <v>6.5699999999999994</v>
          </cell>
          <cell r="E191">
            <v>7.6199999999999992</v>
          </cell>
          <cell r="I191">
            <v>3</v>
          </cell>
          <cell r="K191">
            <v>5.25</v>
          </cell>
          <cell r="O191">
            <v>1.0499999999999998</v>
          </cell>
          <cell r="P191">
            <v>1.5240553745928338</v>
          </cell>
        </row>
        <row r="192">
          <cell r="C192">
            <v>6.72</v>
          </cell>
          <cell r="E192">
            <v>7.7299999999999995</v>
          </cell>
          <cell r="I192">
            <v>2.8</v>
          </cell>
          <cell r="K192">
            <v>5.25</v>
          </cell>
          <cell r="O192">
            <v>1.0100000000000007</v>
          </cell>
          <cell r="P192">
            <v>1.5240553745928338</v>
          </cell>
        </row>
        <row r="193">
          <cell r="C193">
            <v>6.8599999999999994</v>
          </cell>
          <cell r="E193">
            <v>7.8599999999999994</v>
          </cell>
          <cell r="I193">
            <v>2.5999999999999996</v>
          </cell>
          <cell r="K193">
            <v>5.25</v>
          </cell>
          <cell r="O193">
            <v>1</v>
          </cell>
          <cell r="P193">
            <v>1.5240553745928338</v>
          </cell>
        </row>
        <row r="194">
          <cell r="C194">
            <v>6.55</v>
          </cell>
          <cell r="E194">
            <v>7.6199999999999992</v>
          </cell>
          <cell r="I194">
            <v>2.5</v>
          </cell>
          <cell r="K194">
            <v>5.25</v>
          </cell>
          <cell r="O194">
            <v>1.0700000000000003</v>
          </cell>
          <cell r="P194">
            <v>1.5240553745928338</v>
          </cell>
        </row>
        <row r="195">
          <cell r="C195">
            <v>6.3699999999999992</v>
          </cell>
          <cell r="E195">
            <v>7.46</v>
          </cell>
          <cell r="I195">
            <v>2.8</v>
          </cell>
          <cell r="K195">
            <v>5.25</v>
          </cell>
          <cell r="O195">
            <v>1.0899999999999999</v>
          </cell>
          <cell r="P195">
            <v>1.5240553745928338</v>
          </cell>
        </row>
        <row r="196">
          <cell r="C196">
            <v>6.26</v>
          </cell>
          <cell r="E196">
            <v>7.3999999999999995</v>
          </cell>
          <cell r="I196">
            <v>2.5999999999999996</v>
          </cell>
          <cell r="K196">
            <v>5.25</v>
          </cell>
          <cell r="O196">
            <v>1.1400000000000006</v>
          </cell>
          <cell r="P196">
            <v>1.5240553745928338</v>
          </cell>
        </row>
        <row r="197">
          <cell r="C197">
            <v>6.06</v>
          </cell>
          <cell r="E197">
            <v>7.21</v>
          </cell>
          <cell r="I197">
            <v>2.5</v>
          </cell>
          <cell r="K197">
            <v>5.25</v>
          </cell>
          <cell r="O197">
            <v>1.1500000000000004</v>
          </cell>
          <cell r="P197">
            <v>1.5240553745928338</v>
          </cell>
        </row>
        <row r="198">
          <cell r="B198" t="str">
            <v>96</v>
          </cell>
          <cell r="C198">
            <v>6.05</v>
          </cell>
          <cell r="E198">
            <v>7.1999999999999993</v>
          </cell>
          <cell r="I198">
            <v>2.6999999999999997</v>
          </cell>
          <cell r="K198">
            <v>5.25</v>
          </cell>
          <cell r="O198">
            <v>1.1500000000000004</v>
          </cell>
          <cell r="P198">
            <v>1.5240553745928338</v>
          </cell>
        </row>
        <row r="199">
          <cell r="C199">
            <v>6.2399999999999993</v>
          </cell>
          <cell r="E199">
            <v>7.3699999999999992</v>
          </cell>
          <cell r="I199">
            <v>2.6999999999999997</v>
          </cell>
          <cell r="K199">
            <v>5</v>
          </cell>
          <cell r="O199">
            <v>1.1299999999999999</v>
          </cell>
          <cell r="P199">
            <v>1.5240553745928338</v>
          </cell>
        </row>
        <row r="200">
          <cell r="C200">
            <v>6.6</v>
          </cell>
          <cell r="E200">
            <v>7.72</v>
          </cell>
          <cell r="I200">
            <v>2.8</v>
          </cell>
          <cell r="K200">
            <v>5</v>
          </cell>
          <cell r="O200">
            <v>1.1200000000000001</v>
          </cell>
          <cell r="P200">
            <v>1.5240553745928338</v>
          </cell>
        </row>
        <row r="201">
          <cell r="C201">
            <v>6.7899999999999991</v>
          </cell>
          <cell r="E201">
            <v>7.88</v>
          </cell>
          <cell r="I201">
            <v>2.9</v>
          </cell>
          <cell r="K201">
            <v>5</v>
          </cell>
          <cell r="O201">
            <v>1.0899999999999999</v>
          </cell>
          <cell r="P201">
            <v>1.5240553745928338</v>
          </cell>
        </row>
        <row r="202">
          <cell r="C202">
            <v>6.93</v>
          </cell>
          <cell r="E202">
            <v>7.9899999999999993</v>
          </cell>
          <cell r="I202">
            <v>2.9</v>
          </cell>
          <cell r="K202">
            <v>5</v>
          </cell>
          <cell r="O202">
            <v>1.0600000000000005</v>
          </cell>
          <cell r="P202">
            <v>1.5240553745928338</v>
          </cell>
        </row>
        <row r="203">
          <cell r="C203">
            <v>7.06</v>
          </cell>
          <cell r="E203">
            <v>8.0699999999999985</v>
          </cell>
          <cell r="I203">
            <v>2.8</v>
          </cell>
          <cell r="K203">
            <v>5</v>
          </cell>
          <cell r="O203">
            <v>1.0100000000000007</v>
          </cell>
          <cell r="P203">
            <v>1.5240553745928338</v>
          </cell>
        </row>
        <row r="204">
          <cell r="C204">
            <v>7.0299999999999994</v>
          </cell>
          <cell r="E204">
            <v>8.02</v>
          </cell>
          <cell r="I204">
            <v>3</v>
          </cell>
          <cell r="K204">
            <v>5</v>
          </cell>
          <cell r="O204">
            <v>0.98999999999999932</v>
          </cell>
          <cell r="P204">
            <v>1.5240553745928338</v>
          </cell>
        </row>
        <row r="205">
          <cell r="C205">
            <v>6.84</v>
          </cell>
          <cell r="E205">
            <v>7.84</v>
          </cell>
          <cell r="I205">
            <v>2.9</v>
          </cell>
          <cell r="K205">
            <v>5</v>
          </cell>
          <cell r="O205">
            <v>1</v>
          </cell>
          <cell r="P205">
            <v>1.5240553745928338</v>
          </cell>
        </row>
        <row r="206">
          <cell r="C206">
            <v>7.0299999999999994</v>
          </cell>
          <cell r="E206">
            <v>8.01</v>
          </cell>
          <cell r="I206">
            <v>3</v>
          </cell>
          <cell r="K206">
            <v>5</v>
          </cell>
          <cell r="O206">
            <v>0.97999999999999954</v>
          </cell>
          <cell r="P206">
            <v>1.5240553745928338</v>
          </cell>
        </row>
        <row r="207">
          <cell r="C207">
            <v>6.81</v>
          </cell>
          <cell r="E207">
            <v>7.76</v>
          </cell>
          <cell r="I207">
            <v>3</v>
          </cell>
          <cell r="K207">
            <v>5</v>
          </cell>
          <cell r="O207">
            <v>0.95000000000000018</v>
          </cell>
          <cell r="P207">
            <v>1.5240553745928338</v>
          </cell>
        </row>
        <row r="208">
          <cell r="C208">
            <v>6.4799999999999995</v>
          </cell>
          <cell r="E208">
            <v>7.4799999999999995</v>
          </cell>
          <cell r="I208">
            <v>3.3</v>
          </cell>
          <cell r="K208">
            <v>5</v>
          </cell>
          <cell r="O208">
            <v>1</v>
          </cell>
          <cell r="P208">
            <v>1.5240553745928338</v>
          </cell>
        </row>
        <row r="209">
          <cell r="C209">
            <v>6.55</v>
          </cell>
          <cell r="E209">
            <v>7.5799999999999992</v>
          </cell>
          <cell r="I209">
            <v>3.3</v>
          </cell>
          <cell r="K209">
            <v>5</v>
          </cell>
          <cell r="O209">
            <v>1.0300000000000002</v>
          </cell>
          <cell r="P209">
            <v>1.5240553745928338</v>
          </cell>
        </row>
        <row r="210">
          <cell r="B210" t="str">
            <v>97</v>
          </cell>
          <cell r="C210">
            <v>6.8299999999999992</v>
          </cell>
          <cell r="E210">
            <v>7.7899999999999991</v>
          </cell>
          <cell r="I210">
            <v>3</v>
          </cell>
          <cell r="K210">
            <v>5</v>
          </cell>
          <cell r="O210">
            <v>0.96</v>
          </cell>
          <cell r="P210">
            <v>1.5240553745928338</v>
          </cell>
        </row>
        <row r="211">
          <cell r="C211">
            <v>6.6899999999999995</v>
          </cell>
          <cell r="E211">
            <v>7.68</v>
          </cell>
          <cell r="I211">
            <v>3</v>
          </cell>
          <cell r="K211">
            <v>5</v>
          </cell>
          <cell r="O211">
            <v>0.98999999999999932</v>
          </cell>
          <cell r="P211">
            <v>1.5240553745928338</v>
          </cell>
        </row>
        <row r="212">
          <cell r="C212">
            <v>6.93</v>
          </cell>
          <cell r="E212">
            <v>7.92</v>
          </cell>
          <cell r="I212">
            <v>2.8</v>
          </cell>
          <cell r="K212">
            <v>5</v>
          </cell>
          <cell r="O212">
            <v>0.99000000000000021</v>
          </cell>
          <cell r="P212">
            <v>1.5240553745928338</v>
          </cell>
        </row>
        <row r="213">
          <cell r="C213">
            <v>7.09</v>
          </cell>
          <cell r="E213">
            <v>8.0799999999999983</v>
          </cell>
          <cell r="I213">
            <v>2.5</v>
          </cell>
          <cell r="K213">
            <v>5</v>
          </cell>
          <cell r="O213">
            <v>0.99000000000000021</v>
          </cell>
          <cell r="P213">
            <v>1.5240553745928338</v>
          </cell>
        </row>
        <row r="214">
          <cell r="C214">
            <v>6.9399999999999995</v>
          </cell>
          <cell r="E214">
            <v>7.9399999999999995</v>
          </cell>
          <cell r="I214">
            <v>2.2000000000000002</v>
          </cell>
          <cell r="K214">
            <v>5</v>
          </cell>
          <cell r="O214">
            <v>1</v>
          </cell>
          <cell r="P214">
            <v>1.5240553745928338</v>
          </cell>
        </row>
        <row r="215">
          <cell r="C215">
            <v>6.77</v>
          </cell>
          <cell r="E215">
            <v>7.77</v>
          </cell>
          <cell r="I215">
            <v>2.2999999999999998</v>
          </cell>
          <cell r="K215">
            <v>5</v>
          </cell>
          <cell r="O215">
            <v>1</v>
          </cell>
          <cell r="P215">
            <v>1.5240553745928338</v>
          </cell>
        </row>
        <row r="216">
          <cell r="C216">
            <v>6.51</v>
          </cell>
          <cell r="E216">
            <v>7.52</v>
          </cell>
          <cell r="I216">
            <v>2.2000000000000002</v>
          </cell>
          <cell r="K216">
            <v>5</v>
          </cell>
          <cell r="O216">
            <v>1.0099999999999998</v>
          </cell>
          <cell r="P216">
            <v>1.5240553745928338</v>
          </cell>
        </row>
        <row r="217">
          <cell r="C217">
            <v>6.5799999999999992</v>
          </cell>
          <cell r="E217">
            <v>7.5699999999999994</v>
          </cell>
          <cell r="I217">
            <v>2.2000000000000002</v>
          </cell>
          <cell r="K217">
            <v>5</v>
          </cell>
          <cell r="O217">
            <v>0.99000000000000021</v>
          </cell>
          <cell r="P217">
            <v>1.5240553745928338</v>
          </cell>
        </row>
        <row r="218">
          <cell r="C218">
            <v>6.5</v>
          </cell>
          <cell r="E218">
            <v>7.5</v>
          </cell>
          <cell r="I218">
            <v>2.2000000000000002</v>
          </cell>
          <cell r="K218">
            <v>5</v>
          </cell>
          <cell r="O218">
            <v>1</v>
          </cell>
          <cell r="P218">
            <v>1.5240553745928338</v>
          </cell>
        </row>
        <row r="219">
          <cell r="C219">
            <v>6.3299999999999992</v>
          </cell>
          <cell r="E219">
            <v>7.3699999999999992</v>
          </cell>
          <cell r="I219">
            <v>2.0999999999999996</v>
          </cell>
          <cell r="K219">
            <v>5</v>
          </cell>
          <cell r="O219">
            <v>1.0399999999999998</v>
          </cell>
          <cell r="P219">
            <v>1.5240553745928338</v>
          </cell>
        </row>
        <row r="220">
          <cell r="C220">
            <v>6.1099999999999994</v>
          </cell>
          <cell r="E220">
            <v>7.2399999999999993</v>
          </cell>
          <cell r="I220">
            <v>1.7999999999999998</v>
          </cell>
          <cell r="K220">
            <v>5</v>
          </cell>
          <cell r="O220">
            <v>1.1299999999999999</v>
          </cell>
          <cell r="P220">
            <v>1.5240553745928338</v>
          </cell>
        </row>
        <row r="221">
          <cell r="C221">
            <v>5.9899999999999993</v>
          </cell>
          <cell r="E221">
            <v>7.1599999999999993</v>
          </cell>
          <cell r="I221">
            <v>1.7</v>
          </cell>
          <cell r="K221">
            <v>5</v>
          </cell>
          <cell r="O221">
            <v>1.17</v>
          </cell>
          <cell r="P221">
            <v>1.5240553745928338</v>
          </cell>
        </row>
        <row r="222">
          <cell r="B222" t="str">
            <v>98</v>
          </cell>
          <cell r="C222">
            <v>5.81</v>
          </cell>
          <cell r="E222">
            <v>7.0299999999999994</v>
          </cell>
          <cell r="I222">
            <v>1.5999999999999999</v>
          </cell>
          <cell r="K222">
            <v>5</v>
          </cell>
          <cell r="O222">
            <v>1.2200000000000006</v>
          </cell>
          <cell r="P222">
            <v>1.5240553745928338</v>
          </cell>
        </row>
        <row r="223">
          <cell r="C223">
            <v>5.89</v>
          </cell>
          <cell r="E223">
            <v>7.09</v>
          </cell>
          <cell r="I223">
            <v>1.4</v>
          </cell>
          <cell r="K223">
            <v>5</v>
          </cell>
          <cell r="O223">
            <v>1.2000000000000002</v>
          </cell>
          <cell r="P223">
            <v>1.5240553745928338</v>
          </cell>
        </row>
        <row r="224">
          <cell r="C224">
            <v>5.9499999999999993</v>
          </cell>
          <cell r="E224">
            <v>7.13</v>
          </cell>
          <cell r="I224">
            <v>1.4</v>
          </cell>
          <cell r="K224">
            <v>5</v>
          </cell>
          <cell r="O224">
            <v>1.1799999999999997</v>
          </cell>
          <cell r="P224">
            <v>1.5240553745928338</v>
          </cell>
        </row>
        <row r="225">
          <cell r="C225">
            <v>5.92</v>
          </cell>
          <cell r="E225">
            <v>7.1199999999999992</v>
          </cell>
          <cell r="I225">
            <v>1.4</v>
          </cell>
          <cell r="K225">
            <v>5</v>
          </cell>
          <cell r="O225">
            <v>1.2000000000000002</v>
          </cell>
          <cell r="P225">
            <v>1.5240553745928338</v>
          </cell>
        </row>
        <row r="226">
          <cell r="C226">
            <v>5.93</v>
          </cell>
          <cell r="E226">
            <v>7.1099999999999994</v>
          </cell>
          <cell r="I226">
            <v>1.7</v>
          </cell>
          <cell r="K226">
            <v>5</v>
          </cell>
          <cell r="O226">
            <v>1.1800000000000006</v>
          </cell>
          <cell r="P226">
            <v>1.5240553745928338</v>
          </cell>
        </row>
        <row r="227">
          <cell r="C227">
            <v>5.6999999999999993</v>
          </cell>
          <cell r="E227">
            <v>6.9899999999999993</v>
          </cell>
          <cell r="I227">
            <v>1.7</v>
          </cell>
          <cell r="K227">
            <v>5</v>
          </cell>
          <cell r="P227">
            <v>1.5240553745928338</v>
          </cell>
        </row>
        <row r="228">
          <cell r="C228">
            <v>5.68</v>
          </cell>
          <cell r="E228">
            <v>6.9899999999999993</v>
          </cell>
          <cell r="I228">
            <v>1.7</v>
          </cell>
          <cell r="K228">
            <v>5</v>
          </cell>
          <cell r="P228">
            <v>1.5240553745928338</v>
          </cell>
        </row>
        <row r="229">
          <cell r="C229">
            <v>5.5399999999999991</v>
          </cell>
          <cell r="E229">
            <v>6.96</v>
          </cell>
          <cell r="P229">
            <v>1.5240553745928338</v>
          </cell>
        </row>
        <row r="230">
          <cell r="C230">
            <v>5.1999999999999993</v>
          </cell>
          <cell r="E230">
            <v>6.88</v>
          </cell>
        </row>
        <row r="231">
          <cell r="C231">
            <v>5.01</v>
          </cell>
          <cell r="E231">
            <v>6.88</v>
          </cell>
        </row>
        <row r="232">
          <cell r="C232">
            <v>5.25</v>
          </cell>
          <cell r="E232">
            <v>6.96</v>
          </cell>
        </row>
        <row r="233">
          <cell r="C233">
            <v>5.0599999999999996</v>
          </cell>
          <cell r="E233">
            <v>6.84</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Proxy Group"/>
      <sheetName val="CCW-3"/>
      <sheetName val="CCW-4"/>
      <sheetName val="CCW-5"/>
      <sheetName val="Schedule 5 pg 2"/>
      <sheetName val="CCW-5DR (2)"/>
      <sheetName val="CCW-6"/>
      <sheetName val="CCW-7"/>
      <sheetName val="CCW-7DR (pgs 3-4)"/>
      <sheetName val="CCW-8"/>
      <sheetName val="CCW-8DR (2)"/>
      <sheetName val="CCW-9"/>
      <sheetName val="CCW-10"/>
      <sheetName val="CCW-10DR  (2)"/>
      <sheetName val="CCW-16"/>
      <sheetName val="CCW-16 pg2 "/>
      <sheetName val="Gas Historical Betas"/>
      <sheetName val="CCW-17 pg1"/>
      <sheetName val="CCW-17pg2"/>
      <sheetName val="Table 10 (CAPM Summary)"/>
      <sheetName val="S&amp;P Beta"/>
      <sheetName val="Attachment CCW-20DR"/>
      <sheetName val="SPDR 2-Step growth"/>
      <sheetName val="SPDR Constant growth"/>
      <sheetName val="SPDR MS Growth"/>
      <sheetName val="MI Data (WP)"/>
      <sheetName val="VL Data (WP)"/>
      <sheetName val="Growth Rate LU (WP)"/>
      <sheetName val="Stock Prices (WP)"/>
      <sheetName val="Stock Prices (WP) (2)"/>
      <sheetName val="Stock Prices (WP)2"/>
      <sheetName val="NG Beta Data"/>
      <sheetName val="Credit Ratings (WP)"/>
      <sheetName val="Beta Data"/>
      <sheetName val="Ordinal Ratings"/>
      <sheetName val="___snlqueryparms"/>
      <sheetName val="___snlqueryparms2"/>
      <sheetName val="Company List"/>
      <sheetName val="___snlofficequeries"/>
    </sheetNames>
    <sheetDataSet>
      <sheetData sheetId="0"/>
      <sheetData sheetId="1">
        <row r="1">
          <cell r="B1" t="str">
            <v>Consumers Energy Company</v>
          </cell>
        </row>
        <row r="7">
          <cell r="A7">
            <v>1</v>
          </cell>
          <cell r="B7" t="str">
            <v>LNT</v>
          </cell>
          <cell r="C7" t="str">
            <v>Alliant Energy Corporation</v>
          </cell>
        </row>
        <row r="8">
          <cell r="A8">
            <v>2</v>
          </cell>
          <cell r="B8" t="str">
            <v>AEE</v>
          </cell>
          <cell r="C8" t="str">
            <v>Ameren Corporation</v>
          </cell>
        </row>
        <row r="9">
          <cell r="A9">
            <v>3</v>
          </cell>
          <cell r="B9" t="str">
            <v>DTE</v>
          </cell>
          <cell r="C9" t="str">
            <v>DTE Energy Company</v>
          </cell>
        </row>
        <row r="10">
          <cell r="A10">
            <v>4</v>
          </cell>
          <cell r="B10" t="str">
            <v>EIX</v>
          </cell>
          <cell r="C10" t="str">
            <v>Edison International</v>
          </cell>
        </row>
        <row r="11">
          <cell r="A11">
            <v>5</v>
          </cell>
          <cell r="B11" t="str">
            <v>EVRG</v>
          </cell>
          <cell r="C11" t="str">
            <v>Evergy, Inc.</v>
          </cell>
        </row>
        <row r="12">
          <cell r="A12">
            <v>6</v>
          </cell>
          <cell r="B12" t="str">
            <v>NI</v>
          </cell>
          <cell r="C12" t="str">
            <v>NiSource Inc.</v>
          </cell>
        </row>
        <row r="13">
          <cell r="A13">
            <v>7</v>
          </cell>
          <cell r="B13" t="str">
            <v>PNW</v>
          </cell>
          <cell r="C13" t="str">
            <v>Pinnacle West Capital Corporation</v>
          </cell>
        </row>
        <row r="14">
          <cell r="A14">
            <v>8</v>
          </cell>
          <cell r="B14" t="str">
            <v>POR</v>
          </cell>
          <cell r="C14" t="str">
            <v>Portland General Electric Company</v>
          </cell>
        </row>
        <row r="15">
          <cell r="A15">
            <v>9</v>
          </cell>
          <cell r="B15" t="str">
            <v>WEC</v>
          </cell>
          <cell r="C15" t="str">
            <v>WEC Energy Group, Inc.</v>
          </cell>
        </row>
        <row r="16">
          <cell r="A16">
            <v>10</v>
          </cell>
          <cell r="B16" t="str">
            <v>XEL</v>
          </cell>
          <cell r="C16" t="str">
            <v>Xcel Energy Inc.</v>
          </cell>
        </row>
        <row r="17">
          <cell r="A17" t="str">
            <v/>
          </cell>
          <cell r="C17" t="e">
            <v>#N/A</v>
          </cell>
        </row>
        <row r="18">
          <cell r="A18" t="str">
            <v/>
          </cell>
          <cell r="C18" t="e">
            <v>#N/A</v>
          </cell>
        </row>
        <row r="19">
          <cell r="A19" t="str">
            <v/>
          </cell>
          <cell r="C19" t="e">
            <v>#N/A</v>
          </cell>
        </row>
        <row r="20">
          <cell r="A20" t="str">
            <v/>
          </cell>
          <cell r="C20" t="e">
            <v>#N/A</v>
          </cell>
        </row>
        <row r="21">
          <cell r="A21" t="str">
            <v/>
          </cell>
          <cell r="C21" t="e">
            <v>#N/A</v>
          </cell>
        </row>
        <row r="22">
          <cell r="A22" t="str">
            <v/>
          </cell>
          <cell r="C22" t="e">
            <v>#N/A</v>
          </cell>
        </row>
        <row r="23">
          <cell r="A23" t="str">
            <v/>
          </cell>
          <cell r="C23" t="e">
            <v>#N/A</v>
          </cell>
        </row>
        <row r="24">
          <cell r="A24" t="str">
            <v/>
          </cell>
          <cell r="C24" t="e">
            <v>#N/A</v>
          </cell>
        </row>
        <row r="25">
          <cell r="A25" t="str">
            <v/>
          </cell>
          <cell r="C25" t="e">
            <v>#N/A</v>
          </cell>
        </row>
        <row r="26">
          <cell r="A26" t="str">
            <v/>
          </cell>
          <cell r="C26" t="e">
            <v>#N/A</v>
          </cell>
        </row>
        <row r="27">
          <cell r="A27" t="str">
            <v/>
          </cell>
          <cell r="C27" t="e">
            <v>#N/A</v>
          </cell>
        </row>
        <row r="28">
          <cell r="A28" t="str">
            <v/>
          </cell>
          <cell r="C28" t="e">
            <v>#N/A</v>
          </cell>
        </row>
        <row r="29">
          <cell r="A29" t="str">
            <v/>
          </cell>
          <cell r="C29" t="e">
            <v>#N/A</v>
          </cell>
        </row>
        <row r="30">
          <cell r="A30" t="str">
            <v/>
          </cell>
          <cell r="C30" t="e">
            <v>#N/A</v>
          </cell>
        </row>
        <row r="31">
          <cell r="A31" t="str">
            <v/>
          </cell>
          <cell r="C31" t="e">
            <v>#N/A</v>
          </cell>
        </row>
        <row r="32">
          <cell r="A32" t="str">
            <v/>
          </cell>
          <cell r="C32" t="e">
            <v>#N/A</v>
          </cell>
        </row>
        <row r="33">
          <cell r="A33" t="str">
            <v/>
          </cell>
          <cell r="C33" t="e">
            <v>#N/A</v>
          </cell>
        </row>
        <row r="34">
          <cell r="A34" t="str">
            <v/>
          </cell>
          <cell r="C34" t="e">
            <v>#N/A</v>
          </cell>
        </row>
        <row r="35">
          <cell r="A35" t="str">
            <v/>
          </cell>
          <cell r="C35" t="e">
            <v>#N/A</v>
          </cell>
        </row>
        <row r="36">
          <cell r="A36" t="str">
            <v/>
          </cell>
          <cell r="C36" t="e">
            <v>#N/A</v>
          </cell>
        </row>
        <row r="37">
          <cell r="A37" t="str">
            <v/>
          </cell>
          <cell r="C37" t="e">
            <v>#N/A</v>
          </cell>
        </row>
        <row r="38">
          <cell r="A38" t="str">
            <v/>
          </cell>
          <cell r="C38" t="e">
            <v>#N/A</v>
          </cell>
        </row>
        <row r="39">
          <cell r="A39" t="str">
            <v/>
          </cell>
          <cell r="C39" t="e">
            <v>#N/A</v>
          </cell>
        </row>
        <row r="40">
          <cell r="A40" t="str">
            <v/>
          </cell>
          <cell r="C40" t="e">
            <v>#N/A</v>
          </cell>
        </row>
        <row r="41">
          <cell r="A41" t="str">
            <v/>
          </cell>
          <cell r="C41" t="e">
            <v>#N/A</v>
          </cell>
        </row>
        <row r="42">
          <cell r="A42" t="str">
            <v/>
          </cell>
          <cell r="C42" t="e">
            <v>#N/A</v>
          </cell>
        </row>
        <row r="43">
          <cell r="A43" t="str">
            <v/>
          </cell>
          <cell r="C43" t="e">
            <v>#N/A</v>
          </cell>
        </row>
        <row r="44">
          <cell r="A44" t="str">
            <v/>
          </cell>
          <cell r="C44" t="e">
            <v>#N/A</v>
          </cell>
        </row>
        <row r="45">
          <cell r="A45" t="str">
            <v/>
          </cell>
          <cell r="C45" t="e">
            <v>#N/A</v>
          </cell>
        </row>
        <row r="46">
          <cell r="A46" t="str">
            <v/>
          </cell>
          <cell r="C46" t="e">
            <v>#N/A</v>
          </cell>
        </row>
        <row r="47">
          <cell r="A47" t="str">
            <v/>
          </cell>
          <cell r="C47" t="e">
            <v>#N/A</v>
          </cell>
        </row>
        <row r="48">
          <cell r="A48" t="str">
            <v/>
          </cell>
          <cell r="C48" t="e">
            <v>#N/A</v>
          </cell>
        </row>
        <row r="49">
          <cell r="A49" t="str">
            <v/>
          </cell>
          <cell r="C49" t="e">
            <v>#N/A</v>
          </cell>
        </row>
        <row r="50">
          <cell r="A50" t="str">
            <v/>
          </cell>
          <cell r="C50" t="e">
            <v>#N/A</v>
          </cell>
        </row>
        <row r="51">
          <cell r="A51" t="str">
            <v/>
          </cell>
          <cell r="C51" t="e">
            <v>#N/A</v>
          </cell>
        </row>
        <row r="52">
          <cell r="A52" t="str">
            <v/>
          </cell>
          <cell r="C52" t="e">
            <v>#N/A</v>
          </cell>
        </row>
        <row r="53">
          <cell r="A53" t="str">
            <v/>
          </cell>
          <cell r="C53" t="e">
            <v>#N/A</v>
          </cell>
        </row>
        <row r="54">
          <cell r="A54" t="str">
            <v/>
          </cell>
          <cell r="C54" t="e">
            <v>#N/A</v>
          </cell>
        </row>
        <row r="55">
          <cell r="A55" t="str">
            <v/>
          </cell>
          <cell r="C55" t="e">
            <v>#N/A</v>
          </cell>
        </row>
        <row r="56">
          <cell r="A56" t="str">
            <v/>
          </cell>
          <cell r="C56" t="e">
            <v>#N/A</v>
          </cell>
        </row>
      </sheetData>
      <sheetData sheetId="2">
        <row r="12">
          <cell r="A12">
            <v>1</v>
          </cell>
        </row>
      </sheetData>
      <sheetData sheetId="3"/>
      <sheetData sheetId="4"/>
      <sheetData sheetId="5"/>
      <sheetData sheetId="6"/>
      <sheetData sheetId="7"/>
      <sheetData sheetId="8"/>
      <sheetData sheetId="9"/>
      <sheetData sheetId="10"/>
      <sheetData sheetId="11"/>
      <sheetData sheetId="12"/>
      <sheetData sheetId="13">
        <row r="12">
          <cell r="M12">
            <v>4.1000000000000002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row r="6">
          <cell r="A6" t="str">
            <v>LNT</v>
          </cell>
          <cell r="B6" t="str">
            <v>Alliant Energy Corporation</v>
          </cell>
          <cell r="C6">
            <v>4057038</v>
          </cell>
          <cell r="D6">
            <v>43.492888820920598</v>
          </cell>
          <cell r="E6" t="str">
            <v>A-</v>
          </cell>
          <cell r="F6" t="str">
            <v>Baa2</v>
          </cell>
          <cell r="G6">
            <v>43.492888820920598</v>
          </cell>
          <cell r="H6" t="str">
            <v>A-</v>
          </cell>
          <cell r="I6" t="str">
            <v>Baa2</v>
          </cell>
        </row>
        <row r="7">
          <cell r="A7" t="str">
            <v>AEE</v>
          </cell>
          <cell r="B7" t="str">
            <v>Ameren Corporation</v>
          </cell>
          <cell r="C7">
            <v>4007308</v>
          </cell>
          <cell r="D7">
            <v>43.270720371804799</v>
          </cell>
          <cell r="E7" t="str">
            <v>BBB+</v>
          </cell>
          <cell r="F7" t="str">
            <v>Baa1</v>
          </cell>
          <cell r="G7">
            <v>43.270720371804799</v>
          </cell>
          <cell r="H7" t="str">
            <v>BBB+</v>
          </cell>
          <cell r="I7" t="str">
            <v>Baa1</v>
          </cell>
        </row>
        <row r="8">
          <cell r="A8" t="str">
            <v>DTE</v>
          </cell>
          <cell r="B8" t="str">
            <v>DTE Energy Company</v>
          </cell>
          <cell r="C8">
            <v>4057044</v>
          </cell>
          <cell r="D8">
            <v>38.537886541980697</v>
          </cell>
          <cell r="E8" t="str">
            <v>BBB+</v>
          </cell>
          <cell r="F8" t="str">
            <v>Baa2</v>
          </cell>
          <cell r="G8">
            <v>38.537886541980697</v>
          </cell>
          <cell r="H8" t="str">
            <v>BBB+</v>
          </cell>
          <cell r="I8" t="str">
            <v>Baa2</v>
          </cell>
        </row>
        <row r="9">
          <cell r="A9" t="str">
            <v>EIX</v>
          </cell>
          <cell r="B9" t="str">
            <v>Edison International</v>
          </cell>
          <cell r="C9">
            <v>4056943</v>
          </cell>
          <cell r="D9">
            <v>35.032418952618499</v>
          </cell>
          <cell r="E9" t="str">
            <v>BBB</v>
          </cell>
          <cell r="F9" t="str">
            <v>Baa3</v>
          </cell>
          <cell r="G9">
            <v>35.032418952618499</v>
          </cell>
          <cell r="H9" t="str">
            <v>BBB</v>
          </cell>
          <cell r="I9" t="str">
            <v>Baa3</v>
          </cell>
        </row>
        <row r="10">
          <cell r="A10" t="str">
            <v>EVRG</v>
          </cell>
          <cell r="B10" t="str">
            <v>Evergy, Inc.</v>
          </cell>
          <cell r="C10">
            <v>8603803</v>
          </cell>
          <cell r="D10">
            <v>45.538400571485198</v>
          </cell>
          <cell r="E10" t="str">
            <v>A-</v>
          </cell>
          <cell r="F10" t="str">
            <v>Baa2</v>
          </cell>
          <cell r="G10">
            <v>45.538400571485198</v>
          </cell>
          <cell r="H10" t="str">
            <v>A-</v>
          </cell>
          <cell r="I10" t="str">
            <v>Baa2</v>
          </cell>
        </row>
        <row r="11">
          <cell r="A11" t="str">
            <v>NI</v>
          </cell>
          <cell r="B11" t="str">
            <v>NiSource Inc.</v>
          </cell>
          <cell r="C11">
            <v>4057051</v>
          </cell>
          <cell r="D11">
            <v>31.183876191268599</v>
          </cell>
          <cell r="E11" t="str">
            <v>BBB+</v>
          </cell>
          <cell r="F11" t="str">
            <v>Baa2</v>
          </cell>
          <cell r="G11">
            <v>31.183876191268599</v>
          </cell>
          <cell r="H11" t="str">
            <v>BBB+</v>
          </cell>
          <cell r="I11" t="str">
            <v>Baa2</v>
          </cell>
        </row>
        <row r="12">
          <cell r="A12" t="str">
            <v>PNW</v>
          </cell>
          <cell r="B12" t="str">
            <v>Pinnacle West Capital Corporation</v>
          </cell>
          <cell r="C12">
            <v>4056951</v>
          </cell>
          <cell r="D12">
            <v>44.455673767260301</v>
          </cell>
          <cell r="E12" t="str">
            <v>A-</v>
          </cell>
          <cell r="F12" t="str">
            <v>A3</v>
          </cell>
          <cell r="G12">
            <v>44.455673767260301</v>
          </cell>
          <cell r="H12" t="str">
            <v>A-</v>
          </cell>
          <cell r="I12" t="str">
            <v>A3</v>
          </cell>
        </row>
        <row r="13">
          <cell r="A13" t="str">
            <v>POR</v>
          </cell>
          <cell r="B13" t="str">
            <v>Portland General Electric Company</v>
          </cell>
          <cell r="C13">
            <v>4057019</v>
          </cell>
          <cell r="D13">
            <v>43.564521507169097</v>
          </cell>
          <cell r="E13" t="str">
            <v>BBB+</v>
          </cell>
          <cell r="F13" t="str">
            <v>A3</v>
          </cell>
          <cell r="G13">
            <v>43.564521507169097</v>
          </cell>
          <cell r="H13" t="str">
            <v>BBB+</v>
          </cell>
          <cell r="I13" t="str">
            <v>A3</v>
          </cell>
        </row>
        <row r="14">
          <cell r="A14" t="str">
            <v>WEC</v>
          </cell>
          <cell r="B14" t="str">
            <v>WEC Energy Group, Inc.</v>
          </cell>
          <cell r="C14">
            <v>4009725</v>
          </cell>
          <cell r="D14">
            <v>41.897067121264897</v>
          </cell>
          <cell r="E14" t="str">
            <v>A-</v>
          </cell>
          <cell r="F14" t="str">
            <v>Baa1</v>
          </cell>
          <cell r="G14">
            <v>41.897067121264897</v>
          </cell>
          <cell r="H14" t="str">
            <v>A-</v>
          </cell>
          <cell r="I14" t="str">
            <v>Baa1</v>
          </cell>
        </row>
        <row r="15">
          <cell r="A15" t="str">
            <v>XEL</v>
          </cell>
          <cell r="B15" t="str">
            <v>Xcel Energy Inc.</v>
          </cell>
          <cell r="C15">
            <v>4025308</v>
          </cell>
          <cell r="D15">
            <v>39.541508410200798</v>
          </cell>
          <cell r="E15" t="str">
            <v>A-</v>
          </cell>
          <cell r="F15" t="str">
            <v>Baa1</v>
          </cell>
          <cell r="G15">
            <v>39.541508410200798</v>
          </cell>
          <cell r="H15" t="str">
            <v>A-</v>
          </cell>
          <cell r="I15" t="str">
            <v>Baa1</v>
          </cell>
        </row>
        <row r="16">
          <cell r="G16" t="str">
            <v>N/A</v>
          </cell>
          <cell r="H16" t="str">
            <v>N/A</v>
          </cell>
          <cell r="I16" t="str">
            <v>N/A</v>
          </cell>
        </row>
        <row r="17">
          <cell r="G17" t="str">
            <v>N/A</v>
          </cell>
          <cell r="H17" t="str">
            <v>N/A</v>
          </cell>
          <cell r="I17" t="str">
            <v>N/A</v>
          </cell>
        </row>
        <row r="18">
          <cell r="G18" t="str">
            <v>N/A</v>
          </cell>
          <cell r="H18" t="str">
            <v>N/A</v>
          </cell>
          <cell r="I18" t="str">
            <v>N/A</v>
          </cell>
        </row>
        <row r="19">
          <cell r="G19" t="str">
            <v>N/A</v>
          </cell>
          <cell r="H19" t="str">
            <v>N/A</v>
          </cell>
          <cell r="I19" t="str">
            <v>N/A</v>
          </cell>
        </row>
        <row r="20">
          <cell r="G20" t="str">
            <v>N/A</v>
          </cell>
          <cell r="H20" t="str">
            <v>N/A</v>
          </cell>
          <cell r="I20" t="str">
            <v>N/A</v>
          </cell>
        </row>
        <row r="21">
          <cell r="G21" t="str">
            <v>N/A</v>
          </cell>
          <cell r="H21" t="str">
            <v>N/A</v>
          </cell>
          <cell r="I21" t="str">
            <v>N/A</v>
          </cell>
        </row>
        <row r="22">
          <cell r="G22" t="str">
            <v>N/A</v>
          </cell>
          <cell r="H22" t="str">
            <v>N/A</v>
          </cell>
          <cell r="I22" t="str">
            <v>N/A</v>
          </cell>
        </row>
        <row r="23">
          <cell r="G23" t="str">
            <v>N/A</v>
          </cell>
          <cell r="H23" t="str">
            <v>N/A</v>
          </cell>
          <cell r="I23" t="str">
            <v>N/A</v>
          </cell>
        </row>
        <row r="24">
          <cell r="G24" t="str">
            <v>N/A</v>
          </cell>
          <cell r="H24" t="str">
            <v>N/A</v>
          </cell>
          <cell r="I24" t="str">
            <v>N/A</v>
          </cell>
        </row>
        <row r="25">
          <cell r="G25" t="str">
            <v>N/A</v>
          </cell>
          <cell r="H25" t="str">
            <v>N/A</v>
          </cell>
          <cell r="I25" t="str">
            <v>N/A</v>
          </cell>
        </row>
        <row r="26">
          <cell r="G26" t="str">
            <v>N/A</v>
          </cell>
          <cell r="H26" t="str">
            <v>N/A</v>
          </cell>
          <cell r="I26" t="str">
            <v>N/A</v>
          </cell>
        </row>
        <row r="27">
          <cell r="G27" t="str">
            <v>N/A</v>
          </cell>
          <cell r="H27" t="str">
            <v>N/A</v>
          </cell>
          <cell r="I27" t="str">
            <v>N/A</v>
          </cell>
        </row>
        <row r="28">
          <cell r="G28" t="str">
            <v>N/A</v>
          </cell>
          <cell r="H28" t="str">
            <v>N/A</v>
          </cell>
          <cell r="I28" t="str">
            <v>N/A</v>
          </cell>
        </row>
        <row r="29">
          <cell r="G29" t="str">
            <v>N/A</v>
          </cell>
          <cell r="H29" t="str">
            <v>N/A</v>
          </cell>
          <cell r="I29" t="str">
            <v>N/A</v>
          </cell>
        </row>
        <row r="30">
          <cell r="G30" t="str">
            <v>N/A</v>
          </cell>
          <cell r="H30" t="str">
            <v>N/A</v>
          </cell>
          <cell r="I30" t="str">
            <v>N/A</v>
          </cell>
        </row>
        <row r="31">
          <cell r="G31" t="str">
            <v>N/A</v>
          </cell>
          <cell r="H31" t="str">
            <v>N/A</v>
          </cell>
          <cell r="I31" t="str">
            <v>N/A</v>
          </cell>
        </row>
        <row r="32">
          <cell r="G32" t="str">
            <v>N/A</v>
          </cell>
          <cell r="H32" t="str">
            <v>N/A</v>
          </cell>
          <cell r="I32" t="str">
            <v>N/A</v>
          </cell>
        </row>
        <row r="33">
          <cell r="G33" t="str">
            <v>N/A</v>
          </cell>
          <cell r="H33" t="str">
            <v>N/A</v>
          </cell>
          <cell r="I33" t="str">
            <v>N/A</v>
          </cell>
        </row>
        <row r="34">
          <cell r="G34" t="str">
            <v>N/A</v>
          </cell>
          <cell r="H34" t="str">
            <v>N/A</v>
          </cell>
          <cell r="I34" t="str">
            <v>N/A</v>
          </cell>
        </row>
        <row r="35">
          <cell r="G35" t="str">
            <v>N/A</v>
          </cell>
          <cell r="H35" t="str">
            <v>N/A</v>
          </cell>
          <cell r="I35" t="str">
            <v>N/A</v>
          </cell>
        </row>
        <row r="36">
          <cell r="G36" t="str">
            <v>N/A</v>
          </cell>
          <cell r="H36" t="str">
            <v>N/A</v>
          </cell>
          <cell r="I36" t="str">
            <v>N/A</v>
          </cell>
        </row>
        <row r="37">
          <cell r="G37" t="str">
            <v>N/A</v>
          </cell>
          <cell r="H37" t="str">
            <v>N/A</v>
          </cell>
          <cell r="I37" t="str">
            <v>N/A</v>
          </cell>
        </row>
        <row r="38">
          <cell r="G38" t="str">
            <v>N/A</v>
          </cell>
          <cell r="H38" t="str">
            <v>N/A</v>
          </cell>
          <cell r="I38" t="str">
            <v>N/A</v>
          </cell>
        </row>
        <row r="39">
          <cell r="G39" t="str">
            <v>N/A</v>
          </cell>
          <cell r="H39" t="str">
            <v>N/A</v>
          </cell>
          <cell r="I39" t="str">
            <v>N/A</v>
          </cell>
        </row>
        <row r="40">
          <cell r="G40" t="str">
            <v>N/A</v>
          </cell>
          <cell r="H40" t="str">
            <v>N/A</v>
          </cell>
          <cell r="I40" t="str">
            <v>N/A</v>
          </cell>
        </row>
        <row r="41">
          <cell r="G41" t="str">
            <v>N/A</v>
          </cell>
          <cell r="H41" t="str">
            <v>N/A</v>
          </cell>
          <cell r="I41" t="str">
            <v>N/A</v>
          </cell>
        </row>
        <row r="42">
          <cell r="G42" t="str">
            <v>N/A</v>
          </cell>
          <cell r="H42" t="str">
            <v>N/A</v>
          </cell>
          <cell r="I42" t="str">
            <v>N/A</v>
          </cell>
        </row>
        <row r="43">
          <cell r="G43" t="str">
            <v>N/A</v>
          </cell>
          <cell r="H43" t="str">
            <v>N/A</v>
          </cell>
          <cell r="I43" t="str">
            <v>N/A</v>
          </cell>
        </row>
        <row r="44">
          <cell r="G44" t="str">
            <v>N/A</v>
          </cell>
          <cell r="H44" t="str">
            <v>N/A</v>
          </cell>
          <cell r="I44" t="str">
            <v>N/A</v>
          </cell>
        </row>
        <row r="45">
          <cell r="G45" t="str">
            <v>N/A</v>
          </cell>
          <cell r="H45" t="str">
            <v>N/A</v>
          </cell>
          <cell r="I45" t="str">
            <v>N/A</v>
          </cell>
        </row>
        <row r="46">
          <cell r="G46" t="str">
            <v>N/A</v>
          </cell>
          <cell r="H46" t="str">
            <v>N/A</v>
          </cell>
          <cell r="I46" t="str">
            <v>N/A</v>
          </cell>
        </row>
        <row r="47">
          <cell r="G47" t="str">
            <v>N/A</v>
          </cell>
          <cell r="H47" t="str">
            <v>N/A</v>
          </cell>
          <cell r="I47" t="str">
            <v>N/A</v>
          </cell>
        </row>
        <row r="48">
          <cell r="G48" t="str">
            <v>N/A</v>
          </cell>
          <cell r="H48" t="str">
            <v>N/A</v>
          </cell>
          <cell r="I48" t="str">
            <v>N/A</v>
          </cell>
        </row>
        <row r="49">
          <cell r="G49" t="str">
            <v>N/A</v>
          </cell>
          <cell r="H49" t="str">
            <v>N/A</v>
          </cell>
          <cell r="I49" t="str">
            <v>N/A</v>
          </cell>
        </row>
        <row r="50">
          <cell r="G50" t="str">
            <v>N/A</v>
          </cell>
          <cell r="H50" t="str">
            <v>N/A</v>
          </cell>
          <cell r="I50" t="str">
            <v>N/A</v>
          </cell>
        </row>
        <row r="51">
          <cell r="G51" t="str">
            <v>N/A</v>
          </cell>
          <cell r="H51" t="str">
            <v>N/A</v>
          </cell>
          <cell r="I51" t="str">
            <v>N/A</v>
          </cell>
        </row>
        <row r="52">
          <cell r="G52" t="str">
            <v>N/A</v>
          </cell>
          <cell r="H52" t="str">
            <v>N/A</v>
          </cell>
          <cell r="I52" t="str">
            <v>N/A</v>
          </cell>
        </row>
        <row r="53">
          <cell r="G53" t="str">
            <v>N/A</v>
          </cell>
          <cell r="H53" t="str">
            <v>N/A</v>
          </cell>
          <cell r="I53" t="str">
            <v>N/A</v>
          </cell>
        </row>
        <row r="54">
          <cell r="G54" t="str">
            <v>N/A</v>
          </cell>
          <cell r="H54" t="str">
            <v>N/A</v>
          </cell>
          <cell r="I54" t="str">
            <v>N/A</v>
          </cell>
        </row>
        <row r="55">
          <cell r="G55" t="str">
            <v>N/A</v>
          </cell>
          <cell r="H55" t="str">
            <v>N/A</v>
          </cell>
          <cell r="I55" t="str">
            <v>N/A</v>
          </cell>
        </row>
        <row r="56">
          <cell r="G56" t="str">
            <v>N/A</v>
          </cell>
          <cell r="H56" t="str">
            <v>N/A</v>
          </cell>
          <cell r="I56" t="str">
            <v>N/A</v>
          </cell>
        </row>
        <row r="57">
          <cell r="G57" t="str">
            <v>N/A</v>
          </cell>
          <cell r="H57" t="str">
            <v>N/A</v>
          </cell>
          <cell r="I57" t="str">
            <v>N/A</v>
          </cell>
        </row>
        <row r="58">
          <cell r="G58" t="str">
            <v>N/A</v>
          </cell>
          <cell r="H58" t="str">
            <v>N/A</v>
          </cell>
          <cell r="I58" t="str">
            <v>N/A</v>
          </cell>
        </row>
        <row r="59">
          <cell r="G59" t="str">
            <v>N/A</v>
          </cell>
          <cell r="H59" t="str">
            <v>N/A</v>
          </cell>
          <cell r="I59" t="str">
            <v>N/A</v>
          </cell>
        </row>
        <row r="60">
          <cell r="G60" t="str">
            <v>N/A</v>
          </cell>
          <cell r="H60" t="str">
            <v>N/A</v>
          </cell>
          <cell r="I60" t="str">
            <v>N/A</v>
          </cell>
        </row>
        <row r="61">
          <cell r="G61" t="str">
            <v>N/A</v>
          </cell>
          <cell r="H61" t="str">
            <v>N/A</v>
          </cell>
          <cell r="I61" t="str">
            <v>N/A</v>
          </cell>
        </row>
        <row r="62">
          <cell r="G62" t="str">
            <v>N/A</v>
          </cell>
          <cell r="H62" t="str">
            <v>N/A</v>
          </cell>
          <cell r="I62" t="str">
            <v>N/A</v>
          </cell>
        </row>
        <row r="63">
          <cell r="G63" t="str">
            <v>N/A</v>
          </cell>
          <cell r="H63" t="str">
            <v>N/A</v>
          </cell>
          <cell r="I63" t="str">
            <v>N/A</v>
          </cell>
        </row>
        <row r="64">
          <cell r="G64" t="str">
            <v>N/A</v>
          </cell>
          <cell r="H64" t="str">
            <v>N/A</v>
          </cell>
          <cell r="I64" t="str">
            <v>N/A</v>
          </cell>
        </row>
        <row r="65">
          <cell r="G65" t="str">
            <v>N/A</v>
          </cell>
          <cell r="H65" t="str">
            <v>N/A</v>
          </cell>
          <cell r="I65" t="str">
            <v>N/A</v>
          </cell>
        </row>
        <row r="66">
          <cell r="G66" t="str">
            <v>N/A</v>
          </cell>
          <cell r="H66" t="str">
            <v>N/A</v>
          </cell>
          <cell r="I66" t="str">
            <v>N/A</v>
          </cell>
        </row>
        <row r="67">
          <cell r="G67" t="str">
            <v>N/A</v>
          </cell>
          <cell r="H67" t="str">
            <v>N/A</v>
          </cell>
          <cell r="I67" t="str">
            <v>N/A</v>
          </cell>
        </row>
        <row r="68">
          <cell r="G68" t="str">
            <v>N/A</v>
          </cell>
          <cell r="H68" t="str">
            <v>N/A</v>
          </cell>
          <cell r="I68" t="str">
            <v>N/A</v>
          </cell>
        </row>
        <row r="69">
          <cell r="G69" t="str">
            <v>N/A</v>
          </cell>
          <cell r="H69" t="str">
            <v>N/A</v>
          </cell>
          <cell r="I69" t="str">
            <v>N/A</v>
          </cell>
        </row>
        <row r="70">
          <cell r="G70" t="str">
            <v>N/A</v>
          </cell>
          <cell r="H70" t="str">
            <v>N/A</v>
          </cell>
          <cell r="I70" t="str">
            <v>N/A</v>
          </cell>
        </row>
        <row r="71">
          <cell r="G71" t="str">
            <v>N/A</v>
          </cell>
          <cell r="H71" t="str">
            <v>N/A</v>
          </cell>
          <cell r="I71" t="str">
            <v>N/A</v>
          </cell>
        </row>
        <row r="72">
          <cell r="G72" t="str">
            <v>N/A</v>
          </cell>
          <cell r="H72" t="str">
            <v>N/A</v>
          </cell>
          <cell r="I72" t="str">
            <v>N/A</v>
          </cell>
        </row>
        <row r="73">
          <cell r="G73" t="str">
            <v>N/A</v>
          </cell>
          <cell r="H73" t="str">
            <v>N/A</v>
          </cell>
          <cell r="I73" t="str">
            <v>N/A</v>
          </cell>
        </row>
        <row r="74">
          <cell r="G74" t="str">
            <v>N/A</v>
          </cell>
          <cell r="H74" t="str">
            <v>N/A</v>
          </cell>
          <cell r="I74" t="str">
            <v>N/A</v>
          </cell>
        </row>
        <row r="75">
          <cell r="B75" t="str">
            <v>Consumers Energy Company</v>
          </cell>
          <cell r="C75">
            <v>4057081</v>
          </cell>
          <cell r="D75">
            <v>49.897498974989801</v>
          </cell>
          <cell r="E75" t="str">
            <v>A-</v>
          </cell>
          <cell r="F75" t="str">
            <v>Baa1</v>
          </cell>
          <cell r="G75">
            <v>49.897498974989801</v>
          </cell>
          <cell r="H75" t="str">
            <v>A-</v>
          </cell>
          <cell r="I75" t="str">
            <v>Baa1</v>
          </cell>
        </row>
        <row r="76">
          <cell r="G76" t="str">
            <v>N/A</v>
          </cell>
          <cell r="H76" t="str">
            <v>N/A</v>
          </cell>
          <cell r="I76" t="str">
            <v>N/A</v>
          </cell>
        </row>
        <row r="77">
          <cell r="G77" t="str">
            <v>N/A</v>
          </cell>
          <cell r="H77" t="str">
            <v>N/A</v>
          </cell>
          <cell r="I77" t="str">
            <v>N/A</v>
          </cell>
        </row>
        <row r="78">
          <cell r="G78" t="str">
            <v>N/A</v>
          </cell>
          <cell r="H78" t="str">
            <v>N/A</v>
          </cell>
          <cell r="I78" t="str">
            <v>N/A</v>
          </cell>
        </row>
        <row r="79">
          <cell r="G79" t="str">
            <v>N/A</v>
          </cell>
          <cell r="H79" t="str">
            <v>N/A</v>
          </cell>
          <cell r="I79" t="str">
            <v>N/A</v>
          </cell>
        </row>
      </sheetData>
      <sheetData sheetId="27">
        <row r="6">
          <cell r="A6" t="str">
            <v>March 12, April 23, and May 28, 2021.</v>
          </cell>
        </row>
        <row r="12">
          <cell r="B12" t="str">
            <v>LNT</v>
          </cell>
          <cell r="C12" t="str">
            <v>Alliant Energy Corporation</v>
          </cell>
          <cell r="E12">
            <v>0.40300000000000002</v>
          </cell>
          <cell r="F12">
            <v>0.85</v>
          </cell>
          <cell r="G12">
            <v>0.45700000000000002</v>
          </cell>
          <cell r="I12">
            <v>249.87</v>
          </cell>
          <cell r="J12">
            <v>270</v>
          </cell>
          <cell r="L12">
            <v>22.76</v>
          </cell>
          <cell r="M12">
            <v>30</v>
          </cell>
          <cell r="O12">
            <v>1.52</v>
          </cell>
          <cell r="P12">
            <v>2.0499999999999998</v>
          </cell>
          <cell r="R12">
            <v>2.4700000000000002</v>
          </cell>
          <cell r="S12">
            <v>3.25</v>
          </cell>
          <cell r="U12">
            <v>24</v>
          </cell>
          <cell r="V12">
            <v>26</v>
          </cell>
          <cell r="W12">
            <v>24</v>
          </cell>
          <cell r="X12">
            <v>44267</v>
          </cell>
        </row>
        <row r="13">
          <cell r="B13" t="str">
            <v>AEE</v>
          </cell>
          <cell r="C13" t="str">
            <v>Ameren Corporation</v>
          </cell>
          <cell r="E13">
            <v>0.55000000000000004</v>
          </cell>
          <cell r="F13">
            <v>0.8</v>
          </cell>
          <cell r="G13">
            <v>0.443</v>
          </cell>
          <cell r="I13">
            <v>253.3</v>
          </cell>
          <cell r="J13">
            <v>280</v>
          </cell>
          <cell r="L13">
            <v>35.29</v>
          </cell>
          <cell r="M13">
            <v>47.25</v>
          </cell>
          <cell r="O13">
            <v>2</v>
          </cell>
          <cell r="P13">
            <v>2.9</v>
          </cell>
          <cell r="R13">
            <v>3.5</v>
          </cell>
          <cell r="S13">
            <v>4.75</v>
          </cell>
          <cell r="U13">
            <v>24</v>
          </cell>
          <cell r="V13">
            <v>26</v>
          </cell>
          <cell r="W13">
            <v>24</v>
          </cell>
          <cell r="X13">
            <v>44267</v>
          </cell>
        </row>
        <row r="14">
          <cell r="B14" t="str">
            <v>DTE</v>
          </cell>
          <cell r="C14" t="str">
            <v>DTE Energy Company</v>
          </cell>
          <cell r="E14">
            <v>1.085</v>
          </cell>
          <cell r="F14">
            <v>0.95</v>
          </cell>
          <cell r="G14">
            <v>0.39500000000000002</v>
          </cell>
          <cell r="I14">
            <v>193.77</v>
          </cell>
          <cell r="J14">
            <v>206</v>
          </cell>
          <cell r="L14">
            <v>64.12</v>
          </cell>
          <cell r="M14">
            <v>82.25</v>
          </cell>
          <cell r="O14">
            <v>4.12</v>
          </cell>
          <cell r="P14">
            <v>5.55</v>
          </cell>
          <cell r="R14">
            <v>7.08</v>
          </cell>
          <cell r="S14">
            <v>9.25</v>
          </cell>
          <cell r="U14">
            <v>24</v>
          </cell>
          <cell r="V14">
            <v>26</v>
          </cell>
          <cell r="W14">
            <v>24</v>
          </cell>
          <cell r="X14">
            <v>44267</v>
          </cell>
        </row>
        <row r="15">
          <cell r="B15" t="str">
            <v>EIX</v>
          </cell>
          <cell r="C15" t="str">
            <v>Edison International</v>
          </cell>
          <cell r="E15">
            <v>0.66249999999999998</v>
          </cell>
          <cell r="F15">
            <v>0.95</v>
          </cell>
          <cell r="G15">
            <v>0.39500000000000002</v>
          </cell>
          <cell r="I15">
            <v>378.91</v>
          </cell>
          <cell r="J15">
            <v>385</v>
          </cell>
          <cell r="L15">
            <v>37.08</v>
          </cell>
          <cell r="M15">
            <v>46.5</v>
          </cell>
          <cell r="O15">
            <v>2.58</v>
          </cell>
          <cell r="P15">
            <v>3.1</v>
          </cell>
          <cell r="R15">
            <v>1.72</v>
          </cell>
          <cell r="S15">
            <v>5.25</v>
          </cell>
          <cell r="U15">
            <v>24</v>
          </cell>
          <cell r="V15">
            <v>26</v>
          </cell>
          <cell r="W15">
            <v>24</v>
          </cell>
          <cell r="X15">
            <v>44267</v>
          </cell>
        </row>
        <row r="16">
          <cell r="B16" t="str">
            <v>EVRG</v>
          </cell>
          <cell r="C16" t="str">
            <v>Evergy, Inc.</v>
          </cell>
          <cell r="E16">
            <v>0.53500000000000003</v>
          </cell>
          <cell r="F16">
            <v>0.95</v>
          </cell>
          <cell r="G16">
            <v>0.48699999999999999</v>
          </cell>
          <cell r="I16">
            <v>226.84</v>
          </cell>
          <cell r="J16">
            <v>230</v>
          </cell>
          <cell r="L16">
            <v>38.5</v>
          </cell>
          <cell r="M16">
            <v>45.25</v>
          </cell>
          <cell r="O16">
            <v>2.0499999999999998</v>
          </cell>
          <cell r="P16">
            <v>2.65</v>
          </cell>
          <cell r="R16">
            <v>2.72</v>
          </cell>
          <cell r="S16">
            <v>4.25</v>
          </cell>
          <cell r="U16">
            <v>24</v>
          </cell>
          <cell r="V16">
            <v>26</v>
          </cell>
          <cell r="W16">
            <v>24</v>
          </cell>
          <cell r="X16">
            <v>44267</v>
          </cell>
        </row>
        <row r="17">
          <cell r="B17" t="str">
            <v>NI</v>
          </cell>
          <cell r="C17" t="str">
            <v>NiSource Inc.</v>
          </cell>
          <cell r="E17">
            <v>0.22</v>
          </cell>
          <cell r="F17">
            <v>0.85</v>
          </cell>
          <cell r="G17">
            <v>0.32900000000000001</v>
          </cell>
          <cell r="I17">
            <v>391.76</v>
          </cell>
          <cell r="J17">
            <v>415</v>
          </cell>
          <cell r="L17">
            <v>12.66</v>
          </cell>
          <cell r="M17">
            <v>17.149999999999999</v>
          </cell>
          <cell r="O17">
            <v>0.84</v>
          </cell>
          <cell r="P17">
            <v>1.04</v>
          </cell>
          <cell r="R17">
            <v>1.32</v>
          </cell>
          <cell r="S17">
            <v>2.25</v>
          </cell>
          <cell r="U17">
            <v>24</v>
          </cell>
          <cell r="V17">
            <v>26</v>
          </cell>
          <cell r="X17">
            <v>44344</v>
          </cell>
        </row>
        <row r="18">
          <cell r="B18" t="str">
            <v>PNW</v>
          </cell>
          <cell r="C18" t="str">
            <v>Pinnacle West Capital Corporation</v>
          </cell>
          <cell r="E18">
            <v>0.83</v>
          </cell>
          <cell r="F18">
            <v>0.9</v>
          </cell>
          <cell r="G18">
            <v>0.47199999999999998</v>
          </cell>
          <cell r="I18">
            <v>112.76</v>
          </cell>
          <cell r="J18">
            <v>118</v>
          </cell>
          <cell r="L18">
            <v>49.96</v>
          </cell>
          <cell r="M18">
            <v>58</v>
          </cell>
          <cell r="O18">
            <v>3.23</v>
          </cell>
          <cell r="P18">
            <v>4.25</v>
          </cell>
          <cell r="R18">
            <v>4.87</v>
          </cell>
          <cell r="S18">
            <v>6.5</v>
          </cell>
          <cell r="U18">
            <v>24</v>
          </cell>
          <cell r="V18">
            <v>26</v>
          </cell>
          <cell r="X18">
            <v>44309</v>
          </cell>
        </row>
        <row r="19">
          <cell r="B19" t="str">
            <v>POR</v>
          </cell>
          <cell r="C19" t="str">
            <v>Portland General Electric Company</v>
          </cell>
          <cell r="E19">
            <v>0.40749999999999997</v>
          </cell>
          <cell r="F19">
            <v>0.9</v>
          </cell>
          <cell r="G19">
            <v>0.46400000000000002</v>
          </cell>
          <cell r="I19">
            <v>89.54</v>
          </cell>
          <cell r="J19">
            <v>90</v>
          </cell>
          <cell r="L19">
            <v>29.18</v>
          </cell>
          <cell r="M19">
            <v>34.5</v>
          </cell>
          <cell r="O19">
            <v>1.59</v>
          </cell>
          <cell r="P19">
            <v>2.1</v>
          </cell>
          <cell r="R19">
            <v>1.72</v>
          </cell>
          <cell r="S19">
            <v>3.5</v>
          </cell>
          <cell r="U19">
            <v>24</v>
          </cell>
          <cell r="V19">
            <v>26</v>
          </cell>
          <cell r="X19">
            <v>44309</v>
          </cell>
        </row>
        <row r="20">
          <cell r="B20" t="str">
            <v>WEC</v>
          </cell>
          <cell r="C20" t="str">
            <v>WEC Energy Group, Inc.</v>
          </cell>
          <cell r="E20">
            <v>0.67749999999999999</v>
          </cell>
          <cell r="F20">
            <v>0.8</v>
          </cell>
          <cell r="G20">
            <v>0.47099999999999997</v>
          </cell>
          <cell r="I20">
            <v>315.43</v>
          </cell>
          <cell r="J20">
            <v>315.43</v>
          </cell>
          <cell r="L20">
            <v>33.19</v>
          </cell>
          <cell r="M20">
            <v>40.25</v>
          </cell>
          <cell r="O20">
            <v>2.5299999999999998</v>
          </cell>
          <cell r="P20">
            <v>3.45</v>
          </cell>
          <cell r="R20">
            <v>3.79</v>
          </cell>
          <cell r="S20">
            <v>5.25</v>
          </cell>
          <cell r="U20">
            <v>24</v>
          </cell>
          <cell r="V20">
            <v>26</v>
          </cell>
          <cell r="W20">
            <v>24</v>
          </cell>
          <cell r="X20">
            <v>44267</v>
          </cell>
        </row>
        <row r="21">
          <cell r="B21" t="str">
            <v>XEL</v>
          </cell>
          <cell r="C21" t="str">
            <v>Xcel Energy Inc.</v>
          </cell>
          <cell r="E21">
            <v>0.45750000000000002</v>
          </cell>
          <cell r="F21">
            <v>0.8</v>
          </cell>
          <cell r="G21">
            <v>0.42599999999999999</v>
          </cell>
          <cell r="I21">
            <v>537.44000000000005</v>
          </cell>
          <cell r="J21">
            <v>553</v>
          </cell>
          <cell r="L21">
            <v>27.12</v>
          </cell>
          <cell r="M21">
            <v>34.25</v>
          </cell>
          <cell r="O21">
            <v>1.72</v>
          </cell>
          <cell r="P21">
            <v>2.2999999999999998</v>
          </cell>
          <cell r="R21">
            <v>2.79</v>
          </cell>
          <cell r="S21">
            <v>3.75</v>
          </cell>
          <cell r="U21">
            <v>24</v>
          </cell>
          <cell r="V21">
            <v>26</v>
          </cell>
          <cell r="X21">
            <v>44309</v>
          </cell>
        </row>
      </sheetData>
      <sheetData sheetId="28">
        <row r="6">
          <cell r="B6" t="str">
            <v>LNT</v>
          </cell>
          <cell r="C6" t="str">
            <v>Alliant Energy Corporation</v>
          </cell>
          <cell r="F6">
            <v>5.5E-2</v>
          </cell>
          <cell r="G6" t="str">
            <v>N/A</v>
          </cell>
          <cell r="I6">
            <v>5.8895999999999997E-2</v>
          </cell>
          <cell r="J6">
            <v>4</v>
          </cell>
          <cell r="L6">
            <v>5.5E-2</v>
          </cell>
          <cell r="M6" t="str">
            <v>N/A</v>
          </cell>
        </row>
        <row r="7">
          <cell r="B7" t="str">
            <v>AEE</v>
          </cell>
          <cell r="C7" t="str">
            <v>Ameren Corporation</v>
          </cell>
          <cell r="F7">
            <v>7.2999999999999995E-2</v>
          </cell>
          <cell r="G7" t="str">
            <v>N/A</v>
          </cell>
          <cell r="I7">
            <v>6.8821900000000005E-2</v>
          </cell>
          <cell r="J7">
            <v>6</v>
          </cell>
          <cell r="L7">
            <v>7.6999999999999999E-2</v>
          </cell>
          <cell r="M7" t="str">
            <v>N/A</v>
          </cell>
        </row>
        <row r="8">
          <cell r="B8" t="str">
            <v>DTE</v>
          </cell>
          <cell r="C8" t="str">
            <v>DTE Energy Company</v>
          </cell>
          <cell r="F8">
            <v>5.7000000000000002E-2</v>
          </cell>
          <cell r="G8" t="str">
            <v>N/A</v>
          </cell>
          <cell r="I8">
            <v>5.3999999999999999E-2</v>
          </cell>
          <cell r="J8">
            <v>6</v>
          </cell>
          <cell r="L8">
            <v>4.65E-2</v>
          </cell>
          <cell r="M8" t="str">
            <v>N/A</v>
          </cell>
        </row>
        <row r="9">
          <cell r="B9" t="str">
            <v>EIX</v>
          </cell>
          <cell r="C9" t="str">
            <v>Edison International</v>
          </cell>
          <cell r="F9">
            <v>4.1000000000000002E-2</v>
          </cell>
          <cell r="G9" t="str">
            <v>N/A</v>
          </cell>
          <cell r="I9">
            <v>4.1594699999999998E-2</v>
          </cell>
          <cell r="J9">
            <v>4</v>
          </cell>
          <cell r="L9">
            <v>3.4000000000000002E-2</v>
          </cell>
          <cell r="M9" t="str">
            <v>N/A</v>
          </cell>
        </row>
        <row r="10">
          <cell r="B10" t="str">
            <v>EVRG</v>
          </cell>
          <cell r="C10" t="str">
            <v>Evergy, Inc.</v>
          </cell>
          <cell r="F10">
            <v>5.8000000000000003E-2</v>
          </cell>
          <cell r="G10" t="str">
            <v>N/A</v>
          </cell>
          <cell r="I10">
            <v>6.46645E-2</v>
          </cell>
          <cell r="J10">
            <v>3</v>
          </cell>
          <cell r="L10">
            <v>5.8000000000000003E-2</v>
          </cell>
          <cell r="M10" t="str">
            <v>N/A</v>
          </cell>
        </row>
        <row r="11">
          <cell r="B11" t="str">
            <v>NI</v>
          </cell>
          <cell r="C11" t="str">
            <v>NiSource Inc.</v>
          </cell>
          <cell r="F11">
            <v>6.4000000000000001E-2</v>
          </cell>
          <cell r="G11" t="str">
            <v>N/A</v>
          </cell>
          <cell r="I11">
            <v>5.4454500000000003E-2</v>
          </cell>
          <cell r="J11">
            <v>4</v>
          </cell>
          <cell r="L11">
            <v>3.5200000000000002E-2</v>
          </cell>
          <cell r="M11" t="str">
            <v>N/A</v>
          </cell>
        </row>
        <row r="12">
          <cell r="B12" t="str">
            <v>PNW</v>
          </cell>
          <cell r="C12" t="str">
            <v>Pinnacle West Capital Corporation</v>
          </cell>
          <cell r="F12">
            <v>0.04</v>
          </cell>
          <cell r="G12" t="str">
            <v>N/A</v>
          </cell>
          <cell r="I12">
            <v>3.4948300000000002E-2</v>
          </cell>
          <cell r="J12">
            <v>4</v>
          </cell>
          <cell r="L12">
            <v>3.5000000000000003E-2</v>
          </cell>
          <cell r="M12" t="str">
            <v>N/A</v>
          </cell>
        </row>
        <row r="13">
          <cell r="B13" t="str">
            <v>POR</v>
          </cell>
          <cell r="C13" t="str">
            <v>Portland General Electric Company</v>
          </cell>
          <cell r="F13">
            <v>8.5999999999999993E-2</v>
          </cell>
          <cell r="G13" t="str">
            <v>N/A</v>
          </cell>
          <cell r="I13">
            <v>5.8672799999999997E-2</v>
          </cell>
          <cell r="J13">
            <v>6</v>
          </cell>
          <cell r="L13">
            <v>0.125</v>
          </cell>
          <cell r="M13" t="str">
            <v>N/A</v>
          </cell>
        </row>
        <row r="14">
          <cell r="B14" t="str">
            <v>WEC</v>
          </cell>
          <cell r="C14" t="str">
            <v>WEC Energy Group, Inc.</v>
          </cell>
          <cell r="F14">
            <v>0.06</v>
          </cell>
          <cell r="G14" t="str">
            <v>N/A</v>
          </cell>
          <cell r="I14">
            <v>5.9986900000000003E-2</v>
          </cell>
          <cell r="J14">
            <v>6</v>
          </cell>
          <cell r="L14">
            <v>6.1899999999999997E-2</v>
          </cell>
          <cell r="M14" t="str">
            <v>N/A</v>
          </cell>
        </row>
        <row r="15">
          <cell r="B15" t="str">
            <v>XEL</v>
          </cell>
          <cell r="C15" t="str">
            <v>Xcel Energy Inc.</v>
          </cell>
          <cell r="F15">
            <v>6.0999999999999999E-2</v>
          </cell>
          <cell r="G15" t="str">
            <v>N/A</v>
          </cell>
          <cell r="I15">
            <v>6.1411199999999999E-2</v>
          </cell>
          <cell r="J15">
            <v>5</v>
          </cell>
          <cell r="L15">
            <v>6.2E-2</v>
          </cell>
          <cell r="M15" t="str">
            <v>N/A</v>
          </cell>
        </row>
      </sheetData>
      <sheetData sheetId="29">
        <row r="1">
          <cell r="A1">
            <v>44337</v>
          </cell>
        </row>
        <row r="2">
          <cell r="F2">
            <v>1</v>
          </cell>
          <cell r="G2" t="str">
            <v>LNT</v>
          </cell>
          <cell r="H2" t="str">
            <v>Alliant Energy Corporation</v>
          </cell>
          <cell r="J2">
            <v>53.549230769230768</v>
          </cell>
          <cell r="K2">
            <v>2</v>
          </cell>
          <cell r="L2" t="str">
            <v>AEE</v>
          </cell>
          <cell r="M2" t="str">
            <v>Ameren Corporation</v>
          </cell>
          <cell r="O2">
            <v>80.381473076923086</v>
          </cell>
          <cell r="P2">
            <v>3</v>
          </cell>
          <cell r="Q2" t="str">
            <v>DTE</v>
          </cell>
          <cell r="R2" t="str">
            <v>DTE Energy Company</v>
          </cell>
          <cell r="T2">
            <v>133.15980769230768</v>
          </cell>
          <cell r="U2">
            <v>4</v>
          </cell>
          <cell r="V2" t="str">
            <v>EIX</v>
          </cell>
          <cell r="W2" t="str">
            <v>Edison International</v>
          </cell>
          <cell r="Y2">
            <v>58.611926923076922</v>
          </cell>
          <cell r="Z2">
            <v>5</v>
          </cell>
          <cell r="AA2" t="str">
            <v>EVRG</v>
          </cell>
          <cell r="AB2" t="str">
            <v/>
          </cell>
          <cell r="AD2">
            <v>60.08790384615385</v>
          </cell>
          <cell r="AE2">
            <v>6</v>
          </cell>
          <cell r="AF2" t="str">
            <v>NI</v>
          </cell>
          <cell r="AG2" t="str">
            <v>NiSource Inc.</v>
          </cell>
          <cell r="AI2">
            <v>24.247576923076927</v>
          </cell>
          <cell r="AJ2">
            <v>7</v>
          </cell>
          <cell r="AK2" t="str">
            <v>PNW</v>
          </cell>
          <cell r="AL2" t="str">
            <v>Pinnacle West Capital Corporation</v>
          </cell>
          <cell r="AN2">
            <v>81.182207692307685</v>
          </cell>
          <cell r="AO2">
            <v>8</v>
          </cell>
          <cell r="AP2" t="str">
            <v>POR</v>
          </cell>
          <cell r="AQ2" t="str">
            <v>Portland General Electric Company</v>
          </cell>
          <cell r="AS2">
            <v>47.687692307692302</v>
          </cell>
          <cell r="AT2">
            <v>9</v>
          </cell>
          <cell r="AU2" t="str">
            <v>WEC</v>
          </cell>
          <cell r="AV2" t="str">
            <v>WEC Energy Group, Inc.</v>
          </cell>
          <cell r="AX2">
            <v>92.041084615384619</v>
          </cell>
          <cell r="AY2">
            <v>10</v>
          </cell>
          <cell r="AZ2" t="str">
            <v>XEL</v>
          </cell>
          <cell r="BA2" t="str">
            <v>Xcel Energy Inc.</v>
          </cell>
          <cell r="BC2">
            <v>66.716730769230779</v>
          </cell>
        </row>
      </sheetData>
      <sheetData sheetId="30"/>
      <sheetData sheetId="31"/>
      <sheetData sheetId="32"/>
      <sheetData sheetId="33"/>
      <sheetData sheetId="34"/>
      <sheetData sheetId="35"/>
      <sheetData sheetId="36"/>
      <sheetData sheetId="37"/>
      <sheetData sheetId="38">
        <row r="2">
          <cell r="A2">
            <v>187</v>
          </cell>
        </row>
        <row r="9">
          <cell r="A9" t="str">
            <v>AEIS</v>
          </cell>
          <cell r="B9" t="str">
            <v>Advanced Energy Industries, Inc.</v>
          </cell>
        </row>
      </sheetData>
      <sheetData sheetId="3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Company List"/>
      <sheetName val="WaterCompanyList"/>
      <sheetName val="Proxy Group"/>
      <sheetName val="Exhibit No. 403"/>
      <sheetName val="Exhibit No. 404"/>
      <sheetName val="Exhibit No. 405"/>
      <sheetName val="Exhibit No. 406"/>
      <sheetName val="Exhibit No. 407"/>
      <sheetName val="Exhibit No. 408"/>
      <sheetName val="Exhibit No. 409"/>
      <sheetName val="Exhibit No. 410"/>
      <sheetName val="Exhibit No. 416"/>
      <sheetName val="Exhibit No. 416, Pg 2"/>
      <sheetName val="Exhibit No. 416, Pg 3"/>
      <sheetName val="Exhibit No. 416, Pg 4-5"/>
      <sheetName val="Exhibit No. 416, Pg 6-7"/>
      <sheetName val="Exhibit No. 417"/>
      <sheetName val="MPG-35"/>
      <sheetName val="MI Data (WP)"/>
      <sheetName val="VL Data (WP)"/>
      <sheetName val="Growth Rate LU (WP)"/>
      <sheetName val="Stock Prices (WP)"/>
      <sheetName val="Credit Ratings (WP)"/>
      <sheetName val="Water Beta Data"/>
      <sheetName val="NG Beta Data"/>
      <sheetName val="Beta Data"/>
      <sheetName val="Beta Data (2)"/>
      <sheetName val="___snlqueryparms"/>
      <sheetName val="___snlqueryparms2"/>
      <sheetName val="___snlofficequeries"/>
    </sheetNames>
    <sheetDataSet>
      <sheetData sheetId="0"/>
      <sheetData sheetId="1">
        <row r="2">
          <cell r="A2">
            <v>158</v>
          </cell>
        </row>
        <row r="9">
          <cell r="A9" t="str">
            <v>AEIS</v>
          </cell>
          <cell r="B9" t="str">
            <v>Advanced Energy Industries, Inc.</v>
          </cell>
        </row>
      </sheetData>
      <sheetData sheetId="2"/>
      <sheetData sheetId="3">
        <row r="1">
          <cell r="B1" t="str">
            <v>Veolia Water Idaho, Inc.</v>
          </cell>
        </row>
        <row r="7">
          <cell r="A7">
            <v>1</v>
          </cell>
          <cell r="B7" t="str">
            <v>AWR</v>
          </cell>
          <cell r="C7" t="str">
            <v>American States Water Company</v>
          </cell>
        </row>
        <row r="8">
          <cell r="A8">
            <v>2</v>
          </cell>
          <cell r="B8" t="str">
            <v>AWK</v>
          </cell>
          <cell r="C8" t="str">
            <v>American Water Works Company, Inc.</v>
          </cell>
        </row>
        <row r="9">
          <cell r="A9">
            <v>3</v>
          </cell>
          <cell r="B9" t="str">
            <v>CWT</v>
          </cell>
          <cell r="C9" t="str">
            <v>California Water Service Group</v>
          </cell>
        </row>
        <row r="10">
          <cell r="A10">
            <v>4</v>
          </cell>
          <cell r="B10" t="str">
            <v>WTRG</v>
          </cell>
          <cell r="C10" t="str">
            <v>Essential Utilities, Inc.</v>
          </cell>
        </row>
        <row r="11">
          <cell r="A11">
            <v>5</v>
          </cell>
          <cell r="B11" t="str">
            <v>MSEX</v>
          </cell>
          <cell r="C11" t="str">
            <v>Middlesex Water Company</v>
          </cell>
        </row>
        <row r="12">
          <cell r="A12">
            <v>6</v>
          </cell>
          <cell r="B12" t="str">
            <v>SJW</v>
          </cell>
          <cell r="C12" t="str">
            <v>SJW Group</v>
          </cell>
        </row>
        <row r="13">
          <cell r="A13" t="str">
            <v/>
          </cell>
          <cell r="B13" t="str">
            <v>YORW</v>
          </cell>
          <cell r="C13" t="str">
            <v>York Water Company (The)</v>
          </cell>
        </row>
        <row r="14">
          <cell r="A14">
            <v>7</v>
          </cell>
          <cell r="B14" t="str">
            <v>ATO</v>
          </cell>
          <cell r="C14" t="str">
            <v>Atmos Energy Corporation</v>
          </cell>
        </row>
        <row r="15">
          <cell r="A15" t="str">
            <v/>
          </cell>
          <cell r="B15" t="str">
            <v>CPK</v>
          </cell>
          <cell r="C15" t="str">
            <v>Chesapeake Utilities Corporation</v>
          </cell>
        </row>
        <row r="16">
          <cell r="A16">
            <v>8</v>
          </cell>
          <cell r="B16" t="str">
            <v>NJR</v>
          </cell>
          <cell r="C16" t="str">
            <v>New Jersey Resources Corporation</v>
          </cell>
        </row>
        <row r="17">
          <cell r="A17">
            <v>9</v>
          </cell>
          <cell r="B17" t="str">
            <v>NI</v>
          </cell>
          <cell r="C17" t="str">
            <v>NiSource Inc.</v>
          </cell>
        </row>
        <row r="18">
          <cell r="A18">
            <v>10</v>
          </cell>
          <cell r="B18" t="str">
            <v>NWN</v>
          </cell>
          <cell r="C18" t="str">
            <v>Northwest Natural Holding Company</v>
          </cell>
        </row>
        <row r="19">
          <cell r="A19">
            <v>11</v>
          </cell>
          <cell r="B19" t="str">
            <v>OGS</v>
          </cell>
          <cell r="C19" t="str">
            <v>ONE Gas, Inc.</v>
          </cell>
        </row>
        <row r="20">
          <cell r="A20" t="str">
            <v/>
          </cell>
          <cell r="B20" t="str">
            <v>SJI</v>
          </cell>
          <cell r="C20" t="str">
            <v>South Jersey Industries, Inc.</v>
          </cell>
        </row>
        <row r="21">
          <cell r="A21">
            <v>12</v>
          </cell>
          <cell r="B21" t="str">
            <v>SWX</v>
          </cell>
          <cell r="C21" t="str">
            <v>Southwest Gas Holdings, Inc.</v>
          </cell>
        </row>
        <row r="22">
          <cell r="A22">
            <v>13</v>
          </cell>
          <cell r="B22" t="str">
            <v>SR</v>
          </cell>
          <cell r="C22" t="str">
            <v>Spire Inc.</v>
          </cell>
        </row>
        <row r="23">
          <cell r="A23">
            <v>14</v>
          </cell>
          <cell r="B23" t="str">
            <v>UGI</v>
          </cell>
          <cell r="C23" t="str">
            <v>UGI Corporation</v>
          </cell>
        </row>
        <row r="24">
          <cell r="A24" t="str">
            <v/>
          </cell>
          <cell r="C24" t="e">
            <v>#N/A</v>
          </cell>
        </row>
        <row r="25">
          <cell r="A25" t="str">
            <v/>
          </cell>
          <cell r="C25" t="e">
            <v>#N/A</v>
          </cell>
        </row>
        <row r="26">
          <cell r="A26" t="str">
            <v/>
          </cell>
          <cell r="C26" t="e">
            <v>#N/A</v>
          </cell>
        </row>
        <row r="27">
          <cell r="A27" t="str">
            <v/>
          </cell>
          <cell r="C27" t="e">
            <v>#N/A</v>
          </cell>
        </row>
        <row r="28">
          <cell r="A28" t="str">
            <v/>
          </cell>
          <cell r="C28" t="e">
            <v>#N/A</v>
          </cell>
        </row>
        <row r="29">
          <cell r="A29" t="str">
            <v/>
          </cell>
          <cell r="C29" t="e">
            <v>#N/A</v>
          </cell>
        </row>
        <row r="30">
          <cell r="A30" t="str">
            <v/>
          </cell>
          <cell r="C30" t="e">
            <v>#N/A</v>
          </cell>
        </row>
        <row r="31">
          <cell r="A31" t="str">
            <v/>
          </cell>
          <cell r="C31" t="e">
            <v>#N/A</v>
          </cell>
        </row>
        <row r="32">
          <cell r="A32" t="str">
            <v/>
          </cell>
          <cell r="C32" t="e">
            <v>#N/A</v>
          </cell>
        </row>
        <row r="33">
          <cell r="A33" t="str">
            <v/>
          </cell>
          <cell r="C33" t="e">
            <v>#N/A</v>
          </cell>
        </row>
        <row r="34">
          <cell r="A34" t="str">
            <v/>
          </cell>
          <cell r="C34" t="e">
            <v>#N/A</v>
          </cell>
        </row>
        <row r="35">
          <cell r="A35" t="str">
            <v/>
          </cell>
          <cell r="C35" t="e">
            <v>#N/A</v>
          </cell>
        </row>
        <row r="36">
          <cell r="A36" t="str">
            <v/>
          </cell>
          <cell r="C36" t="e">
            <v>#N/A</v>
          </cell>
        </row>
        <row r="37">
          <cell r="A37" t="str">
            <v/>
          </cell>
          <cell r="C37" t="e">
            <v>#N/A</v>
          </cell>
        </row>
        <row r="38">
          <cell r="A38" t="str">
            <v/>
          </cell>
          <cell r="C38" t="e">
            <v>#N/A</v>
          </cell>
        </row>
        <row r="39">
          <cell r="A39" t="str">
            <v/>
          </cell>
          <cell r="C39" t="e">
            <v>#N/A</v>
          </cell>
        </row>
        <row r="40">
          <cell r="A40" t="str">
            <v/>
          </cell>
          <cell r="C40" t="e">
            <v>#N/A</v>
          </cell>
        </row>
        <row r="41">
          <cell r="A41" t="str">
            <v/>
          </cell>
          <cell r="C41" t="e">
            <v>#N/A</v>
          </cell>
        </row>
        <row r="42">
          <cell r="A42" t="str">
            <v/>
          </cell>
          <cell r="C42" t="e">
            <v>#N/A</v>
          </cell>
        </row>
        <row r="43">
          <cell r="A43" t="str">
            <v/>
          </cell>
          <cell r="C43" t="e">
            <v>#N/A</v>
          </cell>
        </row>
        <row r="44">
          <cell r="A44" t="str">
            <v/>
          </cell>
          <cell r="C44" t="e">
            <v>#N/A</v>
          </cell>
        </row>
        <row r="45">
          <cell r="A45" t="str">
            <v/>
          </cell>
          <cell r="C45" t="e">
            <v>#N/A</v>
          </cell>
        </row>
        <row r="46">
          <cell r="A46" t="str">
            <v/>
          </cell>
          <cell r="C46" t="e">
            <v>#N/A</v>
          </cell>
        </row>
        <row r="47">
          <cell r="A47" t="str">
            <v/>
          </cell>
          <cell r="C47" t="e">
            <v>#N/A</v>
          </cell>
        </row>
        <row r="48">
          <cell r="A48" t="str">
            <v/>
          </cell>
          <cell r="C48" t="e">
            <v>#N/A</v>
          </cell>
        </row>
        <row r="49">
          <cell r="A49" t="str">
            <v/>
          </cell>
          <cell r="C49" t="e">
            <v>#N/A</v>
          </cell>
        </row>
        <row r="50">
          <cell r="A50" t="str">
            <v/>
          </cell>
          <cell r="C50" t="e">
            <v>#N/A</v>
          </cell>
        </row>
        <row r="51">
          <cell r="A51" t="str">
            <v/>
          </cell>
          <cell r="C51" t="e">
            <v>#N/A</v>
          </cell>
        </row>
        <row r="52">
          <cell r="A52" t="str">
            <v/>
          </cell>
          <cell r="C52" t="e">
            <v>#N/A</v>
          </cell>
        </row>
        <row r="53">
          <cell r="A53" t="str">
            <v/>
          </cell>
          <cell r="C53" t="e">
            <v>#N/A</v>
          </cell>
        </row>
        <row r="54">
          <cell r="A54" t="str">
            <v/>
          </cell>
        </row>
        <row r="55">
          <cell r="A55" t="str">
            <v/>
          </cell>
        </row>
        <row r="56">
          <cell r="A56" t="str">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
          <cell r="A6" t="str">
            <v>AWR</v>
          </cell>
          <cell r="D6">
            <v>50.68</v>
          </cell>
          <cell r="E6" t="str">
            <v>A+</v>
          </cell>
          <cell r="F6" t="str">
            <v>WR</v>
          </cell>
          <cell r="G6">
            <v>50.68</v>
          </cell>
          <cell r="H6" t="str">
            <v>A+</v>
          </cell>
          <cell r="I6" t="str">
            <v>WR</v>
          </cell>
        </row>
        <row r="7">
          <cell r="A7" t="str">
            <v>AWK</v>
          </cell>
          <cell r="D7">
            <v>60.56</v>
          </cell>
          <cell r="E7" t="str">
            <v>A</v>
          </cell>
          <cell r="F7" t="str">
            <v>Baa1</v>
          </cell>
          <cell r="G7">
            <v>60.56</v>
          </cell>
          <cell r="H7" t="str">
            <v>A</v>
          </cell>
          <cell r="I7" t="str">
            <v>Baa1</v>
          </cell>
        </row>
        <row r="8">
          <cell r="A8" t="str">
            <v>CWT</v>
          </cell>
          <cell r="D8">
            <v>52.46</v>
          </cell>
          <cell r="E8" t="str">
            <v>A+</v>
          </cell>
          <cell r="F8" t="str">
            <v>NR</v>
          </cell>
          <cell r="G8">
            <v>52.46</v>
          </cell>
          <cell r="H8" t="str">
            <v>A+</v>
          </cell>
          <cell r="I8" t="str">
            <v>NR</v>
          </cell>
        </row>
        <row r="9">
          <cell r="A9" t="str">
            <v>WTRG</v>
          </cell>
          <cell r="D9">
            <v>55.26</v>
          </cell>
          <cell r="E9" t="str">
            <v>A</v>
          </cell>
          <cell r="F9" t="str">
            <v>Baa2</v>
          </cell>
          <cell r="G9">
            <v>55.26</v>
          </cell>
          <cell r="H9" t="str">
            <v>A</v>
          </cell>
          <cell r="I9" t="str">
            <v>Baa2</v>
          </cell>
        </row>
        <row r="10">
          <cell r="A10" t="str">
            <v>MSEX</v>
          </cell>
          <cell r="D10">
            <v>47.51</v>
          </cell>
          <cell r="E10" t="str">
            <v>A</v>
          </cell>
          <cell r="F10" t="str">
            <v>NR</v>
          </cell>
          <cell r="G10">
            <v>47.51</v>
          </cell>
          <cell r="H10" t="str">
            <v>A</v>
          </cell>
          <cell r="I10" t="str">
            <v>NR</v>
          </cell>
        </row>
        <row r="11">
          <cell r="A11" t="str">
            <v>SJW</v>
          </cell>
          <cell r="D11">
            <v>62.05</v>
          </cell>
          <cell r="E11" t="str">
            <v>A-</v>
          </cell>
          <cell r="F11" t="str">
            <v>NR</v>
          </cell>
          <cell r="G11">
            <v>62.05</v>
          </cell>
          <cell r="H11" t="str">
            <v>A-</v>
          </cell>
          <cell r="I11" t="str">
            <v>NR</v>
          </cell>
        </row>
        <row r="12">
          <cell r="A12" t="str">
            <v>YORW</v>
          </cell>
          <cell r="D12">
            <v>37.79</v>
          </cell>
          <cell r="E12" t="str">
            <v>A-</v>
          </cell>
          <cell r="F12" t="str">
            <v>NR</v>
          </cell>
          <cell r="G12">
            <v>37.79</v>
          </cell>
          <cell r="H12" t="str">
            <v>A-</v>
          </cell>
          <cell r="I12" t="str">
            <v>NR</v>
          </cell>
        </row>
        <row r="13">
          <cell r="A13" t="str">
            <v>ATO</v>
          </cell>
          <cell r="B13" t="str">
            <v>Atmos Energy Corporation</v>
          </cell>
          <cell r="C13">
            <v>4057157</v>
          </cell>
          <cell r="D13">
            <v>51.111181211041099</v>
          </cell>
          <cell r="E13" t="str">
            <v>A-</v>
          </cell>
          <cell r="F13" t="str">
            <v>A1</v>
          </cell>
          <cell r="G13">
            <v>51.111181211041099</v>
          </cell>
          <cell r="H13" t="str">
            <v>A-</v>
          </cell>
          <cell r="I13" t="str">
            <v>A1</v>
          </cell>
        </row>
        <row r="14">
          <cell r="A14" t="str">
            <v>CPK</v>
          </cell>
          <cell r="B14" t="str">
            <v>Chesapeake Utilities Corporation</v>
          </cell>
          <cell r="C14">
            <v>4057113</v>
          </cell>
          <cell r="D14">
            <v>49.176214397698899</v>
          </cell>
          <cell r="E14" t="str">
            <v>NR</v>
          </cell>
          <cell r="F14" t="str">
            <v>NR</v>
          </cell>
          <cell r="G14">
            <v>49.176214397698899</v>
          </cell>
          <cell r="H14" t="str">
            <v>NR</v>
          </cell>
          <cell r="I14" t="str">
            <v>NR</v>
          </cell>
        </row>
        <row r="15">
          <cell r="A15" t="str">
            <v>NJR</v>
          </cell>
          <cell r="B15" t="str">
            <v>New Jersey Resources Corporation</v>
          </cell>
          <cell r="C15">
            <v>4057128</v>
          </cell>
          <cell r="D15">
            <v>37.159388073675203</v>
          </cell>
          <cell r="E15" t="str">
            <v>NR</v>
          </cell>
          <cell r="F15" t="str">
            <v>A1</v>
          </cell>
          <cell r="G15">
            <v>37.159388073675203</v>
          </cell>
          <cell r="H15" t="str">
            <v>NR</v>
          </cell>
          <cell r="I15" t="str">
            <v>A1</v>
          </cell>
        </row>
        <row r="16">
          <cell r="A16" t="str">
            <v>NI</v>
          </cell>
          <cell r="B16" t="str">
            <v>NiSource Inc.</v>
          </cell>
          <cell r="C16">
            <v>4057051</v>
          </cell>
          <cell r="D16">
            <v>31.5670115144076</v>
          </cell>
          <cell r="E16" t="str">
            <v>BBB+</v>
          </cell>
          <cell r="F16" t="str">
            <v>Baa2</v>
          </cell>
          <cell r="G16">
            <v>31.5670115144076</v>
          </cell>
          <cell r="H16" t="str">
            <v>BBB+</v>
          </cell>
          <cell r="I16" t="str">
            <v>Baa2</v>
          </cell>
        </row>
        <row r="17">
          <cell r="A17" t="str">
            <v>NWN</v>
          </cell>
          <cell r="B17" t="str">
            <v>Northwest Natural Holding Company</v>
          </cell>
          <cell r="C17">
            <v>4057132</v>
          </cell>
          <cell r="D17">
            <v>38.163897121299797</v>
          </cell>
          <cell r="E17" t="str">
            <v>A+</v>
          </cell>
          <cell r="F17" t="str">
            <v>Baa1</v>
          </cell>
          <cell r="G17">
            <v>38.163897121299797</v>
          </cell>
          <cell r="H17" t="str">
            <v>A+</v>
          </cell>
          <cell r="I17" t="str">
            <v>Baa1</v>
          </cell>
        </row>
        <row r="18">
          <cell r="A18" t="str">
            <v>OGS</v>
          </cell>
          <cell r="B18" t="str">
            <v>ONE Gas, Inc.</v>
          </cell>
          <cell r="C18">
            <v>4427129</v>
          </cell>
          <cell r="D18">
            <v>35.826298416878899</v>
          </cell>
          <cell r="E18" t="str">
            <v>A-</v>
          </cell>
          <cell r="F18" t="str">
            <v>A3</v>
          </cell>
          <cell r="G18">
            <v>35.826298416878899</v>
          </cell>
          <cell r="H18" t="str">
            <v>A-</v>
          </cell>
          <cell r="I18" t="str">
            <v>A3</v>
          </cell>
        </row>
        <row r="19">
          <cell r="A19" t="str">
            <v>SJI</v>
          </cell>
          <cell r="B19" t="str">
            <v>South Jersey Industries, Inc.</v>
          </cell>
          <cell r="C19">
            <v>4057145</v>
          </cell>
          <cell r="D19">
            <v>35.486713301933499</v>
          </cell>
          <cell r="E19" t="str">
            <v>BBB</v>
          </cell>
          <cell r="F19" t="str">
            <v>NR</v>
          </cell>
          <cell r="G19">
            <v>35.486713301933499</v>
          </cell>
          <cell r="H19" t="str">
            <v>BBB</v>
          </cell>
          <cell r="I19" t="str">
            <v>NR</v>
          </cell>
        </row>
        <row r="20">
          <cell r="A20" t="str">
            <v>SWX</v>
          </cell>
          <cell r="B20" t="str">
            <v>Southwest Gas Holdings, Inc.</v>
          </cell>
          <cell r="C20">
            <v>4884928</v>
          </cell>
          <cell r="D20">
            <v>30.8035802740789</v>
          </cell>
          <cell r="E20" t="str">
            <v>BBB-</v>
          </cell>
          <cell r="F20" t="str">
            <v>Baa2</v>
          </cell>
          <cell r="G20">
            <v>30.8035802740789</v>
          </cell>
          <cell r="H20" t="str">
            <v>BBB-</v>
          </cell>
          <cell r="I20" t="str">
            <v>Baa2</v>
          </cell>
        </row>
        <row r="21">
          <cell r="A21" t="str">
            <v>SR</v>
          </cell>
          <cell r="B21" t="str">
            <v>Spire Inc.</v>
          </cell>
          <cell r="C21">
            <v>4002506</v>
          </cell>
          <cell r="D21">
            <v>37.782051883473301</v>
          </cell>
          <cell r="E21" t="str">
            <v>A-</v>
          </cell>
          <cell r="F21" t="str">
            <v>Baa2</v>
          </cell>
          <cell r="G21">
            <v>37.782051883473301</v>
          </cell>
          <cell r="H21" t="str">
            <v>A-</v>
          </cell>
          <cell r="I21" t="str">
            <v>Baa2</v>
          </cell>
        </row>
        <row r="22">
          <cell r="A22" t="str">
            <v>UGI</v>
          </cell>
          <cell r="B22" t="str">
            <v>UGI Corporation</v>
          </cell>
          <cell r="C22">
            <v>4057537</v>
          </cell>
          <cell r="D22">
            <v>41.597363878864002</v>
          </cell>
          <cell r="E22" t="str">
            <v>NR</v>
          </cell>
          <cell r="F22" t="str">
            <v>A3</v>
          </cell>
          <cell r="G22">
            <v>41.597363878864002</v>
          </cell>
          <cell r="H22" t="str">
            <v>NR</v>
          </cell>
          <cell r="I22" t="str">
            <v>A3</v>
          </cell>
        </row>
        <row r="23">
          <cell r="G23" t="str">
            <v>N/A</v>
          </cell>
          <cell r="H23" t="str">
            <v>N/A</v>
          </cell>
          <cell r="I23" t="str">
            <v>N/A</v>
          </cell>
        </row>
        <row r="24">
          <cell r="G24" t="str">
            <v>N/A</v>
          </cell>
          <cell r="H24" t="str">
            <v>N/A</v>
          </cell>
          <cell r="I24" t="str">
            <v>N/A</v>
          </cell>
        </row>
        <row r="25">
          <cell r="G25" t="str">
            <v>N/A</v>
          </cell>
          <cell r="H25" t="str">
            <v>N/A</v>
          </cell>
          <cell r="I25" t="str">
            <v>N/A</v>
          </cell>
        </row>
        <row r="26">
          <cell r="G26" t="str">
            <v>N/A</v>
          </cell>
          <cell r="H26" t="str">
            <v>N/A</v>
          </cell>
          <cell r="I26" t="str">
            <v>N/A</v>
          </cell>
        </row>
        <row r="27">
          <cell r="G27" t="str">
            <v>N/A</v>
          </cell>
          <cell r="H27" t="str">
            <v>N/A</v>
          </cell>
          <cell r="I27" t="str">
            <v>N/A</v>
          </cell>
        </row>
        <row r="28">
          <cell r="G28" t="str">
            <v>N/A</v>
          </cell>
          <cell r="H28" t="str">
            <v>N/A</v>
          </cell>
          <cell r="I28" t="str">
            <v>N/A</v>
          </cell>
        </row>
        <row r="29">
          <cell r="G29" t="str">
            <v>N/A</v>
          </cell>
          <cell r="H29" t="str">
            <v>N/A</v>
          </cell>
          <cell r="I29" t="str">
            <v>N/A</v>
          </cell>
        </row>
        <row r="30">
          <cell r="G30" t="str">
            <v>N/A</v>
          </cell>
          <cell r="H30" t="str">
            <v>N/A</v>
          </cell>
          <cell r="I30" t="str">
            <v>N/A</v>
          </cell>
        </row>
        <row r="31">
          <cell r="G31" t="str">
            <v>N/A</v>
          </cell>
          <cell r="H31" t="str">
            <v>N/A</v>
          </cell>
          <cell r="I31" t="str">
            <v>N/A</v>
          </cell>
        </row>
        <row r="32">
          <cell r="G32" t="str">
            <v>N/A</v>
          </cell>
          <cell r="H32" t="str">
            <v>N/A</v>
          </cell>
          <cell r="I32" t="str">
            <v>N/A</v>
          </cell>
        </row>
        <row r="33">
          <cell r="G33" t="str">
            <v>N/A</v>
          </cell>
          <cell r="H33" t="str">
            <v>N/A</v>
          </cell>
          <cell r="I33" t="str">
            <v>N/A</v>
          </cell>
        </row>
        <row r="34">
          <cell r="G34" t="str">
            <v>N/A</v>
          </cell>
          <cell r="H34" t="str">
            <v>N/A</v>
          </cell>
          <cell r="I34" t="str">
            <v>N/A</v>
          </cell>
        </row>
        <row r="35">
          <cell r="G35" t="str">
            <v>N/A</v>
          </cell>
          <cell r="H35" t="str">
            <v>N/A</v>
          </cell>
          <cell r="I35" t="str">
            <v>N/A</v>
          </cell>
        </row>
        <row r="36">
          <cell r="G36" t="str">
            <v>N/A</v>
          </cell>
          <cell r="H36" t="str">
            <v>N/A</v>
          </cell>
          <cell r="I36" t="str">
            <v>N/A</v>
          </cell>
        </row>
        <row r="37">
          <cell r="G37" t="str">
            <v>N/A</v>
          </cell>
          <cell r="H37" t="str">
            <v>N/A</v>
          </cell>
          <cell r="I37" t="str">
            <v>N/A</v>
          </cell>
        </row>
        <row r="38">
          <cell r="G38" t="str">
            <v>N/A</v>
          </cell>
          <cell r="H38" t="str">
            <v>N/A</v>
          </cell>
          <cell r="I38" t="str">
            <v>N/A</v>
          </cell>
        </row>
        <row r="39">
          <cell r="G39" t="str">
            <v>N/A</v>
          </cell>
          <cell r="H39" t="str">
            <v>N/A</v>
          </cell>
          <cell r="I39" t="str">
            <v>N/A</v>
          </cell>
        </row>
        <row r="40">
          <cell r="G40" t="str">
            <v>N/A</v>
          </cell>
          <cell r="H40" t="str">
            <v>N/A</v>
          </cell>
          <cell r="I40" t="str">
            <v>N/A</v>
          </cell>
        </row>
        <row r="41">
          <cell r="G41" t="str">
            <v>N/A</v>
          </cell>
          <cell r="H41" t="str">
            <v>N/A</v>
          </cell>
          <cell r="I41" t="str">
            <v>N/A</v>
          </cell>
        </row>
        <row r="42">
          <cell r="G42" t="str">
            <v>N/A</v>
          </cell>
          <cell r="H42" t="str">
            <v>N/A</v>
          </cell>
          <cell r="I42" t="str">
            <v>N/A</v>
          </cell>
        </row>
        <row r="43">
          <cell r="G43" t="str">
            <v>N/A</v>
          </cell>
          <cell r="H43" t="str">
            <v>N/A</v>
          </cell>
          <cell r="I43" t="str">
            <v>N/A</v>
          </cell>
        </row>
        <row r="44">
          <cell r="G44" t="str">
            <v>N/A</v>
          </cell>
          <cell r="H44" t="str">
            <v>N/A</v>
          </cell>
          <cell r="I44" t="str">
            <v>N/A</v>
          </cell>
        </row>
        <row r="45">
          <cell r="G45" t="str">
            <v>N/A</v>
          </cell>
          <cell r="H45" t="str">
            <v>N/A</v>
          </cell>
          <cell r="I45" t="str">
            <v>N/A</v>
          </cell>
        </row>
        <row r="46">
          <cell r="G46" t="str">
            <v>N/A</v>
          </cell>
          <cell r="H46" t="str">
            <v>N/A</v>
          </cell>
          <cell r="I46" t="str">
            <v>N/A</v>
          </cell>
        </row>
        <row r="47">
          <cell r="G47" t="str">
            <v>N/A</v>
          </cell>
          <cell r="H47" t="str">
            <v>N/A</v>
          </cell>
          <cell r="I47" t="str">
            <v>N/A</v>
          </cell>
        </row>
        <row r="48">
          <cell r="G48" t="str">
            <v>N/A</v>
          </cell>
          <cell r="H48" t="str">
            <v>N/A</v>
          </cell>
          <cell r="I48" t="str">
            <v>N/A</v>
          </cell>
        </row>
      </sheetData>
      <sheetData sheetId="20">
        <row r="6">
          <cell r="A6" t="str">
            <v>November 25, 2022 and January 6, 2023.</v>
          </cell>
        </row>
        <row r="12">
          <cell r="B12" t="str">
            <v>AWR</v>
          </cell>
          <cell r="C12" t="str">
            <v>American States Water</v>
          </cell>
          <cell r="E12">
            <v>0.39750000000000002</v>
          </cell>
          <cell r="F12">
            <v>0.65</v>
          </cell>
          <cell r="G12">
            <v>0.53900000000000003</v>
          </cell>
          <cell r="I12">
            <v>36.94</v>
          </cell>
          <cell r="J12">
            <v>37.5</v>
          </cell>
          <cell r="L12">
            <v>18.57</v>
          </cell>
          <cell r="M12">
            <v>23.75</v>
          </cell>
          <cell r="O12">
            <v>1.4</v>
          </cell>
          <cell r="P12">
            <v>2.15</v>
          </cell>
          <cell r="R12">
            <v>2.5499999999999998</v>
          </cell>
          <cell r="S12">
            <v>3.25</v>
          </cell>
          <cell r="U12">
            <v>25</v>
          </cell>
          <cell r="V12">
            <v>27</v>
          </cell>
          <cell r="X12">
            <v>44932</v>
          </cell>
        </row>
        <row r="13">
          <cell r="B13" t="str">
            <v>AWK</v>
          </cell>
          <cell r="C13" t="str">
            <v>American Water Works</v>
          </cell>
          <cell r="E13">
            <v>0.65500000000000003</v>
          </cell>
          <cell r="F13">
            <v>0.9</v>
          </cell>
          <cell r="G13">
            <v>0.41399999999999998</v>
          </cell>
          <cell r="I13">
            <v>181.61</v>
          </cell>
          <cell r="J13">
            <v>190</v>
          </cell>
          <cell r="L13">
            <v>40.18</v>
          </cell>
          <cell r="M13">
            <v>57.8</v>
          </cell>
          <cell r="O13">
            <v>2.36</v>
          </cell>
          <cell r="P13">
            <v>3.55</v>
          </cell>
          <cell r="R13">
            <v>6.95</v>
          </cell>
          <cell r="S13">
            <v>5.75</v>
          </cell>
          <cell r="U13">
            <v>25</v>
          </cell>
          <cell r="V13">
            <v>27</v>
          </cell>
          <cell r="X13">
            <v>44932</v>
          </cell>
        </row>
        <row r="14">
          <cell r="B14" t="str">
            <v>CWT</v>
          </cell>
          <cell r="C14" t="str">
            <v>California Water</v>
          </cell>
          <cell r="E14">
            <v>0.25</v>
          </cell>
          <cell r="F14">
            <v>0.7</v>
          </cell>
          <cell r="G14">
            <v>0.52700000000000002</v>
          </cell>
          <cell r="I14">
            <v>53.72</v>
          </cell>
          <cell r="J14">
            <v>50</v>
          </cell>
          <cell r="L14">
            <v>21.92</v>
          </cell>
          <cell r="M14">
            <v>27.3</v>
          </cell>
          <cell r="O14">
            <v>0.92</v>
          </cell>
          <cell r="P14">
            <v>1.25</v>
          </cell>
          <cell r="R14">
            <v>1.96</v>
          </cell>
          <cell r="S14">
            <v>2.5499999999999998</v>
          </cell>
          <cell r="U14">
            <v>25</v>
          </cell>
          <cell r="V14">
            <v>27</v>
          </cell>
          <cell r="X14">
            <v>44932</v>
          </cell>
        </row>
        <row r="15">
          <cell r="B15" t="str">
            <v>WTRG</v>
          </cell>
          <cell r="C15" t="str">
            <v>Essential Utilities, Inc.</v>
          </cell>
          <cell r="E15">
            <v>0.28699999999999998</v>
          </cell>
          <cell r="F15">
            <v>0.95</v>
          </cell>
          <cell r="G15">
            <v>0.47299999999999998</v>
          </cell>
          <cell r="I15">
            <v>252.87</v>
          </cell>
          <cell r="J15">
            <v>280</v>
          </cell>
          <cell r="L15">
            <v>20.5</v>
          </cell>
          <cell r="M15">
            <v>26.9</v>
          </cell>
          <cell r="O15">
            <v>1.04</v>
          </cell>
          <cell r="P15">
            <v>1.55</v>
          </cell>
          <cell r="R15">
            <v>1.67</v>
          </cell>
          <cell r="S15">
            <v>2.25</v>
          </cell>
          <cell r="U15">
            <v>25</v>
          </cell>
          <cell r="V15">
            <v>27</v>
          </cell>
          <cell r="X15">
            <v>44932</v>
          </cell>
        </row>
        <row r="16">
          <cell r="B16" t="str">
            <v>MSEX</v>
          </cell>
          <cell r="C16" t="str">
            <v>Middlesex Water</v>
          </cell>
          <cell r="E16">
            <v>0.3125</v>
          </cell>
          <cell r="F16">
            <v>0.7</v>
          </cell>
          <cell r="G16">
            <v>0.54400000000000004</v>
          </cell>
          <cell r="I16">
            <v>17.52</v>
          </cell>
          <cell r="J16">
            <v>18</v>
          </cell>
          <cell r="L16">
            <v>20.99</v>
          </cell>
          <cell r="M16">
            <v>22.8</v>
          </cell>
          <cell r="O16">
            <v>1.1100000000000001</v>
          </cell>
          <cell r="P16">
            <v>1.5</v>
          </cell>
          <cell r="R16">
            <v>2.0699999999999998</v>
          </cell>
          <cell r="S16">
            <v>3</v>
          </cell>
          <cell r="U16">
            <v>25</v>
          </cell>
          <cell r="V16">
            <v>27</v>
          </cell>
          <cell r="X16">
            <v>44932</v>
          </cell>
        </row>
        <row r="17">
          <cell r="B17" t="str">
            <v>SJW</v>
          </cell>
          <cell r="C17" t="str">
            <v>SJW Group</v>
          </cell>
          <cell r="E17">
            <v>0.36</v>
          </cell>
          <cell r="F17">
            <v>0.8</v>
          </cell>
          <cell r="G17">
            <v>0.40899999999999997</v>
          </cell>
          <cell r="I17">
            <v>30.18</v>
          </cell>
          <cell r="J17">
            <v>30</v>
          </cell>
          <cell r="L17">
            <v>34.28</v>
          </cell>
          <cell r="M17">
            <v>40.85</v>
          </cell>
          <cell r="O17">
            <v>1.36</v>
          </cell>
          <cell r="P17">
            <v>1.76</v>
          </cell>
          <cell r="R17">
            <v>2.0299999999999998</v>
          </cell>
          <cell r="S17">
            <v>3.25</v>
          </cell>
          <cell r="U17">
            <v>25</v>
          </cell>
          <cell r="V17">
            <v>27</v>
          </cell>
          <cell r="X17">
            <v>44932</v>
          </cell>
        </row>
        <row r="18">
          <cell r="B18" t="str">
            <v>YORW</v>
          </cell>
          <cell r="C18" t="str">
            <v>York Water Company (The)</v>
          </cell>
          <cell r="E18">
            <v>0.19500000000000001</v>
          </cell>
          <cell r="F18">
            <v>0.8</v>
          </cell>
          <cell r="G18">
            <v>0.52400000000000002</v>
          </cell>
          <cell r="I18">
            <v>13.11</v>
          </cell>
          <cell r="J18">
            <v>0</v>
          </cell>
          <cell r="L18">
            <v>11.64</v>
          </cell>
          <cell r="M18">
            <v>0</v>
          </cell>
          <cell r="O18">
            <v>0.76</v>
          </cell>
          <cell r="P18">
            <v>0</v>
          </cell>
          <cell r="R18">
            <v>1.3</v>
          </cell>
          <cell r="S18">
            <v>1.43</v>
          </cell>
          <cell r="U18">
            <v>25</v>
          </cell>
          <cell r="V18">
            <v>27</v>
          </cell>
          <cell r="X18">
            <v>44932</v>
          </cell>
        </row>
        <row r="19">
          <cell r="B19" t="str">
            <v>ATO</v>
          </cell>
          <cell r="C19" t="str">
            <v>Atmos Energy Corporation</v>
          </cell>
          <cell r="E19">
            <v>0.74</v>
          </cell>
          <cell r="F19">
            <v>0.8</v>
          </cell>
          <cell r="G19">
            <v>0.61599999999999999</v>
          </cell>
          <cell r="I19">
            <v>132.41999999999999</v>
          </cell>
          <cell r="J19">
            <v>155</v>
          </cell>
          <cell r="L19">
            <v>59.71</v>
          </cell>
          <cell r="M19">
            <v>82.85</v>
          </cell>
          <cell r="O19">
            <v>2.5</v>
          </cell>
          <cell r="P19">
            <v>3.5</v>
          </cell>
          <cell r="R19">
            <v>5.12</v>
          </cell>
          <cell r="S19">
            <v>7.3</v>
          </cell>
          <cell r="U19">
            <v>25</v>
          </cell>
          <cell r="V19">
            <v>27</v>
          </cell>
          <cell r="X19">
            <v>44890</v>
          </cell>
        </row>
        <row r="20">
          <cell r="B20" t="str">
            <v>CPK</v>
          </cell>
          <cell r="C20" t="str">
            <v>Chesapeake Utilities Corporation</v>
          </cell>
          <cell r="E20">
            <v>0.53500000000000003</v>
          </cell>
          <cell r="F20">
            <v>0.8</v>
          </cell>
          <cell r="G20">
            <v>0.58499999999999996</v>
          </cell>
          <cell r="I20">
            <v>17.66</v>
          </cell>
          <cell r="J20">
            <v>23.5</v>
          </cell>
          <cell r="L20">
            <v>43.85</v>
          </cell>
          <cell r="M20">
            <v>56.15</v>
          </cell>
          <cell r="O20">
            <v>1.84</v>
          </cell>
          <cell r="P20">
            <v>2.75</v>
          </cell>
          <cell r="R20">
            <v>4.7300000000000004</v>
          </cell>
          <cell r="S20">
            <v>6.5</v>
          </cell>
          <cell r="U20">
            <v>25</v>
          </cell>
          <cell r="V20">
            <v>27</v>
          </cell>
          <cell r="X20">
            <v>44890</v>
          </cell>
        </row>
        <row r="21">
          <cell r="B21" t="str">
            <v>NJR</v>
          </cell>
          <cell r="C21" t="str">
            <v>New Jersey Resources Corporation</v>
          </cell>
          <cell r="E21">
            <v>0.36249999999999999</v>
          </cell>
          <cell r="F21">
            <v>0.95</v>
          </cell>
          <cell r="G21">
            <v>0.43</v>
          </cell>
          <cell r="I21">
            <v>94.95</v>
          </cell>
          <cell r="J21">
            <v>100</v>
          </cell>
          <cell r="L21">
            <v>17.18</v>
          </cell>
          <cell r="M21">
            <v>25</v>
          </cell>
          <cell r="O21">
            <v>1.36</v>
          </cell>
          <cell r="P21">
            <v>1.95</v>
          </cell>
          <cell r="R21">
            <v>2.16</v>
          </cell>
          <cell r="S21">
            <v>2.9</v>
          </cell>
          <cell r="U21">
            <v>25</v>
          </cell>
          <cell r="V21">
            <v>27</v>
          </cell>
          <cell r="X21">
            <v>44890</v>
          </cell>
        </row>
        <row r="22">
          <cell r="B22" t="str">
            <v>NI</v>
          </cell>
          <cell r="C22" t="str">
            <v>NiSource Inc.</v>
          </cell>
          <cell r="E22">
            <v>0.23499999999999999</v>
          </cell>
          <cell r="F22">
            <v>0.85</v>
          </cell>
          <cell r="G22">
            <v>0.33500000000000002</v>
          </cell>
          <cell r="I22">
            <v>404.3</v>
          </cell>
          <cell r="J22">
            <v>415</v>
          </cell>
          <cell r="L22">
            <v>13.33</v>
          </cell>
          <cell r="M22">
            <v>17.5</v>
          </cell>
          <cell r="O22">
            <v>0.88</v>
          </cell>
          <cell r="P22">
            <v>1.08</v>
          </cell>
          <cell r="R22">
            <v>1.37</v>
          </cell>
          <cell r="S22">
            <v>2.1</v>
          </cell>
          <cell r="U22">
            <v>25</v>
          </cell>
          <cell r="V22">
            <v>27</v>
          </cell>
          <cell r="X22">
            <v>44890</v>
          </cell>
        </row>
        <row r="23">
          <cell r="B23" t="str">
            <v>NWN</v>
          </cell>
          <cell r="C23" t="str">
            <v>Northwest Natural Gas Company</v>
          </cell>
          <cell r="E23">
            <v>0.48499999999999999</v>
          </cell>
          <cell r="F23">
            <v>0.8</v>
          </cell>
          <cell r="G23">
            <v>0.47199999999999998</v>
          </cell>
          <cell r="I23">
            <v>31.13</v>
          </cell>
          <cell r="J23">
            <v>38</v>
          </cell>
          <cell r="L23">
            <v>30.04</v>
          </cell>
          <cell r="M23">
            <v>37.65</v>
          </cell>
          <cell r="O23">
            <v>1.92</v>
          </cell>
          <cell r="P23">
            <v>1.96</v>
          </cell>
          <cell r="R23">
            <v>2.56</v>
          </cell>
          <cell r="S23">
            <v>3.3</v>
          </cell>
          <cell r="U23">
            <v>25</v>
          </cell>
          <cell r="V23">
            <v>27</v>
          </cell>
          <cell r="X23">
            <v>44890</v>
          </cell>
        </row>
        <row r="24">
          <cell r="B24" t="str">
            <v>OGS</v>
          </cell>
          <cell r="C24" t="str">
            <v>ONE Gas, Inc.</v>
          </cell>
          <cell r="E24">
            <v>0.62</v>
          </cell>
          <cell r="F24">
            <v>0.8</v>
          </cell>
          <cell r="G24">
            <v>0.39</v>
          </cell>
          <cell r="I24">
            <v>56.63</v>
          </cell>
          <cell r="J24">
            <v>57</v>
          </cell>
          <cell r="L24">
            <v>43.81</v>
          </cell>
          <cell r="M24">
            <v>63.15</v>
          </cell>
          <cell r="O24">
            <v>2.3199999999999998</v>
          </cell>
          <cell r="P24">
            <v>3.12</v>
          </cell>
          <cell r="R24">
            <v>3.85</v>
          </cell>
          <cell r="S24">
            <v>5.3</v>
          </cell>
          <cell r="U24">
            <v>25</v>
          </cell>
          <cell r="V24">
            <v>27</v>
          </cell>
          <cell r="X24">
            <v>44890</v>
          </cell>
        </row>
        <row r="25">
          <cell r="B25" t="str">
            <v>SJI</v>
          </cell>
          <cell r="C25" t="str">
            <v>South Jersey Industries, Inc.</v>
          </cell>
          <cell r="E25">
            <v>0.31</v>
          </cell>
          <cell r="F25">
            <v>0.9</v>
          </cell>
          <cell r="G25">
            <v>0.38400000000000001</v>
          </cell>
          <cell r="I25">
            <v>117.34</v>
          </cell>
          <cell r="J25">
            <v>125</v>
          </cell>
          <cell r="L25">
            <v>16.95</v>
          </cell>
          <cell r="M25">
            <v>22</v>
          </cell>
          <cell r="O25">
            <v>1.22</v>
          </cell>
          <cell r="P25">
            <v>1.5</v>
          </cell>
          <cell r="R25">
            <v>1.62</v>
          </cell>
          <cell r="S25">
            <v>2.4</v>
          </cell>
          <cell r="U25">
            <v>25</v>
          </cell>
          <cell r="V25">
            <v>27</v>
          </cell>
          <cell r="X25">
            <v>44890</v>
          </cell>
        </row>
        <row r="26">
          <cell r="B26" t="str">
            <v>SWX</v>
          </cell>
          <cell r="C26" t="str">
            <v>Southwest Gas Corporation</v>
          </cell>
          <cell r="E26">
            <v>0.62</v>
          </cell>
          <cell r="F26">
            <v>0.9</v>
          </cell>
          <cell r="G26">
            <v>0.41799999999999998</v>
          </cell>
          <cell r="I26">
            <v>60.42</v>
          </cell>
          <cell r="J26">
            <v>75</v>
          </cell>
          <cell r="L26">
            <v>48.89</v>
          </cell>
          <cell r="M26">
            <v>95</v>
          </cell>
          <cell r="O26">
            <v>2.38</v>
          </cell>
          <cell r="P26">
            <v>3.15</v>
          </cell>
          <cell r="R26">
            <v>3.39</v>
          </cell>
          <cell r="S26">
            <v>5.75</v>
          </cell>
          <cell r="U26">
            <v>25</v>
          </cell>
          <cell r="V26">
            <v>27</v>
          </cell>
          <cell r="X26">
            <v>44890</v>
          </cell>
        </row>
        <row r="27">
          <cell r="B27" t="str">
            <v>SR</v>
          </cell>
          <cell r="C27" t="str">
            <v>Spire Inc.</v>
          </cell>
          <cell r="E27">
            <v>0.68500000000000005</v>
          </cell>
          <cell r="F27">
            <v>0.85</v>
          </cell>
          <cell r="G27">
            <v>0.432</v>
          </cell>
          <cell r="I27">
            <v>51.7</v>
          </cell>
          <cell r="J27">
            <v>55</v>
          </cell>
          <cell r="L27">
            <v>46.74</v>
          </cell>
          <cell r="M27">
            <v>67.099999999999994</v>
          </cell>
          <cell r="O27">
            <v>2.6</v>
          </cell>
          <cell r="P27">
            <v>3.3</v>
          </cell>
          <cell r="R27">
            <v>4.96</v>
          </cell>
          <cell r="S27">
            <v>5.5</v>
          </cell>
          <cell r="U27">
            <v>25</v>
          </cell>
          <cell r="V27">
            <v>27</v>
          </cell>
          <cell r="X27">
            <v>44890</v>
          </cell>
        </row>
        <row r="28">
          <cell r="B28" t="str">
            <v>UGI</v>
          </cell>
          <cell r="C28" t="str">
            <v>UGI Corporation</v>
          </cell>
          <cell r="E28">
            <v>0.36</v>
          </cell>
          <cell r="F28">
            <v>1.05</v>
          </cell>
          <cell r="G28">
            <v>0.44700000000000001</v>
          </cell>
          <cell r="I28">
            <v>209.84</v>
          </cell>
          <cell r="J28">
            <v>210</v>
          </cell>
          <cell r="L28">
            <v>25.27</v>
          </cell>
          <cell r="M28">
            <v>35.9</v>
          </cell>
          <cell r="O28">
            <v>1.35</v>
          </cell>
          <cell r="P28">
            <v>1.54</v>
          </cell>
          <cell r="R28">
            <v>2.96</v>
          </cell>
          <cell r="S28">
            <v>3.9</v>
          </cell>
          <cell r="U28">
            <v>25</v>
          </cell>
          <cell r="V28">
            <v>27</v>
          </cell>
          <cell r="X28">
            <v>44890</v>
          </cell>
        </row>
      </sheetData>
      <sheetData sheetId="21">
        <row r="6">
          <cell r="B6" t="str">
            <v>AWR</v>
          </cell>
          <cell r="C6" t="str">
            <v>American States Water Company</v>
          </cell>
          <cell r="F6" t="str">
            <v>N/A</v>
          </cell>
          <cell r="G6" t="str">
            <v>N/A</v>
          </cell>
          <cell r="I6">
            <v>7.0000000000000007E-2</v>
          </cell>
          <cell r="J6">
            <v>1</v>
          </cell>
          <cell r="L6">
            <v>4.3999999999999997E-2</v>
          </cell>
          <cell r="M6" t="str">
            <v>N/A</v>
          </cell>
        </row>
        <row r="7">
          <cell r="B7" t="str">
            <v>AWK</v>
          </cell>
          <cell r="C7" t="str">
            <v>American Water Works Company, Inc.</v>
          </cell>
          <cell r="F7">
            <v>8.0799999999999997E-2</v>
          </cell>
          <cell r="G7" t="str">
            <v>N/A</v>
          </cell>
          <cell r="I7">
            <v>7.7199999999999991E-2</v>
          </cell>
          <cell r="J7">
            <v>3</v>
          </cell>
          <cell r="L7">
            <v>8.2799999999999999E-2</v>
          </cell>
          <cell r="M7" t="str">
            <v>N/A</v>
          </cell>
        </row>
        <row r="8">
          <cell r="B8" t="str">
            <v>CWT</v>
          </cell>
          <cell r="C8" t="str">
            <v>California Water Service Group</v>
          </cell>
          <cell r="F8" t="str">
            <v>N/A</v>
          </cell>
          <cell r="G8" t="str">
            <v>N/A</v>
          </cell>
          <cell r="I8">
            <v>0.06</v>
          </cell>
          <cell r="J8">
            <v>1</v>
          </cell>
          <cell r="L8">
            <v>0.11700000000000001</v>
          </cell>
          <cell r="M8" t="str">
            <v>N/A</v>
          </cell>
        </row>
        <row r="9">
          <cell r="B9" t="str">
            <v>WTRG</v>
          </cell>
          <cell r="C9" t="str">
            <v>Essential Utilities, Inc.</v>
          </cell>
          <cell r="F9">
            <v>6.1399999999999996E-2</v>
          </cell>
          <cell r="G9" t="str">
            <v>N/A</v>
          </cell>
          <cell r="I9">
            <v>6.6356200000000004E-2</v>
          </cell>
          <cell r="J9">
            <v>2</v>
          </cell>
          <cell r="L9">
            <v>6.6000000000000003E-2</v>
          </cell>
          <cell r="M9" t="str">
            <v>N/A</v>
          </cell>
        </row>
        <row r="10">
          <cell r="B10" t="str">
            <v>MSEX</v>
          </cell>
          <cell r="C10" t="str">
            <v>Middlesex Water Company</v>
          </cell>
          <cell r="F10" t="str">
            <v>N/A</v>
          </cell>
          <cell r="G10" t="str">
            <v>N/A</v>
          </cell>
          <cell r="I10" t="str">
            <v>N/A</v>
          </cell>
          <cell r="J10" t="str">
            <v>N/A</v>
          </cell>
          <cell r="L10">
            <v>2.7E-2</v>
          </cell>
          <cell r="M10" t="str">
            <v>N/A</v>
          </cell>
        </row>
        <row r="11">
          <cell r="B11" t="str">
            <v>SJW</v>
          </cell>
          <cell r="C11" t="str">
            <v>SJW Group</v>
          </cell>
          <cell r="F11" t="str">
            <v>N/A</v>
          </cell>
          <cell r="G11" t="str">
            <v>N/A</v>
          </cell>
          <cell r="I11">
            <v>7.0000000000000007E-2</v>
          </cell>
          <cell r="J11">
            <v>1</v>
          </cell>
          <cell r="L11">
            <v>9.8000000000000004E-2</v>
          </cell>
          <cell r="M11" t="str">
            <v>N/A</v>
          </cell>
        </row>
        <row r="12">
          <cell r="B12" t="str">
            <v>YORW</v>
          </cell>
          <cell r="C12" t="str">
            <v>York Water Company (The)</v>
          </cell>
          <cell r="F12" t="str">
            <v>N/A</v>
          </cell>
          <cell r="G12" t="str">
            <v>N/A</v>
          </cell>
          <cell r="I12" t="str">
            <v>N/A</v>
          </cell>
          <cell r="J12" t="str">
            <v>N/A</v>
          </cell>
          <cell r="L12">
            <v>4.9000000000000002E-2</v>
          </cell>
          <cell r="M12" t="str">
            <v>N/A</v>
          </cell>
        </row>
        <row r="13">
          <cell r="B13" t="str">
            <v>ATO</v>
          </cell>
          <cell r="C13" t="str">
            <v>Atmos Energy Corporation</v>
          </cell>
          <cell r="F13">
            <v>7.4800000000000005E-2</v>
          </cell>
          <cell r="G13" t="str">
            <v>N/A</v>
          </cell>
          <cell r="I13">
            <v>7.5159900000000002E-2</v>
          </cell>
          <cell r="J13">
            <v>4</v>
          </cell>
          <cell r="L13">
            <v>8.1600000000000006E-2</v>
          </cell>
          <cell r="M13" t="str">
            <v>N/A</v>
          </cell>
        </row>
        <row r="14">
          <cell r="B14" t="str">
            <v>CPK</v>
          </cell>
          <cell r="C14" t="str">
            <v>Chesapeake Utilities Corporation</v>
          </cell>
          <cell r="F14" t="str">
            <v>N/A</v>
          </cell>
          <cell r="G14" t="str">
            <v>N/A</v>
          </cell>
          <cell r="I14">
            <v>8.0399999999999985E-2</v>
          </cell>
          <cell r="J14">
            <v>5</v>
          </cell>
          <cell r="L14">
            <v>7.0000000000000007E-2</v>
          </cell>
          <cell r="M14" t="str">
            <v>N/A</v>
          </cell>
        </row>
        <row r="15">
          <cell r="B15" t="str">
            <v>NJR</v>
          </cell>
          <cell r="C15" t="str">
            <v>New Jersey Resources Corporation</v>
          </cell>
          <cell r="F15">
            <v>4.2999999999999997E-2</v>
          </cell>
          <cell r="G15" t="str">
            <v>N/A</v>
          </cell>
          <cell r="I15">
            <v>6.2E-2</v>
          </cell>
          <cell r="J15">
            <v>3</v>
          </cell>
          <cell r="L15">
            <v>0.06</v>
          </cell>
          <cell r="M15" t="str">
            <v>N/A</v>
          </cell>
        </row>
        <row r="16">
          <cell r="B16" t="str">
            <v>NI</v>
          </cell>
          <cell r="C16" t="str">
            <v>NiSource Inc.</v>
          </cell>
          <cell r="F16">
            <v>6.8199999999999997E-2</v>
          </cell>
          <cell r="G16" t="str">
            <v>N/A</v>
          </cell>
          <cell r="I16">
            <v>7.1305099999999996E-2</v>
          </cell>
          <cell r="J16">
            <v>5</v>
          </cell>
          <cell r="L16">
            <v>6.3500000000000001E-2</v>
          </cell>
          <cell r="M16" t="str">
            <v>N/A</v>
          </cell>
        </row>
        <row r="17">
          <cell r="B17" t="str">
            <v>NWN</v>
          </cell>
          <cell r="C17" t="str">
            <v>Northwest Natural Holding Company</v>
          </cell>
          <cell r="F17">
            <v>4.2999999999999997E-2</v>
          </cell>
          <cell r="G17" t="str">
            <v>N/A</v>
          </cell>
          <cell r="I17">
            <v>4.3259800000000001E-2</v>
          </cell>
          <cell r="J17">
            <v>4</v>
          </cell>
          <cell r="L17">
            <v>4.2999999999999997E-2</v>
          </cell>
          <cell r="M17" t="str">
            <v>N/A</v>
          </cell>
        </row>
        <row r="18">
          <cell r="B18" t="str">
            <v>OGS</v>
          </cell>
          <cell r="C18" t="str">
            <v>ONE Gas, Inc.</v>
          </cell>
          <cell r="F18">
            <v>0.05</v>
          </cell>
          <cell r="G18" t="str">
            <v>N/A</v>
          </cell>
          <cell r="I18">
            <v>0.05</v>
          </cell>
          <cell r="J18">
            <v>2</v>
          </cell>
          <cell r="L18">
            <v>0.05</v>
          </cell>
          <cell r="M18" t="str">
            <v>N/A</v>
          </cell>
        </row>
        <row r="19">
          <cell r="B19" t="str">
            <v>SJI</v>
          </cell>
          <cell r="C19" t="str">
            <v>South Jersey Industries, Inc.</v>
          </cell>
          <cell r="F19" t="str">
            <v>N/A</v>
          </cell>
          <cell r="G19" t="str">
            <v>N/A</v>
          </cell>
          <cell r="I19">
            <v>6.2E-2</v>
          </cell>
          <cell r="J19">
            <v>2</v>
          </cell>
          <cell r="L19">
            <v>0.09</v>
          </cell>
          <cell r="M19" t="str">
            <v>N/A</v>
          </cell>
        </row>
        <row r="20">
          <cell r="B20" t="str">
            <v>SWX</v>
          </cell>
          <cell r="C20" t="str">
            <v>Southwest Gas Holdings, Inc.</v>
          </cell>
          <cell r="F20">
            <v>0.05</v>
          </cell>
          <cell r="G20" t="str">
            <v>N/A</v>
          </cell>
          <cell r="I20">
            <v>0.03</v>
          </cell>
          <cell r="J20">
            <v>3</v>
          </cell>
          <cell r="L20">
            <v>0.04</v>
          </cell>
          <cell r="M20" t="str">
            <v>N/A</v>
          </cell>
        </row>
        <row r="21">
          <cell r="B21" t="str">
            <v>SR</v>
          </cell>
          <cell r="C21" t="str">
            <v>Spire Inc.</v>
          </cell>
          <cell r="F21">
            <v>0.05</v>
          </cell>
          <cell r="G21" t="str">
            <v>N/A</v>
          </cell>
          <cell r="I21">
            <v>2.53E-2</v>
          </cell>
          <cell r="J21">
            <v>3</v>
          </cell>
          <cell r="L21">
            <v>0.08</v>
          </cell>
          <cell r="M21" t="str">
            <v>N/A</v>
          </cell>
        </row>
        <row r="22">
          <cell r="B22" t="str">
            <v>UGI</v>
          </cell>
          <cell r="C22" t="str">
            <v>UGI Corporation</v>
          </cell>
          <cell r="F22">
            <v>0.08</v>
          </cell>
          <cell r="G22" t="str">
            <v>N/A</v>
          </cell>
          <cell r="I22">
            <v>7.4999999999999997E-2</v>
          </cell>
          <cell r="J22">
            <v>2</v>
          </cell>
          <cell r="L22">
            <v>6.6000000000000003E-2</v>
          </cell>
          <cell r="M22" t="str">
            <v>N/A</v>
          </cell>
        </row>
      </sheetData>
      <sheetData sheetId="22">
        <row r="2">
          <cell r="F2">
            <v>1</v>
          </cell>
          <cell r="G2" t="str">
            <v>AWR</v>
          </cell>
          <cell r="H2" t="str">
            <v/>
          </cell>
          <cell r="J2">
            <v>93.678846538461528</v>
          </cell>
          <cell r="K2">
            <v>2</v>
          </cell>
          <cell r="L2" t="str">
            <v>AWK</v>
          </cell>
          <cell r="M2" t="str">
            <v/>
          </cell>
          <cell r="O2">
            <v>150.33884599999999</v>
          </cell>
          <cell r="P2">
            <v>3</v>
          </cell>
          <cell r="Q2" t="str">
            <v>CWT</v>
          </cell>
          <cell r="R2" t="str">
            <v/>
          </cell>
          <cell r="T2">
            <v>61.697308038461536</v>
          </cell>
          <cell r="U2">
            <v>4</v>
          </cell>
          <cell r="V2" t="str">
            <v>WTRG</v>
          </cell>
          <cell r="W2" t="str">
            <v/>
          </cell>
          <cell r="Y2">
            <v>46.881538346153846</v>
          </cell>
          <cell r="Z2">
            <v>5</v>
          </cell>
          <cell r="AA2" t="str">
            <v>MSEX</v>
          </cell>
          <cell r="AB2" t="str">
            <v/>
          </cell>
          <cell r="AD2">
            <v>86.811538038461549</v>
          </cell>
          <cell r="AE2">
            <v>6</v>
          </cell>
          <cell r="AF2" t="str">
            <v>SJW</v>
          </cell>
          <cell r="AG2" t="str">
            <v/>
          </cell>
          <cell r="AI2">
            <v>75.781153461538452</v>
          </cell>
          <cell r="AJ2">
            <v>7</v>
          </cell>
          <cell r="AK2" t="str">
            <v>YORW</v>
          </cell>
          <cell r="AL2" t="str">
            <v/>
          </cell>
          <cell r="AN2">
            <v>44.806538846153856</v>
          </cell>
          <cell r="AO2">
            <v>8</v>
          </cell>
          <cell r="AP2" t="str">
            <v>ATO</v>
          </cell>
          <cell r="AQ2" t="str">
            <v>Atmos Energy Corporation</v>
          </cell>
          <cell r="AS2">
            <v>112.65953846153846</v>
          </cell>
          <cell r="AT2">
            <v>9</v>
          </cell>
          <cell r="AU2" t="str">
            <v>CPK</v>
          </cell>
          <cell r="AV2" t="str">
            <v>Chesapeake Utilities Corporation</v>
          </cell>
          <cell r="AX2">
            <v>117.88896153846154</v>
          </cell>
          <cell r="AY2">
            <v>10</v>
          </cell>
          <cell r="AZ2" t="str">
            <v>NJR</v>
          </cell>
          <cell r="BA2" t="str">
            <v>New Jersey Resources Corporation</v>
          </cell>
          <cell r="BC2">
            <v>48.044230769230758</v>
          </cell>
          <cell r="BD2">
            <v>11</v>
          </cell>
          <cell r="BE2" t="str">
            <v>NI</v>
          </cell>
          <cell r="BF2" t="str">
            <v>NiSource Inc.</v>
          </cell>
          <cell r="BH2">
            <v>26.819423076923076</v>
          </cell>
          <cell r="BI2">
            <v>12</v>
          </cell>
          <cell r="BJ2" t="str">
            <v>NWN</v>
          </cell>
          <cell r="BK2" t="str">
            <v>Northwest Natural Gas Company</v>
          </cell>
          <cell r="BM2">
            <v>47.808665384615395</v>
          </cell>
          <cell r="BN2">
            <v>13</v>
          </cell>
          <cell r="BO2" t="str">
            <v>OGS</v>
          </cell>
          <cell r="BP2" t="str">
            <v>ONE Gas, Inc.</v>
          </cell>
          <cell r="BR2">
            <v>78.481253846153834</v>
          </cell>
          <cell r="BS2">
            <v>14</v>
          </cell>
          <cell r="BT2" t="str">
            <v>SJI</v>
          </cell>
          <cell r="BU2" t="str">
            <v>South Jersey Industries, Inc.</v>
          </cell>
          <cell r="BW2">
            <v>34.96938461538462</v>
          </cell>
          <cell r="BX2">
            <v>15</v>
          </cell>
          <cell r="BY2" t="str">
            <v>SWX</v>
          </cell>
          <cell r="BZ2" t="str">
            <v>Southwest Gas Corporation</v>
          </cell>
          <cell r="CB2">
            <v>66.642965384615394</v>
          </cell>
          <cell r="CC2">
            <v>16</v>
          </cell>
          <cell r="CD2" t="str">
            <v>SR</v>
          </cell>
          <cell r="CE2" t="str">
            <v>Spire Inc.</v>
          </cell>
          <cell r="CG2">
            <v>69.530384615384619</v>
          </cell>
          <cell r="CH2">
            <v>17</v>
          </cell>
          <cell r="CI2" t="str">
            <v>UGI</v>
          </cell>
          <cell r="CJ2" t="str">
            <v>UGI Corporation</v>
          </cell>
          <cell r="CL2">
            <v>37.707423076923078</v>
          </cell>
        </row>
      </sheetData>
      <sheetData sheetId="23"/>
      <sheetData sheetId="24"/>
      <sheetData sheetId="25"/>
      <sheetData sheetId="26"/>
      <sheetData sheetId="27"/>
      <sheetData sheetId="28"/>
      <sheetData sheetId="29"/>
      <sheetData sheetId="3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tric 1 pgs 1-3"/>
      <sheetName val="Electric 1 pg 4"/>
      <sheetName val="Electric 1 pg 5"/>
      <sheetName val="Electric 1 pg 6"/>
      <sheetName val="Electric 1 pg 7"/>
      <sheetName val="Electric -x"/>
      <sheetName val="Gas - 1"/>
      <sheetName val="Gas - 2"/>
      <sheetName val="Gas - 3"/>
      <sheetName val="Gas - 4"/>
      <sheetName val="Gas -5"/>
      <sheetName val="Gas - x"/>
      <sheetName val="Water -1"/>
      <sheetName val="Water -2"/>
      <sheetName val="Water -3"/>
      <sheetName val="Water -4"/>
      <sheetName val="P-E Ratio (WP)"/>
      <sheetName val="MP-CF (WP)"/>
      <sheetName val="MP-BV (WP)"/>
      <sheetName val="DIV-MP (WP)"/>
      <sheetName val="DIV-BV (WP)"/>
      <sheetName val="DIV-Earnings (WP)"/>
      <sheetName val="CF-Cap Spend (WP)"/>
      <sheetName val="CapSpendCashFlow"/>
      <sheetName val="2018 Data (WP)"/>
      <sheetName val="2017"/>
      <sheetName val="2016"/>
      <sheetName val="Sheet2"/>
      <sheetName val="MP"/>
      <sheetName val="CF"/>
      <sheetName val="EPS"/>
      <sheetName val="DIV"/>
      <sheetName val="CapS"/>
      <sheetName val="BV"/>
      <sheetName val="Annual Yields (WP)"/>
      <sheetName val="Implied Inflation"/>
      <sheetName val="FRED 20 yr TIPS monthly"/>
      <sheetName val="Treas 20 yr"/>
    </sheetNames>
    <sheetDataSet>
      <sheetData sheetId="0">
        <row r="1">
          <cell r="C1" t="str">
            <v>PECO Energy Company</v>
          </cell>
        </row>
      </sheetData>
      <sheetData sheetId="1" refreshError="1"/>
      <sheetData sheetId="2" refreshError="1"/>
      <sheetData sheetId="3" refreshError="1"/>
      <sheetData sheetId="4" refreshError="1"/>
      <sheetData sheetId="5" refreshError="1"/>
      <sheetData sheetId="6">
        <row r="1">
          <cell r="C1" t="str">
            <v>Enter Utility Name Here</v>
          </cell>
        </row>
      </sheetData>
      <sheetData sheetId="7" refreshError="1"/>
      <sheetData sheetId="8" refreshError="1"/>
      <sheetData sheetId="9" refreshError="1"/>
      <sheetData sheetId="10" refreshError="1"/>
      <sheetData sheetId="11" refreshError="1"/>
      <sheetData sheetId="12">
        <row r="1">
          <cell r="C1" t="str">
            <v>Enter Utility Name Here</v>
          </cell>
        </row>
      </sheetData>
      <sheetData sheetId="13" refreshError="1"/>
      <sheetData sheetId="14" refreshError="1"/>
      <sheetData sheetId="15" refreshError="1"/>
      <sheetData sheetId="16">
        <row r="5">
          <cell r="B5" t="str">
            <v>ALE</v>
          </cell>
          <cell r="C5" t="str">
            <v xml:space="preserve">ALLETE                        </v>
          </cell>
          <cell r="E5">
            <v>18.632000000000001</v>
          </cell>
          <cell r="F5">
            <v>15.055999999999999</v>
          </cell>
          <cell r="G5">
            <v>17.228999999999999</v>
          </cell>
          <cell r="H5">
            <v>18.594000000000001</v>
          </cell>
          <cell r="I5">
            <v>15.881</v>
          </cell>
          <cell r="J5">
            <v>14.662000000000001</v>
          </cell>
          <cell r="K5">
            <v>15.976000000000001</v>
          </cell>
          <cell r="L5">
            <v>16.079999999999998</v>
          </cell>
          <cell r="M5">
            <v>13.948</v>
          </cell>
          <cell r="N5">
            <v>14.781000000000001</v>
          </cell>
          <cell r="O5">
            <v>16.545000000000002</v>
          </cell>
          <cell r="P5">
            <v>17.905999999999999</v>
          </cell>
          <cell r="Q5">
            <v>25.213000000000001</v>
          </cell>
          <cell r="R5" t="str">
            <v>N/A</v>
          </cell>
          <cell r="S5" t="str">
            <v>N/A</v>
          </cell>
        </row>
        <row r="6">
          <cell r="B6" t="str">
            <v>LNT</v>
          </cell>
          <cell r="C6" t="str">
            <v xml:space="preserve">Alliant Energy                </v>
          </cell>
          <cell r="E6">
            <v>22.303999999999998</v>
          </cell>
          <cell r="F6">
            <v>18.071999999999999</v>
          </cell>
          <cell r="G6">
            <v>16.603000000000002</v>
          </cell>
          <cell r="H6">
            <v>15.276</v>
          </cell>
          <cell r="I6">
            <v>14.497999999999999</v>
          </cell>
          <cell r="J6">
            <v>14.451000000000001</v>
          </cell>
          <cell r="K6">
            <v>12.473000000000001</v>
          </cell>
          <cell r="L6">
            <v>13.861000000000001</v>
          </cell>
          <cell r="M6">
            <v>13.433</v>
          </cell>
          <cell r="N6">
            <v>15.077</v>
          </cell>
          <cell r="O6">
            <v>16.82</v>
          </cell>
          <cell r="P6">
            <v>12.587999999999999</v>
          </cell>
          <cell r="Q6">
            <v>14.002000000000001</v>
          </cell>
          <cell r="R6">
            <v>12.692</v>
          </cell>
          <cell r="S6">
            <v>19.934000000000001</v>
          </cell>
        </row>
        <row r="7">
          <cell r="B7" t="str">
            <v>AWR</v>
          </cell>
          <cell r="C7" t="str">
            <v>Amer. States Water</v>
          </cell>
          <cell r="E7">
            <v>25.593</v>
          </cell>
          <cell r="F7">
            <v>24.728000000000002</v>
          </cell>
          <cell r="G7">
            <v>20.094999999999999</v>
          </cell>
          <cell r="H7">
            <v>17.166</v>
          </cell>
          <cell r="I7">
            <v>14.301</v>
          </cell>
          <cell r="J7">
            <v>15.356999999999999</v>
          </cell>
          <cell r="K7">
            <v>15.731999999999999</v>
          </cell>
          <cell r="L7">
            <v>21.196000000000002</v>
          </cell>
          <cell r="M7">
            <v>22.585000000000001</v>
          </cell>
          <cell r="N7">
            <v>24.004000000000001</v>
          </cell>
          <cell r="O7">
            <v>27.728999999999999</v>
          </cell>
        </row>
        <row r="8">
          <cell r="B8" t="str">
            <v>AWK</v>
          </cell>
          <cell r="C8" t="str">
            <v>Amer. Water Works</v>
          </cell>
          <cell r="E8">
            <v>27.710999999999999</v>
          </cell>
          <cell r="F8">
            <v>20.507999999999999</v>
          </cell>
          <cell r="G8">
            <v>20.016999999999999</v>
          </cell>
          <cell r="H8">
            <v>19.901</v>
          </cell>
          <cell r="I8">
            <v>16.707000000000001</v>
          </cell>
          <cell r="J8">
            <v>16.797999999999998</v>
          </cell>
          <cell r="K8">
            <v>14.613</v>
          </cell>
          <cell r="L8">
            <v>15.635</v>
          </cell>
          <cell r="M8">
            <v>18.917000000000002</v>
          </cell>
          <cell r="N8" t="str">
            <v>N/A</v>
          </cell>
          <cell r="O8" t="str">
            <v>N/A</v>
          </cell>
        </row>
        <row r="9">
          <cell r="B9" t="str">
            <v>AEE</v>
          </cell>
          <cell r="C9" t="str">
            <v xml:space="preserve">Ameren Corp.                  </v>
          </cell>
          <cell r="E9">
            <v>18.294</v>
          </cell>
          <cell r="F9">
            <v>17.545000000000002</v>
          </cell>
          <cell r="G9">
            <v>16.706</v>
          </cell>
          <cell r="H9">
            <v>16.516999999999999</v>
          </cell>
          <cell r="I9">
            <v>13.351000000000001</v>
          </cell>
          <cell r="J9">
            <v>11.933999999999999</v>
          </cell>
          <cell r="K9">
            <v>9.6549999999999994</v>
          </cell>
          <cell r="L9">
            <v>9.2609999999999992</v>
          </cell>
          <cell r="M9">
            <v>14.205</v>
          </cell>
          <cell r="N9">
            <v>17.45</v>
          </cell>
          <cell r="O9">
            <v>19.385000000000002</v>
          </cell>
          <cell r="P9">
            <v>16.716000000000001</v>
          </cell>
          <cell r="Q9">
            <v>16.276</v>
          </cell>
          <cell r="R9">
            <v>13.505000000000001</v>
          </cell>
          <cell r="S9">
            <v>15.779</v>
          </cell>
        </row>
        <row r="10">
          <cell r="B10" t="str">
            <v>AEP</v>
          </cell>
          <cell r="C10" t="str">
            <v>American Electric Power</v>
          </cell>
          <cell r="E10">
            <v>15.157</v>
          </cell>
          <cell r="F10">
            <v>15.769</v>
          </cell>
          <cell r="G10">
            <v>15.875999999999999</v>
          </cell>
          <cell r="H10">
            <v>14.494</v>
          </cell>
          <cell r="I10">
            <v>13.766999999999999</v>
          </cell>
          <cell r="J10">
            <v>11.917999999999999</v>
          </cell>
          <cell r="K10">
            <v>13.416</v>
          </cell>
          <cell r="L10">
            <v>10.032</v>
          </cell>
          <cell r="M10">
            <v>13.061</v>
          </cell>
          <cell r="N10">
            <v>16.268000000000001</v>
          </cell>
          <cell r="O10">
            <v>12.906000000000001</v>
          </cell>
          <cell r="P10">
            <v>13.695</v>
          </cell>
          <cell r="Q10">
            <v>12.420999999999999</v>
          </cell>
          <cell r="R10">
            <v>10.662000000000001</v>
          </cell>
          <cell r="S10">
            <v>12.676</v>
          </cell>
        </row>
        <row r="11">
          <cell r="B11" t="str">
            <v>WTR</v>
          </cell>
          <cell r="C11" t="str">
            <v>Aqua America</v>
          </cell>
          <cell r="E11">
            <v>23.863</v>
          </cell>
          <cell r="F11">
            <v>23.509</v>
          </cell>
          <cell r="G11">
            <v>20.760999999999999</v>
          </cell>
          <cell r="H11">
            <v>21.18</v>
          </cell>
          <cell r="I11">
            <v>21.937000000000001</v>
          </cell>
          <cell r="J11">
            <v>21.257000000000001</v>
          </cell>
          <cell r="K11">
            <v>21.077999999999999</v>
          </cell>
          <cell r="L11">
            <v>23.094000000000001</v>
          </cell>
          <cell r="M11">
            <v>24.928000000000001</v>
          </cell>
          <cell r="N11">
            <v>31.968</v>
          </cell>
          <cell r="O11">
            <v>34.704000000000001</v>
          </cell>
        </row>
        <row r="12">
          <cell r="B12" t="str">
            <v>ATO</v>
          </cell>
          <cell r="C12" t="str">
            <v>Atmos Energy</v>
          </cell>
          <cell r="E12">
            <v>20.8</v>
          </cell>
          <cell r="F12">
            <v>17.501000000000001</v>
          </cell>
          <cell r="G12">
            <v>16.091999999999999</v>
          </cell>
          <cell r="H12">
            <v>15.872999999999999</v>
          </cell>
          <cell r="I12">
            <v>15.93</v>
          </cell>
          <cell r="J12">
            <v>14.355</v>
          </cell>
          <cell r="K12">
            <v>13.21</v>
          </cell>
          <cell r="L12">
            <v>12.538</v>
          </cell>
          <cell r="M12">
            <v>13.585000000000001</v>
          </cell>
          <cell r="N12">
            <v>15.866</v>
          </cell>
          <cell r="O12">
            <v>13.523999999999999</v>
          </cell>
        </row>
        <row r="13">
          <cell r="B13" t="str">
            <v>AGR</v>
          </cell>
          <cell r="C13" t="str">
            <v>Avangrid, Inc.</v>
          </cell>
          <cell r="E13">
            <v>20.492000000000001</v>
          </cell>
          <cell r="F13">
            <v>40.936</v>
          </cell>
          <cell r="G13" t="str">
            <v>N/A</v>
          </cell>
          <cell r="H13" t="str">
            <v>N/A</v>
          </cell>
          <cell r="I13" t="str">
            <v>N/A</v>
          </cell>
          <cell r="J13" t="str">
            <v>N/A</v>
          </cell>
          <cell r="K13" t="str">
            <v>N/A</v>
          </cell>
          <cell r="L13" t="str">
            <v>N/A</v>
          </cell>
          <cell r="M13" t="str">
            <v>N/A</v>
          </cell>
          <cell r="N13" t="str">
            <v>N/A</v>
          </cell>
          <cell r="O13" t="str">
            <v>N/A</v>
          </cell>
          <cell r="P13" t="str">
            <v>N/A</v>
          </cell>
          <cell r="Q13" t="str">
            <v>N/A</v>
          </cell>
          <cell r="R13" t="str">
            <v>N/A</v>
          </cell>
          <cell r="S13" t="str">
            <v>N/A</v>
          </cell>
        </row>
        <row r="14">
          <cell r="B14" t="str">
            <v>AVA</v>
          </cell>
          <cell r="C14" t="str">
            <v xml:space="preserve">Avista Corp.                  </v>
          </cell>
          <cell r="E14">
            <v>18.795000000000002</v>
          </cell>
          <cell r="F14">
            <v>17.603000000000002</v>
          </cell>
          <cell r="G14">
            <v>17.282</v>
          </cell>
          <cell r="H14">
            <v>14.635</v>
          </cell>
          <cell r="I14">
            <v>19.297000000000001</v>
          </cell>
          <cell r="J14">
            <v>14.077999999999999</v>
          </cell>
          <cell r="K14">
            <v>12.739000000000001</v>
          </cell>
          <cell r="L14">
            <v>11.416</v>
          </cell>
          <cell r="M14">
            <v>14.972</v>
          </cell>
          <cell r="N14">
            <v>30.875</v>
          </cell>
          <cell r="O14">
            <v>15.39</v>
          </cell>
          <cell r="P14">
            <v>19.446999999999999</v>
          </cell>
          <cell r="Q14">
            <v>24.431999999999999</v>
          </cell>
          <cell r="R14">
            <v>13.842000000000001</v>
          </cell>
          <cell r="S14">
            <v>19.27</v>
          </cell>
        </row>
        <row r="15">
          <cell r="B15" t="str">
            <v>BKH</v>
          </cell>
          <cell r="C15" t="str">
            <v xml:space="preserve">Black Hills                   </v>
          </cell>
          <cell r="E15">
            <v>22.289000000000001</v>
          </cell>
          <cell r="F15">
            <v>16.137</v>
          </cell>
          <cell r="G15">
            <v>19.029</v>
          </cell>
          <cell r="H15">
            <v>18.238</v>
          </cell>
          <cell r="I15">
            <v>17.131</v>
          </cell>
          <cell r="J15">
            <v>31.129000000000001</v>
          </cell>
          <cell r="K15">
            <v>18.096</v>
          </cell>
          <cell r="L15">
            <v>9.9260000000000002</v>
          </cell>
          <cell r="M15" t="str">
            <v>N/A</v>
          </cell>
          <cell r="N15">
            <v>15.023</v>
          </cell>
          <cell r="O15">
            <v>15.766999999999999</v>
          </cell>
          <cell r="P15">
            <v>17.265000000000001</v>
          </cell>
          <cell r="Q15">
            <v>17.129000000000001</v>
          </cell>
          <cell r="R15">
            <v>15.949</v>
          </cell>
          <cell r="S15">
            <v>12.515000000000001</v>
          </cell>
        </row>
        <row r="16">
          <cell r="B16" t="str">
            <v>CWT</v>
          </cell>
          <cell r="C16" t="str">
            <v>California Water</v>
          </cell>
          <cell r="E16">
            <v>29.65</v>
          </cell>
          <cell r="F16">
            <v>24.773</v>
          </cell>
          <cell r="G16">
            <v>19.690999999999999</v>
          </cell>
          <cell r="H16">
            <v>20.125</v>
          </cell>
          <cell r="I16">
            <v>17.878</v>
          </cell>
          <cell r="J16">
            <v>21.277000000000001</v>
          </cell>
          <cell r="K16">
            <v>20.295000000000002</v>
          </cell>
          <cell r="L16">
            <v>19.686</v>
          </cell>
          <cell r="M16">
            <v>19.765999999999998</v>
          </cell>
          <cell r="N16">
            <v>26.056999999999999</v>
          </cell>
          <cell r="O16">
            <v>29.239000000000001</v>
          </cell>
        </row>
        <row r="17">
          <cell r="B17" t="str">
            <v>CNP</v>
          </cell>
          <cell r="C17" t="str">
            <v xml:space="preserve">CenterPoint Energy            </v>
          </cell>
          <cell r="E17">
            <v>21.91</v>
          </cell>
          <cell r="F17">
            <v>18.097999999999999</v>
          </cell>
          <cell r="G17">
            <v>16.96</v>
          </cell>
          <cell r="H17">
            <v>18.747</v>
          </cell>
          <cell r="I17">
            <v>14.847</v>
          </cell>
          <cell r="J17">
            <v>14.574999999999999</v>
          </cell>
          <cell r="K17">
            <v>13.781000000000001</v>
          </cell>
          <cell r="L17">
            <v>11.807</v>
          </cell>
          <cell r="M17">
            <v>11.272</v>
          </cell>
          <cell r="N17">
            <v>15.002000000000001</v>
          </cell>
          <cell r="O17">
            <v>10.265000000000001</v>
          </cell>
          <cell r="P17">
            <v>19.055</v>
          </cell>
          <cell r="Q17">
            <v>17.841000000000001</v>
          </cell>
          <cell r="R17">
            <v>6.0469999999999997</v>
          </cell>
          <cell r="S17">
            <v>5.59</v>
          </cell>
        </row>
        <row r="18">
          <cell r="B18" t="str">
            <v>CHG</v>
          </cell>
          <cell r="C18" t="str">
            <v xml:space="preserve">CH Energy Group               </v>
          </cell>
          <cell r="E18" t="str">
            <v>N/A</v>
          </cell>
          <cell r="F18" t="str">
            <v>N/A</v>
          </cell>
          <cell r="G18" t="str">
            <v>N/A</v>
          </cell>
          <cell r="H18" t="str">
            <v>N/A</v>
          </cell>
          <cell r="I18" t="str">
            <v>N/A</v>
          </cell>
          <cell r="J18" t="str">
            <v>N/A</v>
          </cell>
          <cell r="K18" t="str">
            <v>N/A</v>
          </cell>
          <cell r="L18" t="str">
            <v>N/A</v>
          </cell>
          <cell r="M18" t="str">
            <v>N/A</v>
          </cell>
          <cell r="N18" t="str">
            <v>N/A</v>
          </cell>
          <cell r="O18" t="str">
            <v>N/A</v>
          </cell>
          <cell r="P18" t="str">
            <v>N/A</v>
          </cell>
          <cell r="Q18">
            <v>17.190000000000001</v>
          </cell>
          <cell r="R18">
            <v>15.709</v>
          </cell>
          <cell r="S18">
            <v>22.559000000000001</v>
          </cell>
        </row>
        <row r="19">
          <cell r="B19" t="str">
            <v>CPK</v>
          </cell>
          <cell r="C19" t="str">
            <v>Chesapeake Utilities</v>
          </cell>
          <cell r="E19">
            <v>21.774000000000001</v>
          </cell>
          <cell r="F19">
            <v>19.145</v>
          </cell>
          <cell r="G19">
            <v>17.702000000000002</v>
          </cell>
          <cell r="H19">
            <v>15.622</v>
          </cell>
          <cell r="I19">
            <v>14.808</v>
          </cell>
          <cell r="J19">
            <v>14.16</v>
          </cell>
          <cell r="K19">
            <v>12.214</v>
          </cell>
          <cell r="L19">
            <v>14.202999999999999</v>
          </cell>
          <cell r="M19">
            <v>14.154</v>
          </cell>
          <cell r="N19">
            <v>16.718</v>
          </cell>
          <cell r="O19">
            <v>17.853999999999999</v>
          </cell>
        </row>
        <row r="20">
          <cell r="B20" t="str">
            <v>CNL</v>
          </cell>
          <cell r="C20" t="str">
            <v xml:space="preserve">Cleco Corp.                   </v>
          </cell>
          <cell r="E20" t="str">
            <v>N/A</v>
          </cell>
          <cell r="F20" t="str">
            <v>N/A</v>
          </cell>
          <cell r="G20" t="str">
            <v>N/A</v>
          </cell>
          <cell r="H20" t="str">
            <v>N/A</v>
          </cell>
          <cell r="I20" t="str">
            <v>N/A</v>
          </cell>
          <cell r="J20" t="str">
            <v>N/A</v>
          </cell>
          <cell r="K20" t="str">
            <v>N/A</v>
          </cell>
          <cell r="L20" t="str">
            <v>N/A</v>
          </cell>
          <cell r="M20" t="str">
            <v>N/A</v>
          </cell>
          <cell r="N20" t="str">
            <v>N/A</v>
          </cell>
          <cell r="O20" t="str">
            <v>N/A</v>
          </cell>
          <cell r="P20" t="str">
            <v>N/A</v>
          </cell>
          <cell r="Q20">
            <v>13.757999999999999</v>
          </cell>
          <cell r="R20">
            <v>12.385999999999999</v>
          </cell>
          <cell r="S20">
            <v>12.244999999999999</v>
          </cell>
        </row>
        <row r="21">
          <cell r="B21" t="str">
            <v>CMS</v>
          </cell>
          <cell r="C21" t="str">
            <v xml:space="preserve">CMS Energy Corp.              </v>
          </cell>
          <cell r="E21">
            <v>20.943000000000001</v>
          </cell>
          <cell r="F21">
            <v>18.291</v>
          </cell>
          <cell r="G21">
            <v>17.298999999999999</v>
          </cell>
          <cell r="H21">
            <v>16.323</v>
          </cell>
          <cell r="I21">
            <v>15.069000000000001</v>
          </cell>
          <cell r="J21">
            <v>13.615</v>
          </cell>
          <cell r="K21">
            <v>12.456</v>
          </cell>
          <cell r="L21">
            <v>13.555999999999999</v>
          </cell>
          <cell r="M21">
            <v>10.866</v>
          </cell>
          <cell r="N21">
            <v>26.837</v>
          </cell>
          <cell r="O21">
            <v>22.181000000000001</v>
          </cell>
          <cell r="P21">
            <v>12.601000000000001</v>
          </cell>
          <cell r="Q21">
            <v>12.385</v>
          </cell>
          <cell r="R21" t="str">
            <v>N/A</v>
          </cell>
          <cell r="S21" t="str">
            <v>N/A</v>
          </cell>
        </row>
        <row r="22">
          <cell r="B22" t="str">
            <v>CTWS</v>
          </cell>
          <cell r="C22" t="str">
            <v>Conn. Water Services</v>
          </cell>
          <cell r="E22">
            <v>23.285</v>
          </cell>
          <cell r="F22">
            <v>17.577000000000002</v>
          </cell>
          <cell r="G22">
            <v>17.521000000000001</v>
          </cell>
          <cell r="H22">
            <v>18.367000000000001</v>
          </cell>
          <cell r="I22">
            <v>19.385000000000002</v>
          </cell>
          <cell r="J22">
            <v>23.036000000000001</v>
          </cell>
          <cell r="K22">
            <v>20.669</v>
          </cell>
          <cell r="L22">
            <v>18.405000000000001</v>
          </cell>
          <cell r="M22">
            <v>22.167999999999999</v>
          </cell>
          <cell r="N22">
            <v>23.001000000000001</v>
          </cell>
          <cell r="O22">
            <v>28.977</v>
          </cell>
        </row>
        <row r="23">
          <cell r="B23" t="str">
            <v>ED</v>
          </cell>
          <cell r="C23" t="str">
            <v xml:space="preserve">Consol. Edison                </v>
          </cell>
          <cell r="E23">
            <v>18.802</v>
          </cell>
          <cell r="F23">
            <v>15.589</v>
          </cell>
          <cell r="G23">
            <v>15.901</v>
          </cell>
          <cell r="H23">
            <v>14.723000000000001</v>
          </cell>
          <cell r="I23">
            <v>15.39</v>
          </cell>
          <cell r="J23">
            <v>15.074999999999999</v>
          </cell>
          <cell r="K23">
            <v>13.297000000000001</v>
          </cell>
          <cell r="L23">
            <v>12.545999999999999</v>
          </cell>
          <cell r="M23">
            <v>12.285</v>
          </cell>
          <cell r="N23">
            <v>13.782</v>
          </cell>
          <cell r="O23">
            <v>15.484999999999999</v>
          </cell>
          <cell r="P23">
            <v>15.129</v>
          </cell>
          <cell r="Q23">
            <v>18.209</v>
          </cell>
          <cell r="R23">
            <v>14.3</v>
          </cell>
          <cell r="S23">
            <v>13.278</v>
          </cell>
        </row>
        <row r="24">
          <cell r="B24" t="str">
            <v>CWCO</v>
          </cell>
          <cell r="C24" t="str">
            <v>Consolidated Water</v>
          </cell>
          <cell r="E24">
            <v>44.807000000000002</v>
          </cell>
          <cell r="F24">
            <v>22.692</v>
          </cell>
          <cell r="G24">
            <v>28.288</v>
          </cell>
          <cell r="H24">
            <v>20.021999999999998</v>
          </cell>
          <cell r="I24">
            <v>12.414</v>
          </cell>
          <cell r="J24">
            <v>22.393000000000001</v>
          </cell>
          <cell r="K24">
            <v>26.867000000000001</v>
          </cell>
          <cell r="L24">
            <v>19.030999999999999</v>
          </cell>
          <cell r="M24">
            <v>37.79</v>
          </cell>
          <cell r="N24">
            <v>35.39</v>
          </cell>
          <cell r="O24">
            <v>43.048999999999999</v>
          </cell>
        </row>
        <row r="25">
          <cell r="B25" t="str">
            <v>D</v>
          </cell>
          <cell r="C25" t="str">
            <v xml:space="preserve">Dominion Resources            </v>
          </cell>
          <cell r="E25">
            <v>21.324999999999999</v>
          </cell>
          <cell r="F25">
            <v>22.137</v>
          </cell>
          <cell r="G25">
            <v>22.972000000000001</v>
          </cell>
          <cell r="H25">
            <v>19.245000000000001</v>
          </cell>
          <cell r="I25">
            <v>18.911999999999999</v>
          </cell>
          <cell r="J25">
            <v>17.27</v>
          </cell>
          <cell r="K25">
            <v>14.348000000000001</v>
          </cell>
          <cell r="L25">
            <v>12.742000000000001</v>
          </cell>
          <cell r="M25">
            <v>13.78</v>
          </cell>
          <cell r="N25">
            <v>20.626000000000001</v>
          </cell>
          <cell r="O25">
            <v>15.976000000000001</v>
          </cell>
          <cell r="P25">
            <v>24.893999999999998</v>
          </cell>
          <cell r="Q25">
            <v>15.071999999999999</v>
          </cell>
          <cell r="R25">
            <v>15.241</v>
          </cell>
          <cell r="S25">
            <v>12.045</v>
          </cell>
        </row>
        <row r="26">
          <cell r="B26" t="str">
            <v>DTE</v>
          </cell>
          <cell r="C26" t="str">
            <v xml:space="preserve">DTE Energy                    </v>
          </cell>
          <cell r="E26">
            <v>18.966000000000001</v>
          </cell>
          <cell r="F26">
            <v>18.113</v>
          </cell>
          <cell r="G26">
            <v>14.912000000000001</v>
          </cell>
          <cell r="H26">
            <v>17.914999999999999</v>
          </cell>
          <cell r="I26">
            <v>14.888999999999999</v>
          </cell>
          <cell r="J26">
            <v>13.509</v>
          </cell>
          <cell r="K26">
            <v>12.266</v>
          </cell>
          <cell r="L26">
            <v>10.41</v>
          </cell>
          <cell r="M26">
            <v>14.811</v>
          </cell>
          <cell r="N26">
            <v>18.265000000000001</v>
          </cell>
          <cell r="O26">
            <v>17.431000000000001</v>
          </cell>
          <cell r="P26">
            <v>13.797000000000001</v>
          </cell>
          <cell r="Q26">
            <v>16.042999999999999</v>
          </cell>
          <cell r="R26">
            <v>13.689</v>
          </cell>
          <cell r="S26">
            <v>11.279</v>
          </cell>
        </row>
        <row r="27">
          <cell r="B27" t="str">
            <v>DUK</v>
          </cell>
          <cell r="C27" t="str">
            <v xml:space="preserve">Duke Energy                   </v>
          </cell>
          <cell r="E27">
            <v>21.251000000000001</v>
          </cell>
          <cell r="F27">
            <v>18.218</v>
          </cell>
          <cell r="G27">
            <v>17.913</v>
          </cell>
          <cell r="H27">
            <v>17.449000000000002</v>
          </cell>
          <cell r="I27">
            <v>17.463999999999999</v>
          </cell>
          <cell r="J27">
            <v>13.763</v>
          </cell>
          <cell r="K27">
            <v>12.685</v>
          </cell>
          <cell r="L27">
            <v>13.317</v>
          </cell>
          <cell r="M27">
            <v>17.283000000000001</v>
          </cell>
          <cell r="N27">
            <v>16.129000000000001</v>
          </cell>
          <cell r="O27" t="str">
            <v>N/A</v>
          </cell>
          <cell r="P27" t="str">
            <v>N/A</v>
          </cell>
          <cell r="Q27" t="str">
            <v>N/A</v>
          </cell>
          <cell r="R27" t="str">
            <v>N/A</v>
          </cell>
          <cell r="S27" t="str">
            <v>N/A</v>
          </cell>
        </row>
        <row r="28">
          <cell r="B28" t="str">
            <v>EIX</v>
          </cell>
          <cell r="C28" t="str">
            <v xml:space="preserve">Edison Int'l                  </v>
          </cell>
          <cell r="E28">
            <v>17.920000000000002</v>
          </cell>
          <cell r="F28">
            <v>14.766999999999999</v>
          </cell>
          <cell r="G28">
            <v>13.05</v>
          </cell>
          <cell r="H28">
            <v>12.699</v>
          </cell>
          <cell r="I28">
            <v>9.7070000000000007</v>
          </cell>
          <cell r="J28">
            <v>11.808</v>
          </cell>
          <cell r="K28">
            <v>10.319000000000001</v>
          </cell>
          <cell r="L28">
            <v>9.718</v>
          </cell>
          <cell r="M28">
            <v>12.356999999999999</v>
          </cell>
          <cell r="N28">
            <v>16.027999999999999</v>
          </cell>
          <cell r="O28">
            <v>12.988</v>
          </cell>
          <cell r="P28">
            <v>11.74</v>
          </cell>
          <cell r="Q28">
            <v>37.591000000000001</v>
          </cell>
          <cell r="R28">
            <v>6.968</v>
          </cell>
          <cell r="S28">
            <v>7.7839999999999998</v>
          </cell>
        </row>
        <row r="29">
          <cell r="B29" t="str">
            <v>EE</v>
          </cell>
          <cell r="C29" t="str">
            <v xml:space="preserve">El Paso Electric              </v>
          </cell>
          <cell r="E29">
            <v>18.657</v>
          </cell>
          <cell r="F29">
            <v>18.329000000000001</v>
          </cell>
          <cell r="G29">
            <v>16.382999999999999</v>
          </cell>
          <cell r="H29">
            <v>15.879</v>
          </cell>
          <cell r="I29">
            <v>14.473000000000001</v>
          </cell>
          <cell r="J29">
            <v>12.595000000000001</v>
          </cell>
          <cell r="K29">
            <v>10.72</v>
          </cell>
          <cell r="L29">
            <v>10.792999999999999</v>
          </cell>
          <cell r="M29">
            <v>11.894</v>
          </cell>
          <cell r="N29">
            <v>15.26</v>
          </cell>
          <cell r="O29">
            <v>16.920000000000002</v>
          </cell>
          <cell r="P29">
            <v>26.724</v>
          </cell>
          <cell r="Q29">
            <v>22.033000000000001</v>
          </cell>
          <cell r="R29">
            <v>18.263000000000002</v>
          </cell>
          <cell r="S29">
            <v>22.992999999999999</v>
          </cell>
        </row>
        <row r="30">
          <cell r="B30" t="str">
            <v>EDE</v>
          </cell>
          <cell r="C30" t="str">
            <v>Empire District Electric</v>
          </cell>
          <cell r="E30" t="str">
            <v>N/A</v>
          </cell>
          <cell r="F30">
            <v>18.71</v>
          </cell>
          <cell r="G30">
            <v>16.212</v>
          </cell>
          <cell r="H30">
            <v>14.997</v>
          </cell>
          <cell r="I30">
            <v>15.757999999999999</v>
          </cell>
          <cell r="J30">
            <v>15.763</v>
          </cell>
          <cell r="K30">
            <v>16.751999999999999</v>
          </cell>
          <cell r="L30">
            <v>14.337999999999999</v>
          </cell>
          <cell r="M30">
            <v>17.254999999999999</v>
          </cell>
          <cell r="N30">
            <v>21.702000000000002</v>
          </cell>
          <cell r="O30">
            <v>15.916</v>
          </cell>
          <cell r="P30">
            <v>24.498000000000001</v>
          </cell>
          <cell r="Q30">
            <v>24.806999999999999</v>
          </cell>
          <cell r="R30">
            <v>15.827</v>
          </cell>
          <cell r="S30">
            <v>16.18</v>
          </cell>
        </row>
        <row r="31">
          <cell r="B31" t="str">
            <v>ETR</v>
          </cell>
          <cell r="C31" t="str">
            <v xml:space="preserve">Entergy Corp.                 </v>
          </cell>
          <cell r="E31">
            <v>10.922000000000001</v>
          </cell>
          <cell r="F31">
            <v>12.529</v>
          </cell>
          <cell r="G31">
            <v>12.885999999999999</v>
          </cell>
          <cell r="H31">
            <v>13.214</v>
          </cell>
          <cell r="I31">
            <v>11.224</v>
          </cell>
          <cell r="J31">
            <v>9.0619999999999994</v>
          </cell>
          <cell r="K31">
            <v>11.571</v>
          </cell>
          <cell r="L31">
            <v>11.981</v>
          </cell>
          <cell r="M31">
            <v>16.556000000000001</v>
          </cell>
          <cell r="N31">
            <v>19.303000000000001</v>
          </cell>
          <cell r="O31">
            <v>14.276</v>
          </cell>
          <cell r="P31">
            <v>16.282</v>
          </cell>
          <cell r="Q31">
            <v>15.087</v>
          </cell>
          <cell r="R31">
            <v>13.771000000000001</v>
          </cell>
          <cell r="S31">
            <v>11.525</v>
          </cell>
        </row>
        <row r="32">
          <cell r="B32" t="str">
            <v>ES</v>
          </cell>
          <cell r="C32" t="str">
            <v xml:space="preserve">Eversource Energy    </v>
          </cell>
          <cell r="E32">
            <v>18.692</v>
          </cell>
          <cell r="F32">
            <v>18.11</v>
          </cell>
          <cell r="G32">
            <v>17.920000000000002</v>
          </cell>
          <cell r="H32">
            <v>16.940999999999999</v>
          </cell>
          <cell r="I32">
            <v>19.855</v>
          </cell>
          <cell r="J32">
            <v>15.35</v>
          </cell>
          <cell r="K32">
            <v>13.423</v>
          </cell>
          <cell r="L32">
            <v>11.96</v>
          </cell>
          <cell r="M32">
            <v>13.662000000000001</v>
          </cell>
          <cell r="N32">
            <v>18.745999999999999</v>
          </cell>
          <cell r="O32">
            <v>27.065000000000001</v>
          </cell>
          <cell r="P32">
            <v>19.757000000000001</v>
          </cell>
          <cell r="Q32">
            <v>20.768000000000001</v>
          </cell>
          <cell r="R32">
            <v>13.353999999999999</v>
          </cell>
          <cell r="S32">
            <v>16.065999999999999</v>
          </cell>
        </row>
        <row r="33">
          <cell r="B33" t="str">
            <v>EXC</v>
          </cell>
          <cell r="C33" t="str">
            <v xml:space="preserve">Exelon Corp.                  </v>
          </cell>
          <cell r="E33">
            <v>18.681000000000001</v>
          </cell>
          <cell r="F33">
            <v>12.576000000000001</v>
          </cell>
          <cell r="G33">
            <v>16.018000000000001</v>
          </cell>
          <cell r="H33">
            <v>13.433</v>
          </cell>
          <cell r="I33">
            <v>19.077999999999999</v>
          </cell>
          <cell r="J33">
            <v>11.301</v>
          </cell>
          <cell r="K33">
            <v>10.97</v>
          </cell>
          <cell r="L33">
            <v>11.488</v>
          </cell>
          <cell r="M33">
            <v>17.972000000000001</v>
          </cell>
          <cell r="N33">
            <v>18.222000000000001</v>
          </cell>
          <cell r="O33">
            <v>16.529</v>
          </cell>
          <cell r="P33">
            <v>15.371</v>
          </cell>
          <cell r="Q33">
            <v>12.99</v>
          </cell>
          <cell r="R33">
            <v>11.765000000000001</v>
          </cell>
          <cell r="S33">
            <v>10.457000000000001</v>
          </cell>
        </row>
        <row r="34">
          <cell r="B34" t="str">
            <v>FE</v>
          </cell>
          <cell r="C34" t="str">
            <v xml:space="preserve">FirstEnergy Corp.             </v>
          </cell>
          <cell r="E34">
            <v>15.914</v>
          </cell>
          <cell r="F34">
            <v>17.023</v>
          </cell>
          <cell r="G34">
            <v>39.789000000000001</v>
          </cell>
          <cell r="H34">
            <v>13.055</v>
          </cell>
          <cell r="I34">
            <v>21.094999999999999</v>
          </cell>
          <cell r="J34">
            <v>22.39</v>
          </cell>
          <cell r="K34">
            <v>11.747999999999999</v>
          </cell>
          <cell r="L34">
            <v>13.023999999999999</v>
          </cell>
          <cell r="M34">
            <v>15.643000000000001</v>
          </cell>
          <cell r="N34">
            <v>15.587</v>
          </cell>
          <cell r="O34">
            <v>14.228999999999999</v>
          </cell>
          <cell r="P34">
            <v>16.065000000000001</v>
          </cell>
          <cell r="Q34">
            <v>14.127000000000001</v>
          </cell>
          <cell r="R34">
            <v>22.47</v>
          </cell>
          <cell r="S34">
            <v>12.954000000000001</v>
          </cell>
        </row>
        <row r="35">
          <cell r="B35" t="str">
            <v>FTS.TO</v>
          </cell>
          <cell r="C35" t="str">
            <v>Fortis Inc.</v>
          </cell>
          <cell r="E35">
            <v>21.603000000000002</v>
          </cell>
          <cell r="F35">
            <v>18.001999999999999</v>
          </cell>
          <cell r="G35">
            <v>24.286000000000001</v>
          </cell>
          <cell r="H35">
            <v>19.97</v>
          </cell>
          <cell r="I35">
            <v>20.122</v>
          </cell>
          <cell r="J35">
            <v>18.792999999999999</v>
          </cell>
          <cell r="K35">
            <v>18.215</v>
          </cell>
          <cell r="L35">
            <v>16.364000000000001</v>
          </cell>
          <cell r="M35">
            <v>17.481999999999999</v>
          </cell>
          <cell r="N35">
            <v>21.143999999999998</v>
          </cell>
          <cell r="O35">
            <v>17.684000000000001</v>
          </cell>
          <cell r="P35" t="str">
            <v>N/A</v>
          </cell>
          <cell r="Q35" t="str">
            <v>N/A</v>
          </cell>
          <cell r="R35" t="str">
            <v>N/A</v>
          </cell>
          <cell r="S35" t="str">
            <v>N/A</v>
          </cell>
        </row>
        <row r="36">
          <cell r="B36" t="str">
            <v>FPL</v>
          </cell>
          <cell r="C36" t="str">
            <v xml:space="preserve">FPL Group                     </v>
          </cell>
          <cell r="E36" t="str">
            <v>N/A</v>
          </cell>
          <cell r="F36" t="str">
            <v>N/A</v>
          </cell>
          <cell r="G36" t="str">
            <v>N/A</v>
          </cell>
          <cell r="H36" t="str">
            <v>N/A</v>
          </cell>
          <cell r="I36" t="str">
            <v>N/A</v>
          </cell>
          <cell r="J36" t="str">
            <v>N/A</v>
          </cell>
          <cell r="K36" t="str">
            <v>N/A</v>
          </cell>
          <cell r="L36" t="str">
            <v>N/A</v>
          </cell>
          <cell r="M36" t="str">
            <v>N/A</v>
          </cell>
          <cell r="N36" t="str">
            <v>N/A</v>
          </cell>
          <cell r="O36" t="str">
            <v>N/A</v>
          </cell>
          <cell r="P36" t="str">
            <v>N/A</v>
          </cell>
          <cell r="Q36">
            <v>13.602</v>
          </cell>
          <cell r="R36">
            <v>12.646000000000001</v>
          </cell>
          <cell r="S36">
            <v>14.225</v>
          </cell>
        </row>
        <row r="37">
          <cell r="B37" t="str">
            <v>GXP</v>
          </cell>
          <cell r="C37" t="str">
            <v xml:space="preserve">Great Plains Energy             </v>
          </cell>
          <cell r="E37">
            <v>17.981000000000002</v>
          </cell>
          <cell r="F37">
            <v>19.366</v>
          </cell>
          <cell r="G37">
            <v>16.47</v>
          </cell>
          <cell r="H37">
            <v>14.186</v>
          </cell>
          <cell r="I37">
            <v>15.534000000000001</v>
          </cell>
          <cell r="J37">
            <v>16.105</v>
          </cell>
          <cell r="K37">
            <v>12.095000000000001</v>
          </cell>
          <cell r="L37">
            <v>16.033000000000001</v>
          </cell>
          <cell r="M37">
            <v>20.547000000000001</v>
          </cell>
          <cell r="N37">
            <v>16.347999999999999</v>
          </cell>
          <cell r="O37">
            <v>18.298999999999999</v>
          </cell>
          <cell r="P37">
            <v>13.962</v>
          </cell>
          <cell r="Q37">
            <v>12.593</v>
          </cell>
          <cell r="R37">
            <v>12.228999999999999</v>
          </cell>
          <cell r="S37">
            <v>11.09</v>
          </cell>
        </row>
        <row r="38">
          <cell r="B38" t="str">
            <v>HE</v>
          </cell>
          <cell r="C38" t="str">
            <v xml:space="preserve">Hawaiian Elec.                </v>
          </cell>
          <cell r="E38">
            <v>13.555999999999999</v>
          </cell>
          <cell r="F38">
            <v>20.402999999999999</v>
          </cell>
          <cell r="G38">
            <v>15.881</v>
          </cell>
          <cell r="H38">
            <v>16.213000000000001</v>
          </cell>
          <cell r="I38">
            <v>15.813000000000001</v>
          </cell>
          <cell r="J38">
            <v>17.09</v>
          </cell>
          <cell r="K38">
            <v>18.588000000000001</v>
          </cell>
          <cell r="L38">
            <v>19.786000000000001</v>
          </cell>
          <cell r="M38">
            <v>23.161000000000001</v>
          </cell>
          <cell r="N38">
            <v>21.574000000000002</v>
          </cell>
          <cell r="O38">
            <v>20.329000000000001</v>
          </cell>
          <cell r="P38">
            <v>18.273</v>
          </cell>
          <cell r="Q38">
            <v>19.181000000000001</v>
          </cell>
          <cell r="R38">
            <v>13.759</v>
          </cell>
          <cell r="S38">
            <v>13.474</v>
          </cell>
        </row>
        <row r="39">
          <cell r="B39" t="str">
            <v>IDA</v>
          </cell>
          <cell r="C39" t="str">
            <v xml:space="preserve">IDACORP, Inc.                 </v>
          </cell>
          <cell r="E39">
            <v>19.059999999999999</v>
          </cell>
          <cell r="F39">
            <v>16.218</v>
          </cell>
          <cell r="G39">
            <v>14.664999999999999</v>
          </cell>
          <cell r="H39">
            <v>13.45</v>
          </cell>
          <cell r="I39">
            <v>12.409000000000001</v>
          </cell>
          <cell r="J39">
            <v>11.535</v>
          </cell>
          <cell r="K39">
            <v>11.827</v>
          </cell>
          <cell r="L39">
            <v>10.196999999999999</v>
          </cell>
          <cell r="M39">
            <v>13.925000000000001</v>
          </cell>
          <cell r="N39">
            <v>18.193999999999999</v>
          </cell>
          <cell r="O39">
            <v>15.07</v>
          </cell>
          <cell r="P39">
            <v>16.699000000000002</v>
          </cell>
          <cell r="Q39">
            <v>15.488</v>
          </cell>
          <cell r="R39">
            <v>26.510999999999999</v>
          </cell>
          <cell r="S39">
            <v>18.875</v>
          </cell>
        </row>
        <row r="40">
          <cell r="B40" t="str">
            <v>TEG</v>
          </cell>
          <cell r="C40" t="str">
            <v xml:space="preserve">Integrys Energy               </v>
          </cell>
          <cell r="E40" t="str">
            <v>N/A</v>
          </cell>
          <cell r="F40" t="str">
            <v>N/A</v>
          </cell>
          <cell r="G40" t="str">
            <v>N/A</v>
          </cell>
          <cell r="H40" t="str">
            <v>N/A</v>
          </cell>
          <cell r="I40" t="str">
            <v>N/A</v>
          </cell>
          <cell r="J40" t="str">
            <v>N/A</v>
          </cell>
          <cell r="K40" t="str">
            <v>N/A</v>
          </cell>
          <cell r="L40" t="str">
            <v>N/A</v>
          </cell>
          <cell r="M40" t="str">
            <v>N/A</v>
          </cell>
          <cell r="N40" t="str">
            <v>N/A</v>
          </cell>
          <cell r="O40" t="str">
            <v>N/A</v>
          </cell>
          <cell r="P40" t="str">
            <v>N/A</v>
          </cell>
          <cell r="Q40">
            <v>11.55</v>
          </cell>
          <cell r="R40">
            <v>14.875</v>
          </cell>
          <cell r="S40">
            <v>13.955</v>
          </cell>
        </row>
        <row r="41">
          <cell r="B41" t="str">
            <v>ITC</v>
          </cell>
          <cell r="C41" t="str">
            <v>ITC Holdings</v>
          </cell>
          <cell r="E41" t="str">
            <v>N/A</v>
          </cell>
          <cell r="F41" t="str">
            <v>N/A</v>
          </cell>
          <cell r="G41" t="str">
            <v>N/A</v>
          </cell>
          <cell r="H41" t="str">
            <v>N/A</v>
          </cell>
          <cell r="I41" t="str">
            <v>N/A</v>
          </cell>
          <cell r="J41" t="str">
            <v>N/A</v>
          </cell>
          <cell r="K41" t="str">
            <v>N/A</v>
          </cell>
          <cell r="L41" t="str">
            <v>N/A</v>
          </cell>
          <cell r="M41" t="str">
            <v>N/A</v>
          </cell>
          <cell r="N41" t="str">
            <v>N/A</v>
          </cell>
          <cell r="O41" t="str">
            <v>N/A</v>
          </cell>
          <cell r="P41">
            <v>26.367999999999999</v>
          </cell>
          <cell r="Q41" t="str">
            <v>N/A</v>
          </cell>
          <cell r="R41" t="str">
            <v>N/A</v>
          </cell>
          <cell r="S41" t="str">
            <v>N/A</v>
          </cell>
        </row>
        <row r="42">
          <cell r="B42" t="str">
            <v>MDU</v>
          </cell>
          <cell r="C42" t="str">
            <v xml:space="preserve">MDU Resources                 </v>
          </cell>
          <cell r="E42" t="str">
            <v>N/A</v>
          </cell>
          <cell r="F42" t="str">
            <v>N/A</v>
          </cell>
          <cell r="G42" t="str">
            <v>N/A</v>
          </cell>
          <cell r="H42" t="str">
            <v>N/A</v>
          </cell>
          <cell r="I42" t="str">
            <v>N/A</v>
          </cell>
          <cell r="J42" t="str">
            <v>N/A</v>
          </cell>
          <cell r="K42" t="str">
            <v>N/A</v>
          </cell>
          <cell r="L42" t="str">
            <v>N/A</v>
          </cell>
          <cell r="M42" t="str">
            <v>N/A</v>
          </cell>
          <cell r="N42" t="str">
            <v>N/A</v>
          </cell>
          <cell r="O42" t="str">
            <v>N/A</v>
          </cell>
          <cell r="P42">
            <v>13.023999999999999</v>
          </cell>
          <cell r="Q42">
            <v>13.635999999999999</v>
          </cell>
          <cell r="R42">
            <v>12.965999999999999</v>
          </cell>
          <cell r="S42">
            <v>14.363</v>
          </cell>
        </row>
        <row r="43">
          <cell r="B43" t="str">
            <v>MGEE</v>
          </cell>
          <cell r="C43" t="str">
            <v xml:space="preserve">MGE Energy                    </v>
          </cell>
          <cell r="E43">
            <v>24.904</v>
          </cell>
          <cell r="F43">
            <v>20.279</v>
          </cell>
          <cell r="G43">
            <v>17.190999999999999</v>
          </cell>
          <cell r="H43">
            <v>17.013999999999999</v>
          </cell>
          <cell r="I43">
            <v>17.231000000000002</v>
          </cell>
          <cell r="J43">
            <v>15.823</v>
          </cell>
          <cell r="K43">
            <v>14.977</v>
          </cell>
          <cell r="L43">
            <v>15.138999999999999</v>
          </cell>
          <cell r="M43">
            <v>14.221</v>
          </cell>
          <cell r="N43">
            <v>15.007</v>
          </cell>
          <cell r="O43">
            <v>15.879</v>
          </cell>
          <cell r="P43">
            <v>22.401</v>
          </cell>
          <cell r="Q43">
            <v>17.983000000000001</v>
          </cell>
          <cell r="R43">
            <v>17.55</v>
          </cell>
          <cell r="S43">
            <v>15.957000000000001</v>
          </cell>
        </row>
        <row r="44">
          <cell r="B44" t="str">
            <v>MSEX</v>
          </cell>
          <cell r="C44" t="str">
            <v>Middlesex Water</v>
          </cell>
          <cell r="E44">
            <v>25.645</v>
          </cell>
          <cell r="F44">
            <v>19.11</v>
          </cell>
          <cell r="G44">
            <v>18.486999999999998</v>
          </cell>
          <cell r="H44">
            <v>19.704000000000001</v>
          </cell>
          <cell r="I44">
            <v>20.829000000000001</v>
          </cell>
          <cell r="J44">
            <v>21.725999999999999</v>
          </cell>
          <cell r="K44">
            <v>17.809000000000001</v>
          </cell>
          <cell r="L44">
            <v>21.016999999999999</v>
          </cell>
          <cell r="M44">
            <v>19.798999999999999</v>
          </cell>
          <cell r="N44">
            <v>21.588999999999999</v>
          </cell>
          <cell r="O44">
            <v>22.718</v>
          </cell>
        </row>
        <row r="45">
          <cell r="B45" t="str">
            <v>NJR</v>
          </cell>
          <cell r="C45" t="str">
            <v>New Jersey Resources</v>
          </cell>
          <cell r="E45">
            <v>21.25</v>
          </cell>
          <cell r="F45">
            <v>16.613</v>
          </cell>
          <cell r="G45">
            <v>11.731999999999999</v>
          </cell>
          <cell r="H45">
            <v>15.983000000000001</v>
          </cell>
          <cell r="I45">
            <v>16.829000000000001</v>
          </cell>
          <cell r="J45">
            <v>16.754999999999999</v>
          </cell>
          <cell r="K45">
            <v>14.984</v>
          </cell>
          <cell r="L45">
            <v>14.925000000000001</v>
          </cell>
          <cell r="M45">
            <v>12.273999999999999</v>
          </cell>
          <cell r="N45">
            <v>21.611000000000001</v>
          </cell>
          <cell r="O45">
            <v>16.125</v>
          </cell>
        </row>
        <row r="46">
          <cell r="B46" t="str">
            <v>NEE</v>
          </cell>
          <cell r="C46" t="str">
            <v>NextEra Energy, Inc.</v>
          </cell>
          <cell r="E46">
            <v>20.710999999999999</v>
          </cell>
          <cell r="F46">
            <v>16.893999999999998</v>
          </cell>
          <cell r="G46">
            <v>17.254000000000001</v>
          </cell>
          <cell r="H46">
            <v>16.571000000000002</v>
          </cell>
          <cell r="I46">
            <v>14.433999999999999</v>
          </cell>
          <cell r="J46">
            <v>11.536</v>
          </cell>
          <cell r="K46">
            <v>10.827999999999999</v>
          </cell>
          <cell r="L46">
            <v>13.416</v>
          </cell>
          <cell r="M46">
            <v>14.481999999999999</v>
          </cell>
          <cell r="N46">
            <v>18.896999999999998</v>
          </cell>
          <cell r="O46">
            <v>13.651999999999999</v>
          </cell>
          <cell r="P46">
            <v>17.884</v>
          </cell>
          <cell r="Q46">
            <v>13.651999999999999</v>
          </cell>
          <cell r="R46">
            <v>17.884</v>
          </cell>
          <cell r="S46">
            <v>13.602</v>
          </cell>
        </row>
        <row r="47">
          <cell r="B47" t="str">
            <v>NI</v>
          </cell>
          <cell r="C47" t="str">
            <v xml:space="preserve">NiSource Inc.                 </v>
          </cell>
          <cell r="E47">
            <v>23.183</v>
          </cell>
          <cell r="F47">
            <v>37.340000000000003</v>
          </cell>
          <cell r="G47">
            <v>22.742000000000001</v>
          </cell>
          <cell r="H47">
            <v>18.888999999999999</v>
          </cell>
          <cell r="I47">
            <v>17.87</v>
          </cell>
          <cell r="J47">
            <v>19.363</v>
          </cell>
          <cell r="K47">
            <v>15.327</v>
          </cell>
          <cell r="L47">
            <v>14.335000000000001</v>
          </cell>
          <cell r="M47">
            <v>12.065</v>
          </cell>
          <cell r="N47">
            <v>18.815999999999999</v>
          </cell>
          <cell r="O47">
            <v>19.16</v>
          </cell>
          <cell r="P47">
            <v>21.427</v>
          </cell>
          <cell r="Q47">
            <v>13.035</v>
          </cell>
          <cell r="R47">
            <v>12.23</v>
          </cell>
          <cell r="S47">
            <v>10.752000000000001</v>
          </cell>
        </row>
        <row r="48">
          <cell r="B48" t="str">
            <v>NWN</v>
          </cell>
          <cell r="C48" t="str">
            <v>Northwest Nat. Gas</v>
          </cell>
          <cell r="E48">
            <v>26.922999999999998</v>
          </cell>
          <cell r="F48">
            <v>23.692</v>
          </cell>
          <cell r="G48">
            <v>20.69</v>
          </cell>
          <cell r="H48">
            <v>19.379000000000001</v>
          </cell>
          <cell r="I48">
            <v>21.076000000000001</v>
          </cell>
          <cell r="J48">
            <v>19.018000000000001</v>
          </cell>
          <cell r="K48">
            <v>16.971</v>
          </cell>
          <cell r="L48">
            <v>15.173</v>
          </cell>
          <cell r="M48">
            <v>18.074999999999999</v>
          </cell>
          <cell r="N48">
            <v>16.738</v>
          </cell>
          <cell r="O48">
            <v>15.85</v>
          </cell>
        </row>
        <row r="49">
          <cell r="B49" t="str">
            <v>NWE</v>
          </cell>
          <cell r="C49" t="str">
            <v xml:space="preserve">NorthWestern Corp             </v>
          </cell>
          <cell r="E49">
            <v>17.186</v>
          </cell>
          <cell r="F49">
            <v>18.361999999999998</v>
          </cell>
          <cell r="G49">
            <v>16.234999999999999</v>
          </cell>
          <cell r="H49">
            <v>16.86</v>
          </cell>
          <cell r="I49">
            <v>15.717000000000001</v>
          </cell>
          <cell r="J49">
            <v>12.622999999999999</v>
          </cell>
          <cell r="K49">
            <v>12.895</v>
          </cell>
          <cell r="L49">
            <v>11.538</v>
          </cell>
          <cell r="M49">
            <v>13.866</v>
          </cell>
          <cell r="N49">
            <v>21.734999999999999</v>
          </cell>
          <cell r="O49">
            <v>25.952999999999999</v>
          </cell>
          <cell r="P49">
            <v>17.091000000000001</v>
          </cell>
          <cell r="Q49" t="str">
            <v>N/A</v>
          </cell>
          <cell r="R49" t="str">
            <v>N/A</v>
          </cell>
          <cell r="S49" t="str">
            <v>N/A</v>
          </cell>
        </row>
        <row r="50">
          <cell r="B50" t="str">
            <v>OGE</v>
          </cell>
          <cell r="C50" t="str">
            <v xml:space="preserve">OGE Energy                    </v>
          </cell>
          <cell r="E50">
            <v>17.68</v>
          </cell>
          <cell r="F50">
            <v>17.689</v>
          </cell>
          <cell r="G50">
            <v>18.265999999999998</v>
          </cell>
          <cell r="H50">
            <v>17.693000000000001</v>
          </cell>
          <cell r="I50">
            <v>15.156000000000001</v>
          </cell>
          <cell r="J50">
            <v>14.366</v>
          </cell>
          <cell r="K50">
            <v>13.314</v>
          </cell>
          <cell r="L50">
            <v>10.834</v>
          </cell>
          <cell r="M50">
            <v>12.407999999999999</v>
          </cell>
          <cell r="N50">
            <v>13.750999999999999</v>
          </cell>
          <cell r="O50">
            <v>13.675000000000001</v>
          </cell>
          <cell r="P50">
            <v>14.95</v>
          </cell>
          <cell r="Q50">
            <v>14.131</v>
          </cell>
          <cell r="R50">
            <v>11.837999999999999</v>
          </cell>
          <cell r="S50">
            <v>14.122999999999999</v>
          </cell>
        </row>
        <row r="51">
          <cell r="B51" t="str">
            <v>OGS</v>
          </cell>
          <cell r="C51" t="str">
            <v>ONE Gas Inc.</v>
          </cell>
          <cell r="E51">
            <v>22.738</v>
          </cell>
          <cell r="F51">
            <v>19.79</v>
          </cell>
          <cell r="G51">
            <v>17.827000000000002</v>
          </cell>
          <cell r="H51" t="str">
            <v>N/A</v>
          </cell>
          <cell r="I51" t="str">
            <v>N/A</v>
          </cell>
          <cell r="J51" t="str">
            <v>N/A</v>
          </cell>
          <cell r="K51" t="str">
            <v>N/A</v>
          </cell>
          <cell r="L51" t="str">
            <v>N/A</v>
          </cell>
          <cell r="M51" t="str">
            <v>N/A</v>
          </cell>
          <cell r="N51" t="str">
            <v>N/A</v>
          </cell>
          <cell r="O51" t="str">
            <v>N/A</v>
          </cell>
        </row>
        <row r="52">
          <cell r="B52" t="str">
            <v>OTTR</v>
          </cell>
          <cell r="C52" t="str">
            <v xml:space="preserve">Otter Tail Corp.              </v>
          </cell>
          <cell r="E52">
            <v>20.193000000000001</v>
          </cell>
          <cell r="F52">
            <v>18.199000000000002</v>
          </cell>
          <cell r="G52">
            <v>18.838000000000001</v>
          </cell>
          <cell r="H52">
            <v>21.12</v>
          </cell>
          <cell r="I52">
            <v>21.75</v>
          </cell>
          <cell r="J52">
            <v>47.481999999999999</v>
          </cell>
          <cell r="K52">
            <v>55.097000000000001</v>
          </cell>
          <cell r="L52">
            <v>31.158999999999999</v>
          </cell>
          <cell r="M52">
            <v>30.056000000000001</v>
          </cell>
          <cell r="N52">
            <v>19.02</v>
          </cell>
          <cell r="O52">
            <v>17.349</v>
          </cell>
          <cell r="P52">
            <v>15.4</v>
          </cell>
          <cell r="Q52">
            <v>17.335000000000001</v>
          </cell>
          <cell r="R52">
            <v>17.766999999999999</v>
          </cell>
          <cell r="S52">
            <v>16.010999999999999</v>
          </cell>
        </row>
        <row r="53">
          <cell r="B53" t="str">
            <v>POM</v>
          </cell>
          <cell r="C53" t="str">
            <v xml:space="preserve">Pepco Holdings                </v>
          </cell>
          <cell r="E53" t="str">
            <v>N/A</v>
          </cell>
          <cell r="F53" t="str">
            <v>N/A</v>
          </cell>
          <cell r="G53" t="str">
            <v>N/A</v>
          </cell>
          <cell r="H53" t="str">
            <v>N/A</v>
          </cell>
          <cell r="I53" t="str">
            <v>N/A</v>
          </cell>
          <cell r="J53" t="str">
            <v>N/A</v>
          </cell>
          <cell r="K53" t="str">
            <v>N/A</v>
          </cell>
          <cell r="L53" t="str">
            <v>N/A</v>
          </cell>
          <cell r="M53" t="str">
            <v>N/A</v>
          </cell>
          <cell r="N53" t="str">
            <v>N/A</v>
          </cell>
          <cell r="O53" t="str">
            <v>N/A</v>
          </cell>
          <cell r="P53" t="str">
            <v>N/A</v>
          </cell>
          <cell r="Q53">
            <v>13.571999999999999</v>
          </cell>
          <cell r="R53">
            <v>13.358000000000001</v>
          </cell>
          <cell r="S53">
            <v>11.256</v>
          </cell>
        </row>
        <row r="54">
          <cell r="B54" t="str">
            <v>PCG</v>
          </cell>
          <cell r="C54" t="str">
            <v xml:space="preserve">PG&amp;E Corp.                    </v>
          </cell>
          <cell r="E54">
            <v>21.126999999999999</v>
          </cell>
          <cell r="F54">
            <v>26.399000000000001</v>
          </cell>
          <cell r="G54">
            <v>15.003</v>
          </cell>
          <cell r="H54">
            <v>23.666</v>
          </cell>
          <cell r="I54">
            <v>20.702000000000002</v>
          </cell>
          <cell r="J54">
            <v>15.458</v>
          </cell>
          <cell r="K54">
            <v>15.803000000000001</v>
          </cell>
          <cell r="L54">
            <v>13.01</v>
          </cell>
          <cell r="M54">
            <v>12.084</v>
          </cell>
          <cell r="N54">
            <v>16.847000000000001</v>
          </cell>
          <cell r="O54">
            <v>14.842000000000001</v>
          </cell>
          <cell r="P54">
            <v>15.366</v>
          </cell>
          <cell r="Q54">
            <v>13.808</v>
          </cell>
          <cell r="R54">
            <v>9.4990000000000006</v>
          </cell>
          <cell r="S54" t="str">
            <v>N/A</v>
          </cell>
        </row>
        <row r="55">
          <cell r="B55" t="str">
            <v>PNW</v>
          </cell>
          <cell r="C55" t="str">
            <v xml:space="preserve">Pinnacle West Capital         </v>
          </cell>
          <cell r="E55">
            <v>18.742999999999999</v>
          </cell>
          <cell r="F55">
            <v>16.036000000000001</v>
          </cell>
          <cell r="G55">
            <v>15.885999999999999</v>
          </cell>
          <cell r="H55">
            <v>15.268000000000001</v>
          </cell>
          <cell r="I55">
            <v>14.346</v>
          </cell>
          <cell r="J55">
            <v>14.603999999999999</v>
          </cell>
          <cell r="K55">
            <v>12.565</v>
          </cell>
          <cell r="L55">
            <v>13.742000000000001</v>
          </cell>
          <cell r="M55">
            <v>16.065999999999999</v>
          </cell>
          <cell r="N55">
            <v>14.930999999999999</v>
          </cell>
          <cell r="O55">
            <v>13.691000000000001</v>
          </cell>
          <cell r="P55">
            <v>19.236000000000001</v>
          </cell>
          <cell r="Q55">
            <v>15.798999999999999</v>
          </cell>
          <cell r="R55">
            <v>13.961</v>
          </cell>
          <cell r="S55">
            <v>14.430999999999999</v>
          </cell>
        </row>
        <row r="56">
          <cell r="B56" t="str">
            <v>PNM</v>
          </cell>
          <cell r="C56" t="str">
            <v xml:space="preserve">PNM Resources                 </v>
          </cell>
          <cell r="E56">
            <v>19.832000000000001</v>
          </cell>
          <cell r="F56">
            <v>16.847000000000001</v>
          </cell>
          <cell r="G56">
            <v>18.675999999999998</v>
          </cell>
          <cell r="H56">
            <v>16.131</v>
          </cell>
          <cell r="I56">
            <v>14.971</v>
          </cell>
          <cell r="J56">
            <v>14.532</v>
          </cell>
          <cell r="K56">
            <v>14.045</v>
          </cell>
          <cell r="L56">
            <v>18.093</v>
          </cell>
          <cell r="M56" t="str">
            <v>N/A</v>
          </cell>
          <cell r="N56">
            <v>35.649000000000001</v>
          </cell>
          <cell r="O56">
            <v>15.573</v>
          </cell>
          <cell r="P56">
            <v>17.379000000000001</v>
          </cell>
          <cell r="Q56">
            <v>15.021000000000001</v>
          </cell>
          <cell r="R56">
            <v>14.73</v>
          </cell>
          <cell r="S56">
            <v>15.079000000000001</v>
          </cell>
        </row>
        <row r="57">
          <cell r="B57" t="str">
            <v>POR</v>
          </cell>
          <cell r="C57" t="str">
            <v xml:space="preserve">Portland General              </v>
          </cell>
          <cell r="E57">
            <v>19.058</v>
          </cell>
          <cell r="F57">
            <v>17.713999999999999</v>
          </cell>
          <cell r="G57">
            <v>15.318</v>
          </cell>
          <cell r="H57">
            <v>16.88</v>
          </cell>
          <cell r="I57">
            <v>13.978999999999999</v>
          </cell>
          <cell r="J57">
            <v>12.37</v>
          </cell>
          <cell r="K57">
            <v>12</v>
          </cell>
          <cell r="L57">
            <v>14.395</v>
          </cell>
          <cell r="M57">
            <v>16.295999999999999</v>
          </cell>
          <cell r="N57">
            <v>11.942</v>
          </cell>
          <cell r="O57">
            <v>23.35</v>
          </cell>
          <cell r="P57" t="str">
            <v>N/A</v>
          </cell>
          <cell r="Q57" t="str">
            <v>N/A</v>
          </cell>
          <cell r="R57" t="str">
            <v>N/A</v>
          </cell>
          <cell r="S57" t="str">
            <v>N/A</v>
          </cell>
        </row>
        <row r="58">
          <cell r="B58" t="str">
            <v>PPL</v>
          </cell>
          <cell r="C58" t="str">
            <v xml:space="preserve">PPL Corp.                     </v>
          </cell>
          <cell r="E58">
            <v>12.829000000000001</v>
          </cell>
          <cell r="F58">
            <v>13.914999999999999</v>
          </cell>
          <cell r="G58">
            <v>14.076000000000001</v>
          </cell>
          <cell r="H58">
            <v>12.843999999999999</v>
          </cell>
          <cell r="I58">
            <v>10.882</v>
          </cell>
          <cell r="J58">
            <v>10.516</v>
          </cell>
          <cell r="K58">
            <v>11.93</v>
          </cell>
          <cell r="L58">
            <v>25.687000000000001</v>
          </cell>
          <cell r="M58">
            <v>17.638000000000002</v>
          </cell>
          <cell r="N58">
            <v>17.262</v>
          </cell>
          <cell r="O58">
            <v>14.1</v>
          </cell>
          <cell r="P58">
            <v>15.116</v>
          </cell>
          <cell r="Q58">
            <v>12.513</v>
          </cell>
          <cell r="R58">
            <v>10.587999999999999</v>
          </cell>
          <cell r="S58">
            <v>11.064</v>
          </cell>
        </row>
        <row r="59">
          <cell r="B59" t="str">
            <v>PEG</v>
          </cell>
          <cell r="C59" t="str">
            <v xml:space="preserve">Public Serv. Enterprise       </v>
          </cell>
          <cell r="E59">
            <v>15.347</v>
          </cell>
          <cell r="F59">
            <v>12.412000000000001</v>
          </cell>
          <cell r="G59">
            <v>12.614000000000001</v>
          </cell>
          <cell r="H59">
            <v>13.5</v>
          </cell>
          <cell r="I59">
            <v>12.788</v>
          </cell>
          <cell r="J59">
            <v>10.395</v>
          </cell>
          <cell r="K59">
            <v>10.369</v>
          </cell>
          <cell r="L59">
            <v>10.039</v>
          </cell>
          <cell r="M59">
            <v>13.646000000000001</v>
          </cell>
          <cell r="N59">
            <v>16.542999999999999</v>
          </cell>
          <cell r="O59">
            <v>17.808</v>
          </cell>
          <cell r="P59">
            <v>16.738</v>
          </cell>
          <cell r="Q59">
            <v>14.255000000000001</v>
          </cell>
          <cell r="R59">
            <v>10.576000000000001</v>
          </cell>
          <cell r="S59">
            <v>9.9949999999999992</v>
          </cell>
        </row>
        <row r="60">
          <cell r="B60" t="str">
            <v>SCG</v>
          </cell>
          <cell r="C60" t="str">
            <v xml:space="preserve">SCANA Corp.                   </v>
          </cell>
          <cell r="E60">
            <v>16.795999999999999</v>
          </cell>
          <cell r="F60">
            <v>14.664999999999999</v>
          </cell>
          <cell r="G60">
            <v>13.677</v>
          </cell>
          <cell r="H60">
            <v>14.427</v>
          </cell>
          <cell r="I60">
            <v>14.798999999999999</v>
          </cell>
          <cell r="J60">
            <v>13.670999999999999</v>
          </cell>
          <cell r="K60">
            <v>12.933999999999999</v>
          </cell>
          <cell r="L60">
            <v>11.625999999999999</v>
          </cell>
          <cell r="M60">
            <v>12.667</v>
          </cell>
          <cell r="N60">
            <v>14.957000000000001</v>
          </cell>
          <cell r="O60">
            <v>15.42</v>
          </cell>
          <cell r="P60">
            <v>14.444000000000001</v>
          </cell>
          <cell r="Q60">
            <v>13.568</v>
          </cell>
          <cell r="R60">
            <v>13.045</v>
          </cell>
          <cell r="S60">
            <v>12.167</v>
          </cell>
        </row>
        <row r="61">
          <cell r="B61" t="str">
            <v>SRE</v>
          </cell>
          <cell r="C61" t="str">
            <v xml:space="preserve">Sempra Energy                 </v>
          </cell>
          <cell r="E61">
            <v>24.373000000000001</v>
          </cell>
          <cell r="F61">
            <v>19.725999999999999</v>
          </cell>
          <cell r="G61">
            <v>21.870999999999999</v>
          </cell>
          <cell r="H61">
            <v>19.684000000000001</v>
          </cell>
          <cell r="I61">
            <v>14.888</v>
          </cell>
          <cell r="J61">
            <v>11.771000000000001</v>
          </cell>
          <cell r="K61">
            <v>12.595000000000001</v>
          </cell>
          <cell r="L61">
            <v>10.09</v>
          </cell>
          <cell r="M61">
            <v>11.8</v>
          </cell>
          <cell r="N61">
            <v>14.007</v>
          </cell>
          <cell r="O61">
            <v>11.500999999999999</v>
          </cell>
          <cell r="P61">
            <v>11.794</v>
          </cell>
          <cell r="Q61">
            <v>8.6470000000000002</v>
          </cell>
          <cell r="R61">
            <v>8.9589999999999996</v>
          </cell>
          <cell r="S61">
            <v>8.19</v>
          </cell>
        </row>
        <row r="62">
          <cell r="B62" t="str">
            <v>SRP</v>
          </cell>
          <cell r="C62" t="str">
            <v xml:space="preserve">Sierra Pacific Res.           </v>
          </cell>
          <cell r="E62" t="str">
            <v>N/A</v>
          </cell>
          <cell r="F62" t="str">
            <v>N/A</v>
          </cell>
          <cell r="G62" t="str">
            <v>N/A</v>
          </cell>
          <cell r="H62" t="str">
            <v>N/A</v>
          </cell>
          <cell r="I62" t="str">
            <v>N/A</v>
          </cell>
          <cell r="J62" t="str">
            <v>N/A</v>
          </cell>
          <cell r="K62" t="str">
            <v>N/A</v>
          </cell>
          <cell r="L62" t="str">
            <v>N/A</v>
          </cell>
          <cell r="M62" t="str">
            <v>N/A</v>
          </cell>
          <cell r="N62" t="str">
            <v>N/A</v>
          </cell>
          <cell r="O62" t="str">
            <v>N/A</v>
          </cell>
          <cell r="P62" t="str">
            <v>N/A</v>
          </cell>
          <cell r="Q62">
            <v>20.948</v>
          </cell>
          <cell r="R62" t="str">
            <v>N/A</v>
          </cell>
          <cell r="S62" t="str">
            <v>N/A</v>
          </cell>
        </row>
        <row r="63">
          <cell r="B63" t="str">
            <v>SJW</v>
          </cell>
          <cell r="C63" t="str">
            <v>SJW Corp.</v>
          </cell>
          <cell r="E63">
            <v>15.676</v>
          </cell>
          <cell r="F63">
            <v>16.641999999999999</v>
          </cell>
          <cell r="G63">
            <v>11.188000000000001</v>
          </cell>
          <cell r="H63">
            <v>24.338000000000001</v>
          </cell>
          <cell r="I63">
            <v>20.366</v>
          </cell>
          <cell r="J63">
            <v>21.173999999999999</v>
          </cell>
          <cell r="K63">
            <v>29.123000000000001</v>
          </cell>
          <cell r="L63">
            <v>28.667000000000002</v>
          </cell>
          <cell r="M63">
            <v>26.238</v>
          </cell>
          <cell r="N63">
            <v>33.427</v>
          </cell>
          <cell r="O63">
            <v>23.507999999999999</v>
          </cell>
        </row>
        <row r="64">
          <cell r="B64" t="str">
            <v>SJI</v>
          </cell>
          <cell r="C64" t="str">
            <v>South Jersey Inds.</v>
          </cell>
          <cell r="E64">
            <v>21.713999999999999</v>
          </cell>
          <cell r="F64">
            <v>17.949000000000002</v>
          </cell>
          <cell r="G64">
            <v>18.033999999999999</v>
          </cell>
          <cell r="H64">
            <v>18.902999999999999</v>
          </cell>
          <cell r="I64">
            <v>16.934999999999999</v>
          </cell>
          <cell r="J64">
            <v>18.481999999999999</v>
          </cell>
          <cell r="K64">
            <v>16.806999999999999</v>
          </cell>
          <cell r="L64">
            <v>14.955</v>
          </cell>
          <cell r="M64">
            <v>15.897</v>
          </cell>
          <cell r="N64">
            <v>17.181000000000001</v>
          </cell>
          <cell r="O64">
            <v>11.858000000000001</v>
          </cell>
        </row>
        <row r="65">
          <cell r="B65" t="str">
            <v>SO</v>
          </cell>
          <cell r="C65" t="str">
            <v xml:space="preserve">Southern Co.                  </v>
          </cell>
          <cell r="E65">
            <v>17.757999999999999</v>
          </cell>
          <cell r="F65">
            <v>15.849</v>
          </cell>
          <cell r="G65">
            <v>16.044</v>
          </cell>
          <cell r="H65">
            <v>16.186</v>
          </cell>
          <cell r="I65">
            <v>16.968</v>
          </cell>
          <cell r="J65">
            <v>15.847</v>
          </cell>
          <cell r="K65">
            <v>14.897</v>
          </cell>
          <cell r="L65">
            <v>13.521000000000001</v>
          </cell>
          <cell r="M65">
            <v>16.126999999999999</v>
          </cell>
          <cell r="N65">
            <v>15.952</v>
          </cell>
          <cell r="O65">
            <v>16.189</v>
          </cell>
          <cell r="P65">
            <v>15.917</v>
          </cell>
          <cell r="Q65">
            <v>14.683999999999999</v>
          </cell>
          <cell r="R65">
            <v>14.831</v>
          </cell>
          <cell r="S65">
            <v>14.632</v>
          </cell>
        </row>
        <row r="66">
          <cell r="B66" t="str">
            <v>SWX</v>
          </cell>
          <cell r="C66" t="str">
            <v>Southwest Gas</v>
          </cell>
          <cell r="E66">
            <v>21.643000000000001</v>
          </cell>
          <cell r="F66">
            <v>19.353999999999999</v>
          </cell>
          <cell r="G66">
            <v>17.86</v>
          </cell>
          <cell r="H66">
            <v>15.757</v>
          </cell>
          <cell r="I66">
            <v>15.002000000000001</v>
          </cell>
          <cell r="J66">
            <v>15.688000000000001</v>
          </cell>
          <cell r="K66">
            <v>13.968999999999999</v>
          </cell>
          <cell r="L66">
            <v>12.199</v>
          </cell>
          <cell r="M66">
            <v>20.268999999999998</v>
          </cell>
          <cell r="N66">
            <v>17.260999999999999</v>
          </cell>
          <cell r="O66">
            <v>15.936999999999999</v>
          </cell>
        </row>
        <row r="67">
          <cell r="B67" t="str">
            <v>SR</v>
          </cell>
          <cell r="C67" t="str">
            <v>Spire Inc.</v>
          </cell>
          <cell r="E67">
            <v>19.614000000000001</v>
          </cell>
          <cell r="F67">
            <v>16.486999999999998</v>
          </cell>
          <cell r="G67">
            <v>19.797999999999998</v>
          </cell>
          <cell r="H67">
            <v>21.253</v>
          </cell>
          <cell r="I67">
            <v>14.46</v>
          </cell>
          <cell r="J67">
            <v>13.047000000000001</v>
          </cell>
          <cell r="K67">
            <v>13.739000000000001</v>
          </cell>
          <cell r="L67">
            <v>13.388999999999999</v>
          </cell>
          <cell r="M67">
            <v>14.314</v>
          </cell>
          <cell r="N67">
            <v>14.185</v>
          </cell>
          <cell r="O67">
            <v>13.6</v>
          </cell>
        </row>
        <row r="68">
          <cell r="B68" t="str">
            <v>TE</v>
          </cell>
          <cell r="C68" t="str">
            <v xml:space="preserve">TECO Energy                   </v>
          </cell>
          <cell r="E68" t="str">
            <v>N/A</v>
          </cell>
          <cell r="F68" t="e">
            <v>#N/A</v>
          </cell>
          <cell r="G68" t="e">
            <v>#N/A</v>
          </cell>
          <cell r="H68" t="e">
            <v>#N/A</v>
          </cell>
          <cell r="I68" t="e">
            <v>#N/A</v>
          </cell>
          <cell r="J68" t="e">
            <v>#N/A</v>
          </cell>
          <cell r="K68" t="e">
            <v>#N/A</v>
          </cell>
          <cell r="L68" t="e">
            <v>#N/A</v>
          </cell>
          <cell r="M68" t="e">
            <v>#N/A</v>
          </cell>
          <cell r="N68" t="e">
            <v>#N/A</v>
          </cell>
          <cell r="O68" t="e">
            <v>#N/A</v>
          </cell>
          <cell r="P68">
            <v>17.085000000000001</v>
          </cell>
          <cell r="Q68">
            <v>19.3</v>
          </cell>
          <cell r="R68" t="str">
            <v>NMF</v>
          </cell>
          <cell r="S68">
            <v>10.968</v>
          </cell>
        </row>
        <row r="69">
          <cell r="B69" t="str">
            <v>UGI</v>
          </cell>
          <cell r="C69" t="str">
            <v>UGI Corp.</v>
          </cell>
          <cell r="E69">
            <v>19.327999999999999</v>
          </cell>
          <cell r="F69">
            <v>17.713999999999999</v>
          </cell>
          <cell r="G69">
            <v>15.805</v>
          </cell>
          <cell r="H69">
            <v>15.435</v>
          </cell>
          <cell r="I69">
            <v>16.378</v>
          </cell>
          <cell r="J69">
            <v>15.028</v>
          </cell>
          <cell r="K69">
            <v>10.863</v>
          </cell>
          <cell r="L69">
            <v>10.295</v>
          </cell>
          <cell r="M69">
            <v>13.301</v>
          </cell>
          <cell r="N69">
            <v>15.144</v>
          </cell>
          <cell r="O69">
            <v>13.965</v>
          </cell>
        </row>
        <row r="70">
          <cell r="B70" t="str">
            <v>UIL</v>
          </cell>
          <cell r="C70" t="str">
            <v xml:space="preserve">UIL Holdings                  </v>
          </cell>
          <cell r="E70" t="str">
            <v>N/A</v>
          </cell>
          <cell r="F70" t="str">
            <v>N/A</v>
          </cell>
          <cell r="G70" t="str">
            <v>N/A</v>
          </cell>
          <cell r="H70" t="str">
            <v>N/A</v>
          </cell>
          <cell r="I70" t="str">
            <v>N/A</v>
          </cell>
          <cell r="J70" t="str">
            <v>N/A</v>
          </cell>
          <cell r="K70" t="str">
            <v>N/A</v>
          </cell>
          <cell r="L70" t="str">
            <v>N/A</v>
          </cell>
          <cell r="M70" t="str">
            <v>N/A</v>
          </cell>
          <cell r="N70" t="str">
            <v>N/A</v>
          </cell>
          <cell r="O70" t="str">
            <v>N/A</v>
          </cell>
          <cell r="P70" t="str">
            <v>N/A</v>
          </cell>
          <cell r="Q70">
            <v>18.701000000000001</v>
          </cell>
          <cell r="R70">
            <v>18.036999999999999</v>
          </cell>
          <cell r="S70">
            <v>14.98</v>
          </cell>
        </row>
        <row r="71">
          <cell r="B71" t="str">
            <v>UNS</v>
          </cell>
          <cell r="C71" t="str">
            <v xml:space="preserve">UniSource Energy              </v>
          </cell>
          <cell r="E71" t="str">
            <v>N/A</v>
          </cell>
          <cell r="F71" t="str">
            <v>N/A</v>
          </cell>
          <cell r="G71" t="str">
            <v>N/A</v>
          </cell>
          <cell r="H71" t="str">
            <v>N/A</v>
          </cell>
          <cell r="I71" t="str">
            <v>N/A</v>
          </cell>
          <cell r="J71" t="str">
            <v>N/A</v>
          </cell>
          <cell r="K71" t="str">
            <v>N/A</v>
          </cell>
          <cell r="L71" t="str">
            <v>N/A</v>
          </cell>
          <cell r="M71" t="str">
            <v>N/A</v>
          </cell>
          <cell r="N71" t="str">
            <v>N/A</v>
          </cell>
          <cell r="O71" t="str">
            <v>N/A</v>
          </cell>
          <cell r="P71" t="str">
            <v>N/A</v>
          </cell>
          <cell r="Q71">
            <v>18.716999999999999</v>
          </cell>
          <cell r="R71">
            <v>14.595000000000001</v>
          </cell>
          <cell r="S71">
            <v>18.231999999999999</v>
          </cell>
        </row>
        <row r="72">
          <cell r="B72" t="str">
            <v>UTL</v>
          </cell>
          <cell r="C72" t="str">
            <v xml:space="preserve">UNITIL Corp.                  </v>
          </cell>
          <cell r="E72">
            <v>20.963999999999999</v>
          </cell>
          <cell r="F72">
            <v>18.53</v>
          </cell>
          <cell r="G72">
            <v>18.391999999999999</v>
          </cell>
          <cell r="H72">
            <v>18.495000000000001</v>
          </cell>
          <cell r="I72">
            <v>18.684999999999999</v>
          </cell>
          <cell r="J72">
            <v>16.785</v>
          </cell>
          <cell r="K72">
            <v>25.105</v>
          </cell>
          <cell r="L72">
            <v>20.309999999999999</v>
          </cell>
          <cell r="M72">
            <v>15.818</v>
          </cell>
          <cell r="N72">
            <v>18.376000000000001</v>
          </cell>
          <cell r="O72">
            <v>17.617999999999999</v>
          </cell>
          <cell r="P72">
            <v>17.774999999999999</v>
          </cell>
          <cell r="Q72">
            <v>18.581</v>
          </cell>
          <cell r="R72">
            <v>15.772</v>
          </cell>
          <cell r="S72">
            <v>21.882000000000001</v>
          </cell>
        </row>
        <row r="73">
          <cell r="B73" t="str">
            <v>VVC</v>
          </cell>
          <cell r="C73" t="str">
            <v xml:space="preserve">Vectren Corp.                 </v>
          </cell>
          <cell r="E73">
            <v>19.178000000000001</v>
          </cell>
          <cell r="F73">
            <v>17.922000000000001</v>
          </cell>
          <cell r="G73">
            <v>19.983000000000001</v>
          </cell>
          <cell r="H73">
            <v>20.664000000000001</v>
          </cell>
          <cell r="I73">
            <v>15.018000000000001</v>
          </cell>
          <cell r="J73">
            <v>15.826000000000001</v>
          </cell>
          <cell r="K73">
            <v>15.102</v>
          </cell>
          <cell r="L73">
            <v>12.891</v>
          </cell>
          <cell r="M73">
            <v>16.788</v>
          </cell>
          <cell r="N73">
            <v>15.334</v>
          </cell>
          <cell r="O73">
            <v>18.917000000000002</v>
          </cell>
          <cell r="P73">
            <v>15.106</v>
          </cell>
          <cell r="Q73">
            <v>17.57</v>
          </cell>
          <cell r="R73">
            <v>14.795999999999999</v>
          </cell>
          <cell r="S73">
            <v>14.157</v>
          </cell>
        </row>
        <row r="74">
          <cell r="B74" t="str">
            <v>WEC</v>
          </cell>
          <cell r="C74" t="str">
            <v>WEC Energy Group</v>
          </cell>
          <cell r="E74">
            <v>19.946999999999999</v>
          </cell>
          <cell r="F74">
            <v>21.334</v>
          </cell>
          <cell r="G74">
            <v>17.71</v>
          </cell>
          <cell r="H74">
            <v>16.504000000000001</v>
          </cell>
          <cell r="I74">
            <v>15.757</v>
          </cell>
          <cell r="J74">
            <v>14.249000000000001</v>
          </cell>
          <cell r="K74">
            <v>14.01</v>
          </cell>
          <cell r="L74">
            <v>13.346</v>
          </cell>
          <cell r="M74">
            <v>14.772</v>
          </cell>
          <cell r="N74">
            <v>16.472000000000001</v>
          </cell>
          <cell r="O74">
            <v>15.967000000000001</v>
          </cell>
          <cell r="P74">
            <v>14.462999999999999</v>
          </cell>
          <cell r="Q74">
            <v>17.513999999999999</v>
          </cell>
          <cell r="R74">
            <v>12.427</v>
          </cell>
          <cell r="S74">
            <v>10.459</v>
          </cell>
        </row>
        <row r="75">
          <cell r="B75" t="str">
            <v>WR</v>
          </cell>
          <cell r="C75" t="str">
            <v xml:space="preserve">Westar Energy                 </v>
          </cell>
          <cell r="E75">
            <v>21.585999999999999</v>
          </cell>
          <cell r="F75">
            <v>18.454000000000001</v>
          </cell>
          <cell r="G75">
            <v>15.358000000000001</v>
          </cell>
          <cell r="H75">
            <v>14.037000000000001</v>
          </cell>
          <cell r="I75">
            <v>13.43</v>
          </cell>
          <cell r="J75">
            <v>14.778</v>
          </cell>
          <cell r="K75">
            <v>12.957000000000001</v>
          </cell>
          <cell r="L75">
            <v>14.946999999999999</v>
          </cell>
          <cell r="M75">
            <v>16.963000000000001</v>
          </cell>
          <cell r="N75">
            <v>14.103</v>
          </cell>
          <cell r="O75">
            <v>12.177</v>
          </cell>
          <cell r="P75">
            <v>14.785</v>
          </cell>
          <cell r="Q75">
            <v>17.436</v>
          </cell>
          <cell r="R75">
            <v>10.781000000000001</v>
          </cell>
          <cell r="S75">
            <v>14.023</v>
          </cell>
        </row>
        <row r="76">
          <cell r="B76" t="str">
            <v>WGL</v>
          </cell>
          <cell r="C76" t="str">
            <v>WGL Holdings Inc.</v>
          </cell>
          <cell r="E76">
            <v>20.047999999999998</v>
          </cell>
          <cell r="F76">
            <v>16.992999999999999</v>
          </cell>
          <cell r="G76">
            <v>15.151</v>
          </cell>
          <cell r="H76">
            <v>18.245000000000001</v>
          </cell>
          <cell r="I76">
            <v>15.268000000000001</v>
          </cell>
          <cell r="J76">
            <v>16.972000000000001</v>
          </cell>
          <cell r="K76">
            <v>15.111000000000001</v>
          </cell>
          <cell r="L76">
            <v>12.584</v>
          </cell>
          <cell r="M76">
            <v>13.661</v>
          </cell>
          <cell r="N76">
            <v>15.603999999999999</v>
          </cell>
          <cell r="O76">
            <v>15.46</v>
          </cell>
        </row>
        <row r="77">
          <cell r="B77" t="str">
            <v>XEL</v>
          </cell>
          <cell r="C77" t="str">
            <v xml:space="preserve">Xcel Energy Inc.              </v>
          </cell>
          <cell r="E77">
            <v>18.475000000000001</v>
          </cell>
          <cell r="F77">
            <v>16.538</v>
          </cell>
          <cell r="G77">
            <v>15.44</v>
          </cell>
          <cell r="H77">
            <v>15.039</v>
          </cell>
          <cell r="I77">
            <v>14.821999999999999</v>
          </cell>
          <cell r="J77">
            <v>14.242000000000001</v>
          </cell>
          <cell r="K77">
            <v>14.129</v>
          </cell>
          <cell r="L77">
            <v>12.664</v>
          </cell>
          <cell r="M77">
            <v>13.686</v>
          </cell>
          <cell r="N77">
            <v>16.652999999999999</v>
          </cell>
          <cell r="O77">
            <v>14.801</v>
          </cell>
          <cell r="P77">
            <v>15.362</v>
          </cell>
          <cell r="Q77">
            <v>13.648</v>
          </cell>
          <cell r="R77">
            <v>11.616</v>
          </cell>
          <cell r="S77">
            <v>40.799999999999997</v>
          </cell>
        </row>
        <row r="78">
          <cell r="B78" t="str">
            <v>YORW</v>
          </cell>
          <cell r="C78" t="str">
            <v>York Water Co. (The)</v>
          </cell>
          <cell r="E78" t="str">
            <v>N/A</v>
          </cell>
          <cell r="F78">
            <v>23.523</v>
          </cell>
          <cell r="G78">
            <v>23.065999999999999</v>
          </cell>
          <cell r="H78">
            <v>26.263000000000002</v>
          </cell>
          <cell r="I78">
            <v>24.443999999999999</v>
          </cell>
          <cell r="J78">
            <v>23.905999999999999</v>
          </cell>
          <cell r="K78">
            <v>20.72</v>
          </cell>
          <cell r="L78">
            <v>21.867000000000001</v>
          </cell>
          <cell r="M78">
            <v>24.574999999999999</v>
          </cell>
          <cell r="N78">
            <v>30.263000000000002</v>
          </cell>
          <cell r="O78">
            <v>31.248000000000001</v>
          </cell>
        </row>
      </sheetData>
      <sheetData sheetId="17">
        <row r="5">
          <cell r="B5" t="str">
            <v>ALE</v>
          </cell>
          <cell r="C5" t="str">
            <v xml:space="preserve">ALLETE                        </v>
          </cell>
          <cell r="D5">
            <v>3</v>
          </cell>
          <cell r="E5">
            <v>3</v>
          </cell>
          <cell r="G5">
            <v>8.2644441305269112</v>
          </cell>
          <cell r="H5">
            <v>7.4948453608247423</v>
          </cell>
          <cell r="I5">
            <v>8.8042290748898679</v>
          </cell>
          <cell r="J5">
            <v>9.1492984097287184</v>
          </cell>
          <cell r="K5">
            <v>8.1817092651757175</v>
          </cell>
          <cell r="L5">
            <v>7.9102198697068395</v>
          </cell>
          <cell r="M5">
            <v>8.0392922794117645</v>
          </cell>
          <cell r="N5">
            <v>8.5107812937552509</v>
          </cell>
          <cell r="O5">
            <v>9.2917552563193961</v>
          </cell>
          <cell r="P5">
            <v>10.302330844082373</v>
          </cell>
          <cell r="Q5">
            <v>11.056694813027745</v>
          </cell>
          <cell r="R5">
            <v>11.543020535482194</v>
          </cell>
          <cell r="S5">
            <v>11.46027</v>
          </cell>
          <cell r="T5" t="str">
            <v>N/A</v>
          </cell>
          <cell r="U5" t="str">
            <v>N/A</v>
          </cell>
        </row>
        <row r="6">
          <cell r="B6" t="str">
            <v>LNT</v>
          </cell>
          <cell r="C6" t="str">
            <v xml:space="preserve">Alliant Energy                </v>
          </cell>
          <cell r="D6">
            <v>4</v>
          </cell>
          <cell r="E6">
            <v>4</v>
          </cell>
          <cell r="G6">
            <v>10.666956521739131</v>
          </cell>
          <cell r="H6">
            <v>8.8627394080092863</v>
          </cell>
          <cell r="I6">
            <v>8.3958151700087189</v>
          </cell>
          <cell r="J6">
            <v>7.5191502094554163</v>
          </cell>
          <cell r="K6">
            <v>7.4996607869742204</v>
          </cell>
          <cell r="L6">
            <v>7.2149600580973132</v>
          </cell>
          <cell r="M6">
            <v>6.5860215053763431</v>
          </cell>
          <cell r="N6">
            <v>6.2287208749405609</v>
          </cell>
          <cell r="O6">
            <v>7.4890254609306401</v>
          </cell>
          <cell r="P6">
            <v>7.924579914028917</v>
          </cell>
          <cell r="Q6">
            <v>8.0023094688221708</v>
          </cell>
          <cell r="R6">
            <v>5.0915080527086376</v>
          </cell>
          <cell r="S6">
            <v>5.5218499999999997</v>
          </cell>
          <cell r="T6">
            <v>4.7578800000000001</v>
          </cell>
          <cell r="U6">
            <v>5.2005309999999998</v>
          </cell>
        </row>
        <row r="7">
          <cell r="B7" t="str">
            <v>AWR</v>
          </cell>
          <cell r="C7" t="str">
            <v>Amer. States Water</v>
          </cell>
          <cell r="D7">
            <v>6</v>
          </cell>
          <cell r="E7">
            <v>6</v>
          </cell>
          <cell r="G7">
            <v>15.338882722900481</v>
          </cell>
          <cell r="H7">
            <v>14.08508365966536</v>
          </cell>
          <cell r="I7">
            <v>11.824962518740628</v>
          </cell>
          <cell r="J7">
            <v>10.413715146948004</v>
          </cell>
          <cell r="K7">
            <v>8.1306451612903228</v>
          </cell>
          <cell r="L7">
            <v>8.0675422138836765</v>
          </cell>
          <cell r="M7">
            <v>8.25626477541371</v>
          </cell>
          <cell r="N7">
            <v>10.087544065804936</v>
          </cell>
          <cell r="O7">
            <v>10.381376037959669</v>
          </cell>
          <cell r="P7">
            <v>11.762250453720508</v>
          </cell>
          <cell r="Q7">
            <v>12.743607463718037</v>
          </cell>
        </row>
        <row r="8">
          <cell r="B8" t="str">
            <v>AWK</v>
          </cell>
          <cell r="C8" t="str">
            <v>Amer. Water Works</v>
          </cell>
          <cell r="D8">
            <v>7</v>
          </cell>
          <cell r="E8">
            <v>7</v>
          </cell>
          <cell r="G8">
            <v>13.800418171450294</v>
          </cell>
          <cell r="H8">
            <v>10.549688230709275</v>
          </cell>
          <cell r="I8">
            <v>10.065432358510414</v>
          </cell>
          <cell r="J8">
            <v>9.4051387933012158</v>
          </cell>
          <cell r="K8">
            <v>8.2557377049180349</v>
          </cell>
          <cell r="L8">
            <v>7.735742971887551</v>
          </cell>
          <cell r="M8">
            <v>6.2856339612032617</v>
          </cell>
          <cell r="N8">
            <v>6.769657083477659</v>
          </cell>
          <cell r="O8">
            <v>7.2631762652705056</v>
          </cell>
          <cell r="P8">
            <v>0</v>
          </cell>
          <cell r="Q8">
            <v>0</v>
          </cell>
        </row>
        <row r="9">
          <cell r="B9" t="str">
            <v>AEE</v>
          </cell>
          <cell r="C9" t="str">
            <v xml:space="preserve">Ameren Corp.                  </v>
          </cell>
          <cell r="D9">
            <v>8</v>
          </cell>
          <cell r="E9">
            <v>8</v>
          </cell>
          <cell r="G9">
            <v>7.4442757364105674</v>
          </cell>
          <cell r="H9">
            <v>6.8692219114986024</v>
          </cell>
          <cell r="I9">
            <v>6.9488734835355288</v>
          </cell>
          <cell r="J9">
            <v>6.6104440632742527</v>
          </cell>
          <cell r="K9">
            <v>5.4788012940575515</v>
          </cell>
          <cell r="L9">
            <v>5.0182158665304737</v>
          </cell>
          <cell r="M9">
            <v>4.2268057531215426</v>
          </cell>
          <cell r="N9">
            <v>4.2504540201419845</v>
          </cell>
          <cell r="O9">
            <v>6.3536263394937107</v>
          </cell>
          <cell r="P9">
            <v>7.6877587226493196</v>
          </cell>
          <cell r="Q9">
            <v>8.5713098404255312</v>
          </cell>
          <cell r="R9">
            <v>8.5745657161586362</v>
          </cell>
          <cell r="S9">
            <v>8.241695</v>
          </cell>
          <cell r="T9">
            <v>6.7395110000000003</v>
          </cell>
          <cell r="U9">
            <v>7.9554590000000003</v>
          </cell>
        </row>
        <row r="10">
          <cell r="B10" t="str">
            <v>AEP</v>
          </cell>
          <cell r="C10" t="str">
            <v>American Electric Power</v>
          </cell>
          <cell r="D10">
            <v>5</v>
          </cell>
          <cell r="E10">
            <v>5</v>
          </cell>
          <cell r="G10">
            <v>7.5706695005313502</v>
          </cell>
          <cell r="H10">
            <v>7.0949993733550567</v>
          </cell>
          <cell r="I10">
            <v>7</v>
          </cell>
          <cell r="J10">
            <v>6.5675406098603597</v>
          </cell>
          <cell r="K10">
            <v>5.9286127167630065</v>
          </cell>
          <cell r="L10">
            <v>5.4648403164371517</v>
          </cell>
          <cell r="M10">
            <v>5.5438652256834073</v>
          </cell>
          <cell r="N10">
            <v>4.7136529030216741</v>
          </cell>
          <cell r="O10">
            <v>5.7125511995318901</v>
          </cell>
          <cell r="P10">
            <v>6.8440717858193594</v>
          </cell>
          <cell r="Q10">
            <v>5.5355428914217155</v>
          </cell>
          <cell r="R10">
            <v>6.0654252642174127</v>
          </cell>
          <cell r="S10">
            <v>5.5033099999999999</v>
          </cell>
          <cell r="T10">
            <v>4.6854269999999998</v>
          </cell>
          <cell r="U10">
            <v>5.1870079999999996</v>
          </cell>
        </row>
        <row r="11">
          <cell r="B11" t="str">
            <v>WTR</v>
          </cell>
          <cell r="C11" t="str">
            <v>Aqua America</v>
          </cell>
          <cell r="D11">
            <v>10</v>
          </cell>
          <cell r="E11">
            <v>10</v>
          </cell>
          <cell r="G11">
            <v>15.216908212560387</v>
          </cell>
          <cell r="H11">
            <v>14.316239316239315</v>
          </cell>
          <cell r="I11">
            <v>13.202437731849496</v>
          </cell>
          <cell r="J11">
            <v>13.484632272228319</v>
          </cell>
          <cell r="K11">
            <v>12.668211920529803</v>
          </cell>
          <cell r="L11">
            <v>12.214088397790055</v>
          </cell>
          <cell r="M11">
            <v>10.679802955665025</v>
          </cell>
          <cell r="N11">
            <v>11.07081712062257</v>
          </cell>
          <cell r="O11">
            <v>12.815140845070424</v>
          </cell>
          <cell r="P11">
            <v>16.537340619307834</v>
          </cell>
          <cell r="Q11">
            <v>19.241584158415844</v>
          </cell>
        </row>
        <row r="12">
          <cell r="B12" t="str">
            <v>ATO</v>
          </cell>
          <cell r="C12" t="str">
            <v>Atmos Energy</v>
          </cell>
          <cell r="D12">
            <v>12</v>
          </cell>
          <cell r="E12">
            <v>12</v>
          </cell>
          <cell r="G12">
            <v>11.359670382937471</v>
          </cell>
          <cell r="H12">
            <v>9.3031137106485478</v>
          </cell>
          <cell r="I12">
            <v>8.7932434927081413</v>
          </cell>
          <cell r="J12">
            <v>7.7219303366413694</v>
          </cell>
          <cell r="K12">
            <v>7.0247795044099117</v>
          </cell>
          <cell r="L12">
            <v>6.8703939008894528</v>
          </cell>
          <cell r="M12">
            <v>6.1520051746442439</v>
          </cell>
          <cell r="N12">
            <v>5.7602611940298498</v>
          </cell>
          <cell r="O12">
            <v>6.4796088719294067</v>
          </cell>
          <cell r="P12">
            <v>7.443772672309553</v>
          </cell>
          <cell r="Q12">
            <v>6.3552631578947363</v>
          </cell>
        </row>
        <row r="13">
          <cell r="B13" t="str">
            <v>AGR</v>
          </cell>
          <cell r="C13" t="str">
            <v>Avangrid, Inc.</v>
          </cell>
          <cell r="D13">
            <v>13</v>
          </cell>
          <cell r="E13">
            <v>13</v>
          </cell>
          <cell r="G13">
            <v>8.563739974672858</v>
          </cell>
          <cell r="H13">
            <v>11.301765650080256</v>
          </cell>
          <cell r="I13" t="str">
            <v>N/A</v>
          </cell>
          <cell r="J13" t="str">
            <v>N/A</v>
          </cell>
          <cell r="K13" t="str">
            <v>N/A</v>
          </cell>
          <cell r="L13" t="str">
            <v>N/A</v>
          </cell>
          <cell r="M13" t="str">
            <v>N/A</v>
          </cell>
          <cell r="N13" t="str">
            <v>N/A</v>
          </cell>
          <cell r="O13" t="str">
            <v>N/A</v>
          </cell>
          <cell r="P13" t="str">
            <v>N/A</v>
          </cell>
          <cell r="Q13" t="str">
            <v>N/A</v>
          </cell>
          <cell r="R13" t="str">
            <v>N/A</v>
          </cell>
          <cell r="S13" t="str">
            <v>N/A</v>
          </cell>
          <cell r="T13" t="str">
            <v>N/A</v>
          </cell>
          <cell r="U13" t="str">
            <v>N/A</v>
          </cell>
        </row>
        <row r="14">
          <cell r="B14" t="str">
            <v>AVA</v>
          </cell>
          <cell r="C14" t="str">
            <v xml:space="preserve">Avista Corp.                  </v>
          </cell>
          <cell r="D14">
            <v>14</v>
          </cell>
          <cell r="E14">
            <v>14</v>
          </cell>
          <cell r="G14">
            <v>7.6315391879131251</v>
          </cell>
          <cell r="H14">
            <v>6.7580743449116394</v>
          </cell>
          <cell r="I14">
            <v>7.3000459136822773</v>
          </cell>
          <cell r="J14">
            <v>6.2096330275229361</v>
          </cell>
          <cell r="K14">
            <v>6.882464198865172</v>
          </cell>
          <cell r="L14">
            <v>6.404125892620999</v>
          </cell>
          <cell r="M14">
            <v>5.8034235229155167</v>
          </cell>
          <cell r="N14">
            <v>4.0559928041376203</v>
          </cell>
          <cell r="O14">
            <v>5.1186525892408241</v>
          </cell>
          <cell r="P14">
            <v>7.5844421699078817</v>
          </cell>
          <cell r="Q14">
            <v>5.2971201123858576</v>
          </cell>
          <cell r="R14">
            <v>6.582413539367181</v>
          </cell>
          <cell r="S14">
            <v>7.5796849999999996</v>
          </cell>
          <cell r="T14">
            <v>5.3602889999999999</v>
          </cell>
          <cell r="U14">
            <v>5.8981279999999998</v>
          </cell>
        </row>
        <row r="15">
          <cell r="B15" t="str">
            <v>BKH</v>
          </cell>
          <cell r="C15" t="str">
            <v xml:space="preserve">Black Hills                   </v>
          </cell>
          <cell r="D15">
            <v>15</v>
          </cell>
          <cell r="E15">
            <v>15</v>
          </cell>
          <cell r="G15">
            <v>9.3268098647573581</v>
          </cell>
          <cell r="H15">
            <v>8.0614298323036184</v>
          </cell>
          <cell r="I15">
            <v>8.8062449959967974</v>
          </cell>
          <cell r="J15">
            <v>8.0283353010625742</v>
          </cell>
          <cell r="K15">
            <v>6.0373881932021476</v>
          </cell>
          <cell r="L15">
            <v>7.8482276585122319</v>
          </cell>
          <cell r="M15">
            <v>6.1607875307629199</v>
          </cell>
          <cell r="N15">
            <v>4.2542028450027702</v>
          </cell>
          <cell r="O15">
            <v>11.257026752455131</v>
          </cell>
          <cell r="P15">
            <v>7.6150936258747874</v>
          </cell>
          <cell r="Q15">
            <v>6.9166335847558544</v>
          </cell>
          <cell r="R15">
            <v>7.5738045738045745</v>
          </cell>
          <cell r="S15">
            <v>6.6870099999999999</v>
          </cell>
          <cell r="T15">
            <v>6.8855000000000004</v>
          </cell>
          <cell r="U15">
            <v>5.9184089999999996</v>
          </cell>
        </row>
        <row r="16">
          <cell r="B16" t="str">
            <v>CWT</v>
          </cell>
          <cell r="C16" t="str">
            <v>California Water</v>
          </cell>
          <cell r="D16">
            <v>16</v>
          </cell>
          <cell r="E16">
            <v>16</v>
          </cell>
          <cell r="G16">
            <v>12.791969243912858</v>
          </cell>
          <cell r="H16">
            <v>10.489639639639638</v>
          </cell>
          <cell r="I16">
            <v>9.4981759221726794</v>
          </cell>
          <cell r="J16">
            <v>9.2844866576209863</v>
          </cell>
          <cell r="K16">
            <v>7.8671268334771352</v>
          </cell>
          <cell r="L16">
            <v>8.8481624758220487</v>
          </cell>
          <cell r="M16">
            <v>9.5067287784679095</v>
          </cell>
          <cell r="N16">
            <v>9.9245087900723892</v>
          </cell>
          <cell r="O16">
            <v>10.090274046211713</v>
          </cell>
          <cell r="P16">
            <v>12.511523687580025</v>
          </cell>
          <cell r="Q16">
            <v>14.436256448047162</v>
          </cell>
        </row>
        <row r="17">
          <cell r="B17" t="str">
            <v>CNP</v>
          </cell>
          <cell r="C17" t="str">
            <v xml:space="preserve">CenterPoint Energy            </v>
          </cell>
          <cell r="D17">
            <v>17</v>
          </cell>
          <cell r="E17">
            <v>17</v>
          </cell>
          <cell r="G17">
            <v>5.957041870581838</v>
          </cell>
          <cell r="H17">
            <v>5.7488235294117649</v>
          </cell>
          <cell r="I17">
            <v>6.2537003375746556</v>
          </cell>
          <cell r="J17">
            <v>6.5611064069997171</v>
          </cell>
          <cell r="K17">
            <v>5.1511179645335385</v>
          </cell>
          <cell r="L17">
            <v>5.3933566433566442</v>
          </cell>
          <cell r="M17">
            <v>4.6976744186046515</v>
          </cell>
          <cell r="N17">
            <v>4.0547432845970759</v>
          </cell>
          <cell r="O17">
            <v>4.2873025160912812</v>
          </cell>
          <cell r="P17">
            <v>5.1730032419687593</v>
          </cell>
          <cell r="Q17">
            <v>3.938834391229082</v>
          </cell>
          <cell r="R17">
            <v>4.698932646301067</v>
          </cell>
          <cell r="S17">
            <v>4.2561600000000004</v>
          </cell>
          <cell r="T17">
            <v>2.080613</v>
          </cell>
          <cell r="U17">
            <v>2.1596289999999998</v>
          </cell>
        </row>
        <row r="18">
          <cell r="B18" t="str">
            <v>CHG</v>
          </cell>
          <cell r="C18" t="str">
            <v xml:space="preserve">CH Energy Group               </v>
          </cell>
          <cell r="D18" t="e">
            <v>#N/A</v>
          </cell>
          <cell r="E18" t="e">
            <v>#N/A</v>
          </cell>
          <cell r="G18" t="str">
            <v>N/A</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v>9.4581719999999994</v>
          </cell>
          <cell r="T18">
            <v>8.6922759999999997</v>
          </cell>
          <cell r="U18">
            <v>11.4496</v>
          </cell>
        </row>
        <row r="19">
          <cell r="B19" t="str">
            <v>CPK</v>
          </cell>
          <cell r="C19" t="str">
            <v>Chesapeake Utilities</v>
          </cell>
          <cell r="D19">
            <v>18</v>
          </cell>
          <cell r="E19">
            <v>18</v>
          </cell>
          <cell r="G19">
            <v>12.061785783459229</v>
          </cell>
          <cell r="H19">
            <v>10.156175771971498</v>
          </cell>
          <cell r="I19">
            <v>9.2457179107633749</v>
          </cell>
          <cell r="J19">
            <v>8.1181880892159111</v>
          </cell>
          <cell r="K19">
            <v>7.4640870005058169</v>
          </cell>
          <cell r="L19">
            <v>7.3488876831253398</v>
          </cell>
          <cell r="M19">
            <v>6.3584096109839816</v>
          </cell>
          <cell r="N19">
            <v>9.4753258845437625</v>
          </cell>
          <cell r="O19">
            <v>7.8808000000000007</v>
          </cell>
          <cell r="P19">
            <v>8.5781746031746042</v>
          </cell>
          <cell r="Q19">
            <v>9.4022038567493116</v>
          </cell>
        </row>
        <row r="20">
          <cell r="B20" t="str">
            <v>CNL</v>
          </cell>
          <cell r="C20" t="str">
            <v xml:space="preserve">Cleco Corp.                   </v>
          </cell>
          <cell r="D20" t="e">
            <v>#N/A</v>
          </cell>
          <cell r="E20" t="e">
            <v>#N/A</v>
          </cell>
          <cell r="G20" t="str">
            <v>N/A</v>
          </cell>
          <cell r="H20" t="str">
            <v>N/A</v>
          </cell>
          <cell r="I20" t="str">
            <v>N/A</v>
          </cell>
          <cell r="J20" t="str">
            <v>N/A</v>
          </cell>
          <cell r="K20" t="str">
            <v>N/A</v>
          </cell>
          <cell r="L20" t="str">
            <v>N/A</v>
          </cell>
          <cell r="M20" t="str">
            <v>N/A</v>
          </cell>
          <cell r="N20" t="str">
            <v>N/A</v>
          </cell>
          <cell r="O20" t="str">
            <v>N/A</v>
          </cell>
          <cell r="P20" t="str">
            <v>N/A</v>
          </cell>
          <cell r="Q20" t="str">
            <v>N/A</v>
          </cell>
          <cell r="R20" t="str">
            <v>N/A</v>
          </cell>
          <cell r="S20">
            <v>7.0826840000000004</v>
          </cell>
          <cell r="T20">
            <v>5.2404299999999999</v>
          </cell>
          <cell r="U20">
            <v>6.100295</v>
          </cell>
        </row>
        <row r="21">
          <cell r="B21" t="str">
            <v>CMS</v>
          </cell>
          <cell r="C21" t="str">
            <v xml:space="preserve">CMS Energy Corp.              </v>
          </cell>
          <cell r="D21">
            <v>19</v>
          </cell>
          <cell r="E21">
            <v>19</v>
          </cell>
          <cell r="G21">
            <v>8.5008200082000815</v>
          </cell>
          <cell r="H21">
            <v>7.5266710211190944</v>
          </cell>
          <cell r="I21">
            <v>7.1293225959261006</v>
          </cell>
          <cell r="J21">
            <v>6.6755358462675529</v>
          </cell>
          <cell r="K21">
            <v>6.0340225071970686</v>
          </cell>
          <cell r="L21">
            <v>5.405805038335159</v>
          </cell>
          <cell r="M21">
            <v>4.4751485683414369</v>
          </cell>
          <cell r="N21">
            <v>3.6362849725987885</v>
          </cell>
          <cell r="O21">
            <v>3.4463641052088705</v>
          </cell>
          <cell r="P21">
            <v>5.5730045425048669</v>
          </cell>
          <cell r="Q21">
            <v>4.4045919950356813</v>
          </cell>
          <cell r="R21">
            <v>4.0422863808690588</v>
          </cell>
          <cell r="S21">
            <v>3.1967210000000001</v>
          </cell>
          <cell r="T21">
            <v>2.876099</v>
          </cell>
          <cell r="U21" t="str">
            <v>NMF</v>
          </cell>
        </row>
        <row r="22">
          <cell r="B22" t="str">
            <v>CTWS</v>
          </cell>
          <cell r="C22" t="str">
            <v>Conn. Water Services</v>
          </cell>
          <cell r="D22">
            <v>20</v>
          </cell>
          <cell r="E22">
            <v>20</v>
          </cell>
          <cell r="G22">
            <v>14.623490338164252</v>
          </cell>
          <cell r="H22">
            <v>11.275786163522012</v>
          </cell>
          <cell r="I22">
            <v>11.319313593539704</v>
          </cell>
          <cell r="J22">
            <v>11.597185241536707</v>
          </cell>
          <cell r="K22">
            <v>11.221717744986758</v>
          </cell>
          <cell r="L22">
            <v>12.344418052256533</v>
          </cell>
          <cell r="M22">
            <v>11.454634624816086</v>
          </cell>
          <cell r="N22">
            <v>11.330574236937403</v>
          </cell>
          <cell r="O22">
            <v>12.644398766700926</v>
          </cell>
          <cell r="P22">
            <v>12.717746182201159</v>
          </cell>
          <cell r="Q22">
            <v>15.461791831357049</v>
          </cell>
        </row>
        <row r="23">
          <cell r="B23" t="str">
            <v>ED</v>
          </cell>
          <cell r="C23" t="str">
            <v xml:space="preserve">Consol. Edison                </v>
          </cell>
          <cell r="D23">
            <v>21</v>
          </cell>
          <cell r="E23">
            <v>21</v>
          </cell>
          <cell r="G23">
            <v>9.3949270767279636</v>
          </cell>
          <cell r="H23">
            <v>7.963546922300706</v>
          </cell>
          <cell r="I23">
            <v>7.8885843497327679</v>
          </cell>
          <cell r="J23">
            <v>7.7697059218477236</v>
          </cell>
          <cell r="K23">
            <v>8.3131821998320738</v>
          </cell>
          <cell r="L23">
            <v>8.1457545028000613</v>
          </cell>
          <cell r="M23">
            <v>7.3884707766212969</v>
          </cell>
          <cell r="N23">
            <v>6.7200614124872056</v>
          </cell>
          <cell r="O23">
            <v>6.8936205744822976</v>
          </cell>
          <cell r="P23">
            <v>8.3095980595980592</v>
          </cell>
          <cell r="Q23">
            <v>8.6531540064406141</v>
          </cell>
          <cell r="R23">
            <v>8.5887602050503133</v>
          </cell>
          <cell r="S23">
            <v>9.3134920000000001</v>
          </cell>
          <cell r="T23">
            <v>7.8992769999999997</v>
          </cell>
          <cell r="U23">
            <v>7.6411100000000003</v>
          </cell>
        </row>
        <row r="24">
          <cell r="B24" t="str">
            <v>CWCO</v>
          </cell>
          <cell r="C24" t="str">
            <v>Consolidated Water</v>
          </cell>
          <cell r="D24">
            <v>22</v>
          </cell>
          <cell r="E24">
            <v>22</v>
          </cell>
          <cell r="G24">
            <v>12.681341719077569</v>
          </cell>
          <cell r="H24">
            <v>12.988776655443322</v>
          </cell>
          <cell r="I24">
            <v>14.85125</v>
          </cell>
          <cell r="J24">
            <v>12.134796238244514</v>
          </cell>
          <cell r="K24">
            <v>6.8080548414738642</v>
          </cell>
          <cell r="L24">
            <v>11.31768953068592</v>
          </cell>
          <cell r="M24">
            <v>13.371527777777779</v>
          </cell>
          <cell r="N24">
            <v>11.934745762711865</v>
          </cell>
          <cell r="O24">
            <v>19.910432033719704</v>
          </cell>
          <cell r="P24">
            <v>23.259567387687188</v>
          </cell>
          <cell r="Q24">
            <v>29.194252873563219</v>
          </cell>
        </row>
        <row r="25">
          <cell r="B25" t="str">
            <v>D</v>
          </cell>
          <cell r="C25" t="str">
            <v xml:space="preserve">Dominion Resources            </v>
          </cell>
          <cell r="D25">
            <v>24</v>
          </cell>
          <cell r="E25">
            <v>24</v>
          </cell>
          <cell r="G25">
            <v>11.594436541804964</v>
          </cell>
          <cell r="H25">
            <v>11.837733957219251</v>
          </cell>
          <cell r="I25">
            <v>12.270753064798599</v>
          </cell>
          <cell r="J25">
            <v>10.877263581488934</v>
          </cell>
          <cell r="K25">
            <v>9.9176201372997728</v>
          </cell>
          <cell r="L25">
            <v>9.4481665014866199</v>
          </cell>
          <cell r="M25">
            <v>8.1228207639569039</v>
          </cell>
          <cell r="N25">
            <v>6.9848421926910307</v>
          </cell>
          <cell r="O25">
            <v>8.2672192618906646</v>
          </cell>
          <cell r="P25">
            <v>8.6465262743554412</v>
          </cell>
          <cell r="Q25">
            <v>7.8091649694501024</v>
          </cell>
          <cell r="R25">
            <v>10.089435287760065</v>
          </cell>
          <cell r="S25">
            <v>7.6822210000000002</v>
          </cell>
          <cell r="T25">
            <v>7.50718</v>
          </cell>
          <cell r="U25">
            <v>6.5263039999999997</v>
          </cell>
        </row>
        <row r="26">
          <cell r="B26" t="str">
            <v>DTE</v>
          </cell>
          <cell r="C26" t="str">
            <v xml:space="preserve">DTE Energy                    </v>
          </cell>
          <cell r="D26">
            <v>25</v>
          </cell>
          <cell r="E26">
            <v>25</v>
          </cell>
          <cell r="G26">
            <v>8.6420754716981136</v>
          </cell>
          <cell r="H26">
            <v>8.5202881661192933</v>
          </cell>
          <cell r="I26">
            <v>6.4158090096170071</v>
          </cell>
          <cell r="J26">
            <v>6.6529382716049383</v>
          </cell>
          <cell r="K26">
            <v>5.9124961621123733</v>
          </cell>
          <cell r="L26">
            <v>5.1828350407693913</v>
          </cell>
          <cell r="M26">
            <v>4.6905930470347652</v>
          </cell>
          <cell r="N26">
            <v>3.5945859533198341</v>
          </cell>
          <cell r="O26">
            <v>4.8969359331476321</v>
          </cell>
          <cell r="P26">
            <v>5.7259870359457867</v>
          </cell>
          <cell r="Q26">
            <v>5.2138932975216701</v>
          </cell>
          <cell r="R26">
            <v>5.5403413975193416</v>
          </cell>
          <cell r="S26">
            <v>6.0036690000000004</v>
          </cell>
          <cell r="T26">
            <v>5.6177109999999999</v>
          </cell>
          <cell r="U26">
            <v>5.20106</v>
          </cell>
        </row>
        <row r="27">
          <cell r="B27" t="str">
            <v>DUK</v>
          </cell>
          <cell r="C27" t="str">
            <v xml:space="preserve">Duke Energy                   </v>
          </cell>
          <cell r="D27">
            <v>26</v>
          </cell>
          <cell r="E27">
            <v>26</v>
          </cell>
          <cell r="G27">
            <v>8.5698913043478271</v>
          </cell>
          <cell r="H27">
            <v>7.9461702127659573</v>
          </cell>
          <cell r="I27">
            <v>8.1206366630076836</v>
          </cell>
          <cell r="J27">
            <v>8.1148632858144438</v>
          </cell>
          <cell r="K27">
            <v>9.5307443365695796</v>
          </cell>
          <cell r="L27">
            <v>6.5644009216589865</v>
          </cell>
          <cell r="M27">
            <v>6.0090737685599809</v>
          </cell>
          <cell r="N27">
            <v>5.9555408970976256</v>
          </cell>
          <cell r="O27">
            <v>7.1315538608198281</v>
          </cell>
          <cell r="P27">
            <v>7.1623288516097201</v>
          </cell>
          <cell r="Q27">
            <v>0</v>
          </cell>
          <cell r="R27" t="str">
            <v>N/A</v>
          </cell>
          <cell r="S27" t="str">
            <v>N/A</v>
          </cell>
          <cell r="T27" t="str">
            <v>N/A</v>
          </cell>
          <cell r="U27" t="str">
            <v>N/A</v>
          </cell>
        </row>
        <row r="28">
          <cell r="B28" t="str">
            <v>EIX</v>
          </cell>
          <cell r="C28" t="str">
            <v xml:space="preserve">Edison Int'l                  </v>
          </cell>
          <cell r="D28">
            <v>27</v>
          </cell>
          <cell r="E28">
            <v>27</v>
          </cell>
          <cell r="G28">
            <v>6.7719163629388071</v>
          </cell>
          <cell r="H28">
            <v>5.9209661835748788</v>
          </cell>
          <cell r="I28">
            <v>5.6784242789669381</v>
          </cell>
          <cell r="J28">
            <v>5.4568602932817996</v>
          </cell>
          <cell r="K28">
            <v>4.5871416701287906</v>
          </cell>
          <cell r="L28">
            <v>4.22358803986711</v>
          </cell>
          <cell r="M28">
            <v>4.1089979793177225</v>
          </cell>
          <cell r="N28">
            <v>3.9531701192718138</v>
          </cell>
          <cell r="O28">
            <v>5.6253092528451267</v>
          </cell>
          <cell r="P28">
            <v>7.0055292259083721</v>
          </cell>
          <cell r="Q28">
            <v>5.873293809458155</v>
          </cell>
          <cell r="R28">
            <v>5.6129401660463794</v>
          </cell>
          <cell r="S28">
            <v>6.8365840000000002</v>
          </cell>
          <cell r="T28">
            <v>2.8197589999999999</v>
          </cell>
          <cell r="U28">
            <v>2.960502</v>
          </cell>
        </row>
        <row r="29">
          <cell r="B29" t="str">
            <v>EE</v>
          </cell>
          <cell r="C29" t="str">
            <v xml:space="preserve">El Paso Electric              </v>
          </cell>
          <cell r="D29">
            <v>28</v>
          </cell>
          <cell r="E29">
            <v>28</v>
          </cell>
          <cell r="G29">
            <v>7.4615127175368148</v>
          </cell>
          <cell r="H29">
            <v>6.4707826086956519</v>
          </cell>
          <cell r="I29">
            <v>6.3323684658607178</v>
          </cell>
          <cell r="J29">
            <v>6.1883082373782115</v>
          </cell>
          <cell r="K29">
            <v>5.77813107224872</v>
          </cell>
          <cell r="L29">
            <v>5.1629752066115708</v>
          </cell>
          <cell r="M29">
            <v>4.3062293809431402</v>
          </cell>
          <cell r="N29">
            <v>3.9808212441603148</v>
          </cell>
          <cell r="O29">
            <v>4.9475835537388804</v>
          </cell>
          <cell r="P29">
            <v>6.4357050452781364</v>
          </cell>
          <cell r="Q29">
            <v>6.2486187845303869</v>
          </cell>
          <cell r="R29">
            <v>6.6677609980302037</v>
          </cell>
          <cell r="S29">
            <v>4.6549300000000002</v>
          </cell>
          <cell r="T29">
            <v>3.8985989999999999</v>
          </cell>
          <cell r="U29">
            <v>4.3862110000000003</v>
          </cell>
        </row>
        <row r="30">
          <cell r="B30" t="str">
            <v>EDE</v>
          </cell>
          <cell r="C30" t="str">
            <v>Empire District Electric</v>
          </cell>
          <cell r="D30">
            <v>29</v>
          </cell>
          <cell r="E30">
            <v>29</v>
          </cell>
          <cell r="G30" t="str">
            <v>N/A</v>
          </cell>
          <cell r="H30">
            <v>7.2742616033755274</v>
          </cell>
          <cell r="I30">
            <v>7.2901073397156955</v>
          </cell>
          <cell r="J30">
            <v>7.0684713375796173</v>
          </cell>
          <cell r="K30">
            <v>6.9661754855994635</v>
          </cell>
          <cell r="L30">
            <v>6.4347148644437517</v>
          </cell>
          <cell r="M30">
            <v>6.8796068796068797</v>
          </cell>
          <cell r="N30">
            <v>6.227088700772911</v>
          </cell>
          <cell r="O30">
            <v>6.9446164430684547</v>
          </cell>
          <cell r="P30">
            <v>8.7838841440772377</v>
          </cell>
          <cell r="Q30">
            <v>8.1666666666666661</v>
          </cell>
          <cell r="R30">
            <v>9.1954304365565083</v>
          </cell>
          <cell r="S30">
            <v>9.6012599999999999</v>
          </cell>
          <cell r="T30">
            <v>8.2227139999999999</v>
          </cell>
          <cell r="U30">
            <v>7.9267190000000003</v>
          </cell>
        </row>
        <row r="31">
          <cell r="B31" t="str">
            <v>ETR</v>
          </cell>
          <cell r="C31" t="str">
            <v xml:space="preserve">Entergy Corp.                 </v>
          </cell>
          <cell r="D31">
            <v>30</v>
          </cell>
          <cell r="E31">
            <v>30</v>
          </cell>
          <cell r="G31">
            <v>4.0131916257209994</v>
          </cell>
          <cell r="H31">
            <v>4.1113181972212809</v>
          </cell>
          <cell r="I31">
            <v>4.2062683865127859</v>
          </cell>
          <cell r="J31">
            <v>4.0342238089375853</v>
          </cell>
          <cell r="K31">
            <v>4.2285499718380377</v>
          </cell>
          <cell r="L31">
            <v>3.9024070271503537</v>
          </cell>
          <cell r="M31">
            <v>4.6604172966434838</v>
          </cell>
          <cell r="N31">
            <v>5.6803883202889818</v>
          </cell>
          <cell r="O31">
            <v>7.963460046547711</v>
          </cell>
          <cell r="P31">
            <v>9.2136890555744984</v>
          </cell>
          <cell r="Q31">
            <v>7.1561769381838589</v>
          </cell>
          <cell r="R31">
            <v>8.756049865558543</v>
          </cell>
          <cell r="S31">
            <v>7.1220420000000004</v>
          </cell>
          <cell r="T31">
            <v>6.8374600000000001</v>
          </cell>
          <cell r="U31">
            <v>5.5696649999999996</v>
          </cell>
        </row>
        <row r="32">
          <cell r="B32" t="str">
            <v>ES</v>
          </cell>
          <cell r="C32" t="str">
            <v xml:space="preserve">Eversource Energy    </v>
          </cell>
          <cell r="D32">
            <v>31</v>
          </cell>
          <cell r="E32">
            <v>31</v>
          </cell>
          <cell r="G32">
            <v>10.136863319897397</v>
          </cell>
          <cell r="H32">
            <v>10.12006479044341</v>
          </cell>
          <cell r="I32">
            <v>10.143264589732338</v>
          </cell>
          <cell r="J32">
            <v>8.0810344827586214</v>
          </cell>
          <cell r="K32">
            <v>9.3024293505205762</v>
          </cell>
          <cell r="L32">
            <v>6.9887202625102534</v>
          </cell>
          <cell r="M32">
            <v>4.9663495419309376</v>
          </cell>
          <cell r="N32">
            <v>4.6065739060294417</v>
          </cell>
          <cell r="O32">
            <v>4.1233165666071718</v>
          </cell>
          <cell r="P32">
            <v>6.1838174273858924</v>
          </cell>
          <cell r="Q32">
            <v>6.0159934941718625</v>
          </cell>
          <cell r="R32">
            <v>3.5481033534909288</v>
          </cell>
          <cell r="S32">
            <v>3.782826</v>
          </cell>
          <cell r="T32">
            <v>2.852541</v>
          </cell>
          <cell r="U32">
            <v>2.746715</v>
          </cell>
        </row>
        <row r="33">
          <cell r="B33" t="str">
            <v>EXC</v>
          </cell>
          <cell r="C33" t="str">
            <v xml:space="preserve">Exelon Corp.                  </v>
          </cell>
          <cell r="D33">
            <v>32</v>
          </cell>
          <cell r="E33">
            <v>32</v>
          </cell>
          <cell r="G33">
            <v>4.8002855103497497</v>
          </cell>
          <cell r="H33">
            <v>4.6968092927510661</v>
          </cell>
          <cell r="I33">
            <v>5.0912668382019071</v>
          </cell>
          <cell r="J33">
            <v>4.6141263940520449</v>
          </cell>
          <cell r="K33">
            <v>5.5449591280653951</v>
          </cell>
          <cell r="L33">
            <v>5.858446226154272</v>
          </cell>
          <cell r="M33">
            <v>5.1031373963216735</v>
          </cell>
          <cell r="N33">
            <v>5.9759912695525648</v>
          </cell>
          <cell r="O33">
            <v>9.6510805500982322</v>
          </cell>
          <cell r="P33">
            <v>9.8861066235864303</v>
          </cell>
          <cell r="Q33">
            <v>8.615040953090098</v>
          </cell>
          <cell r="R33">
            <v>7.9709208400646201</v>
          </cell>
          <cell r="S33">
            <v>6.2868700000000004</v>
          </cell>
          <cell r="T33">
            <v>5.7122630000000001</v>
          </cell>
          <cell r="U33">
            <v>4.9749699999999999</v>
          </cell>
        </row>
        <row r="34">
          <cell r="B34" t="str">
            <v>FE</v>
          </cell>
          <cell r="C34" t="str">
            <v xml:space="preserve">FirstEnergy Corp.             </v>
          </cell>
          <cell r="D34">
            <v>33</v>
          </cell>
          <cell r="E34">
            <v>33</v>
          </cell>
          <cell r="G34">
            <v>5.1169805542795892</v>
          </cell>
          <cell r="H34">
            <v>5.3809072230124864</v>
          </cell>
          <cell r="I34">
            <v>7.4331868131868131</v>
          </cell>
          <cell r="J34">
            <v>6.1523325928276735</v>
          </cell>
          <cell r="K34">
            <v>7.4218698381235546</v>
          </cell>
          <cell r="L34">
            <v>7.3257918552036196</v>
          </cell>
          <cell r="M34">
            <v>4.4901799364930026</v>
          </cell>
          <cell r="N34">
            <v>4.9147533530347811</v>
          </cell>
          <cell r="O34">
            <v>7.5785864395531464</v>
          </cell>
          <cell r="P34">
            <v>7.8850395588587867</v>
          </cell>
          <cell r="Q34">
            <v>7.5272122974657245</v>
          </cell>
          <cell r="R34">
            <v>6.0413135593220346</v>
          </cell>
          <cell r="S34">
            <v>5.149756</v>
          </cell>
          <cell r="T34">
            <v>6.8987049999999996</v>
          </cell>
          <cell r="U34">
            <v>5.104406</v>
          </cell>
        </row>
        <row r="35">
          <cell r="B35" t="str">
            <v>FTS.TO</v>
          </cell>
          <cell r="C35" t="str">
            <v>Fortis Inc.</v>
          </cell>
          <cell r="D35">
            <v>34</v>
          </cell>
          <cell r="E35">
            <v>34</v>
          </cell>
          <cell r="G35">
            <v>10.455569782330347</v>
          </cell>
          <cell r="H35">
            <v>7.2851937092443411</v>
          </cell>
          <cell r="I35">
            <v>9.2506210322936795</v>
          </cell>
          <cell r="J35">
            <v>7.9295980511571251</v>
          </cell>
          <cell r="K35">
            <v>8.0921277114306598</v>
          </cell>
          <cell r="L35">
            <v>8.3779144248014337</v>
          </cell>
          <cell r="M35">
            <v>7.4047678795483058</v>
          </cell>
          <cell r="N35">
            <v>6.7606019151846795</v>
          </cell>
          <cell r="O35">
            <v>7.5814550641940093</v>
          </cell>
          <cell r="P35">
            <v>9.183935200809989</v>
          </cell>
          <cell r="Q35">
            <v>7.8926108374384238</v>
          </cell>
          <cell r="R35" t="str">
            <v>N/A</v>
          </cell>
          <cell r="S35" t="str">
            <v>N/A</v>
          </cell>
          <cell r="T35" t="str">
            <v>N/A</v>
          </cell>
          <cell r="U35" t="str">
            <v>N/A</v>
          </cell>
        </row>
        <row r="36">
          <cell r="B36" t="str">
            <v>FPL</v>
          </cell>
          <cell r="C36" t="str">
            <v xml:space="preserve">FPL Group                     </v>
          </cell>
          <cell r="D36" t="e">
            <v>#N/A</v>
          </cell>
          <cell r="E36" t="e">
            <v>#N/A</v>
          </cell>
          <cell r="G36" t="str">
            <v>N/A</v>
          </cell>
          <cell r="H36" t="str">
            <v>N/A</v>
          </cell>
          <cell r="I36" t="str">
            <v>N/A</v>
          </cell>
          <cell r="J36" t="str">
            <v>N/A</v>
          </cell>
          <cell r="K36" t="str">
            <v>N/A</v>
          </cell>
          <cell r="L36" t="str">
            <v>N/A</v>
          </cell>
          <cell r="M36" t="str">
            <v>N/A</v>
          </cell>
          <cell r="N36" t="str">
            <v>N/A</v>
          </cell>
          <cell r="O36" t="str">
            <v>N/A</v>
          </cell>
          <cell r="P36" t="str">
            <v>N/A</v>
          </cell>
          <cell r="Q36" t="str">
            <v>N/A</v>
          </cell>
          <cell r="R36" t="str">
            <v>N/A</v>
          </cell>
          <cell r="S36">
            <v>5.974291</v>
          </cell>
          <cell r="T36">
            <v>5.7684699999999998</v>
          </cell>
          <cell r="U36">
            <v>6.3455389999999996</v>
          </cell>
        </row>
        <row r="37">
          <cell r="B37" t="str">
            <v>GXP</v>
          </cell>
          <cell r="C37" t="str">
            <v xml:space="preserve">Great Plains Energy             </v>
          </cell>
          <cell r="D37">
            <v>36</v>
          </cell>
          <cell r="E37">
            <v>36</v>
          </cell>
          <cell r="G37">
            <v>8.628614008941879</v>
          </cell>
          <cell r="H37">
            <v>6.66273229532898</v>
          </cell>
          <cell r="I37">
            <v>6.4499875280618602</v>
          </cell>
          <cell r="J37">
            <v>5.7326016462958336</v>
          </cell>
          <cell r="K37">
            <v>6.087373004354137</v>
          </cell>
          <cell r="L37">
            <v>5.7353276353276357</v>
          </cell>
          <cell r="M37">
            <v>4.491504854368932</v>
          </cell>
          <cell r="N37">
            <v>5.0578866768759569</v>
          </cell>
          <cell r="O37">
            <v>7.7057872615583571</v>
          </cell>
          <cell r="P37">
            <v>7.132783018867924</v>
          </cell>
          <cell r="Q37">
            <v>7.6797927461139892</v>
          </cell>
          <cell r="R37">
            <v>6.6982834507042259</v>
          </cell>
          <cell r="S37">
            <v>6.5216839999999996</v>
          </cell>
          <cell r="T37">
            <v>5.9151930000000004</v>
          </cell>
          <cell r="U37">
            <v>5.1369210000000001</v>
          </cell>
        </row>
        <row r="38">
          <cell r="B38" t="str">
            <v>HE</v>
          </cell>
          <cell r="C38" t="str">
            <v xml:space="preserve">Hawaiian Elec.                </v>
          </cell>
          <cell r="D38">
            <v>37</v>
          </cell>
          <cell r="E38">
            <v>37</v>
          </cell>
          <cell r="G38">
            <v>7.441035474592522</v>
          </cell>
          <cell r="H38">
            <v>9.2515114873035067</v>
          </cell>
          <cell r="I38">
            <v>7.6423122065727709</v>
          </cell>
          <cell r="J38">
            <v>8.1517690875232773</v>
          </cell>
          <cell r="K38">
            <v>8.0463132236441197</v>
          </cell>
          <cell r="L38">
            <v>7.731385485391141</v>
          </cell>
          <cell r="M38">
            <v>7.8093750000000002</v>
          </cell>
          <cell r="N38">
            <v>6.9490544191431871</v>
          </cell>
          <cell r="O38">
            <v>9.104335047759001</v>
          </cell>
          <cell r="P38">
            <v>7.945255474452555</v>
          </cell>
          <cell r="Q38">
            <v>8.473205891570041</v>
          </cell>
          <cell r="R38">
            <v>8.290553138595401</v>
          </cell>
          <cell r="S38">
            <v>8.4448039999999995</v>
          </cell>
          <cell r="T38">
            <v>6.1214690000000003</v>
          </cell>
          <cell r="U38">
            <v>6.1993749999999999</v>
          </cell>
        </row>
        <row r="39">
          <cell r="B39" t="str">
            <v>IDA</v>
          </cell>
          <cell r="C39" t="str">
            <v xml:space="preserve">IDACORP, Inc.                 </v>
          </cell>
          <cell r="D39">
            <v>38</v>
          </cell>
          <cell r="E39">
            <v>38</v>
          </cell>
          <cell r="G39">
            <v>10.952019833746537</v>
          </cell>
          <cell r="H39">
            <v>9.3677611940298515</v>
          </cell>
          <cell r="I39">
            <v>8.5856143552311437</v>
          </cell>
          <cell r="J39">
            <v>7.7771247021445591</v>
          </cell>
          <cell r="K39">
            <v>7.0498988536749829</v>
          </cell>
          <cell r="L39">
            <v>6.6411925976696367</v>
          </cell>
          <cell r="M39">
            <v>6.5214953271028042</v>
          </cell>
          <cell r="N39">
            <v>5.3067218608318543</v>
          </cell>
          <cell r="O39">
            <v>7.104376316405336</v>
          </cell>
          <cell r="P39">
            <v>8.2275711159737419</v>
          </cell>
          <cell r="Q39">
            <v>7.7289393278044525</v>
          </cell>
          <cell r="R39">
            <v>7.5475206611570247</v>
          </cell>
          <cell r="S39">
            <v>7.1459450000000002</v>
          </cell>
          <cell r="T39">
            <v>7.2654870000000003</v>
          </cell>
          <cell r="U39">
            <v>7.5333009999999998</v>
          </cell>
        </row>
        <row r="40">
          <cell r="B40" t="str">
            <v>TEG</v>
          </cell>
          <cell r="C40" t="str">
            <v xml:space="preserve">Integrys Energy               </v>
          </cell>
          <cell r="D40" t="e">
            <v>#N/A</v>
          </cell>
          <cell r="E40" t="e">
            <v>#N/A</v>
          </cell>
          <cell r="G40" t="str">
            <v>N/A</v>
          </cell>
          <cell r="H40" t="str">
            <v>N/A</v>
          </cell>
          <cell r="I40" t="str">
            <v>N/A</v>
          </cell>
          <cell r="J40" t="str">
            <v>N/A</v>
          </cell>
          <cell r="K40" t="str">
            <v>N/A</v>
          </cell>
          <cell r="L40" t="str">
            <v>N/A</v>
          </cell>
          <cell r="M40" t="str">
            <v>N/A</v>
          </cell>
          <cell r="N40" t="str">
            <v>N/A</v>
          </cell>
          <cell r="O40" t="str">
            <v>N/A</v>
          </cell>
          <cell r="P40" t="str">
            <v>N/A</v>
          </cell>
          <cell r="Q40" t="str">
            <v>N/A</v>
          </cell>
          <cell r="R40" t="str">
            <v>N/A</v>
          </cell>
          <cell r="S40">
            <v>6.7337059999999997</v>
          </cell>
          <cell r="T40">
            <v>6.5950199999999999</v>
          </cell>
          <cell r="U40">
            <v>6.4653359999999997</v>
          </cell>
        </row>
        <row r="41">
          <cell r="B41" t="str">
            <v>ITC</v>
          </cell>
          <cell r="C41" t="str">
            <v>ITC Holdings</v>
          </cell>
          <cell r="D41" t="e">
            <v>#N/A</v>
          </cell>
          <cell r="E41" t="e">
            <v>#N/A</v>
          </cell>
          <cell r="G41" t="str">
            <v>N/A</v>
          </cell>
          <cell r="H41" t="str">
            <v>N/A</v>
          </cell>
          <cell r="I41" t="str">
            <v>N/A</v>
          </cell>
          <cell r="J41" t="str">
            <v>N/A</v>
          </cell>
          <cell r="K41" t="str">
            <v>N/A</v>
          </cell>
          <cell r="L41" t="str">
            <v>N/A</v>
          </cell>
          <cell r="M41" t="str">
            <v>N/A</v>
          </cell>
          <cell r="N41" t="str">
            <v>N/A</v>
          </cell>
          <cell r="O41" t="str">
            <v>N/A</v>
          </cell>
          <cell r="P41" t="str">
            <v>N/A</v>
          </cell>
          <cell r="Q41" t="str">
            <v>N/A</v>
          </cell>
          <cell r="R41">
            <v>13.66813509544787</v>
          </cell>
          <cell r="S41" t="str">
            <v>N/A</v>
          </cell>
          <cell r="T41" t="str">
            <v>N/A</v>
          </cell>
          <cell r="U41" t="str">
            <v>N/A</v>
          </cell>
        </row>
        <row r="42">
          <cell r="B42" t="str">
            <v>MDU</v>
          </cell>
          <cell r="C42" t="str">
            <v xml:space="preserve">MDU Resources                 </v>
          </cell>
          <cell r="D42" t="e">
            <v>#N/A</v>
          </cell>
          <cell r="E42" t="e">
            <v>#N/A</v>
          </cell>
          <cell r="G42" t="str">
            <v>N/A</v>
          </cell>
          <cell r="H42" t="str">
            <v>N/A</v>
          </cell>
          <cell r="I42" t="str">
            <v>N/A</v>
          </cell>
          <cell r="J42" t="str">
            <v>N/A</v>
          </cell>
          <cell r="K42" t="str">
            <v>N/A</v>
          </cell>
          <cell r="L42" t="str">
            <v>N/A</v>
          </cell>
          <cell r="M42" t="str">
            <v>N/A</v>
          </cell>
          <cell r="N42" t="str">
            <v>N/A</v>
          </cell>
          <cell r="O42" t="str">
            <v>N/A</v>
          </cell>
          <cell r="P42" t="str">
            <v>N/A</v>
          </cell>
          <cell r="Q42" t="str">
            <v>N/A</v>
          </cell>
          <cell r="R42">
            <v>7.1101179835538071</v>
          </cell>
          <cell r="S42">
            <v>6.9013080000000002</v>
          </cell>
          <cell r="T42">
            <v>6.4263430000000001</v>
          </cell>
          <cell r="U42">
            <v>6.7717580000000002</v>
          </cell>
        </row>
        <row r="43">
          <cell r="B43" t="str">
            <v>MGEE</v>
          </cell>
          <cell r="C43" t="str">
            <v xml:space="preserve">MGE Energy                    </v>
          </cell>
          <cell r="D43">
            <v>39</v>
          </cell>
          <cell r="E43">
            <v>39</v>
          </cell>
          <cell r="G43">
            <v>15.659071243149697</v>
          </cell>
          <cell r="H43">
            <v>12.529994001199759</v>
          </cell>
          <cell r="I43">
            <v>11.424520194786595</v>
          </cell>
          <cell r="J43">
            <v>11.201158183480645</v>
          </cell>
          <cell r="K43">
            <v>10.772773109243698</v>
          </cell>
          <cell r="L43">
            <v>9.4788972089857033</v>
          </cell>
          <cell r="M43">
            <v>9.0492932221819498</v>
          </cell>
          <cell r="N43">
            <v>8.3960843373493983</v>
          </cell>
          <cell r="O43">
            <v>8.4240388204553955</v>
          </cell>
          <cell r="P43">
            <v>9.2263307598537185</v>
          </cell>
          <cell r="Q43">
            <v>9.3011945392491473</v>
          </cell>
          <cell r="R43">
            <v>11.727</v>
          </cell>
          <cell r="S43">
            <v>11.044409999999999</v>
          </cell>
          <cell r="T43">
            <v>10.19708</v>
          </cell>
          <cell r="U43">
            <v>8.0936369999999993</v>
          </cell>
        </row>
        <row r="44">
          <cell r="B44" t="str">
            <v>MSEX</v>
          </cell>
          <cell r="C44" t="str">
            <v>Middlesex Water</v>
          </cell>
          <cell r="D44">
            <v>40</v>
          </cell>
          <cell r="E44">
            <v>40</v>
          </cell>
          <cell r="G44">
            <v>16.293738489871085</v>
          </cell>
          <cell r="H44">
            <v>11.846544715447155</v>
          </cell>
          <cell r="I44">
            <v>11.328633405639913</v>
          </cell>
          <cell r="J44">
            <v>11.81315483119907</v>
          </cell>
          <cell r="K44">
            <v>12.055305466237941</v>
          </cell>
          <cell r="L44">
            <v>12.46584699453552</v>
          </cell>
          <cell r="M44">
            <v>11.051712992889465</v>
          </cell>
          <cell r="N44">
            <v>10.777777777777779</v>
          </cell>
          <cell r="O44">
            <v>11.509470934030045</v>
          </cell>
          <cell r="P44">
            <v>12.580040187541861</v>
          </cell>
          <cell r="Q44">
            <v>13.97524381095274</v>
          </cell>
        </row>
        <row r="45">
          <cell r="B45" t="str">
            <v>NJR</v>
          </cell>
          <cell r="C45" t="str">
            <v>New Jersey Resources</v>
          </cell>
          <cell r="D45">
            <v>41</v>
          </cell>
          <cell r="E45">
            <v>41</v>
          </cell>
          <cell r="G45">
            <v>13.936048879837067</v>
          </cell>
          <cell r="H45">
            <v>11.711287128712872</v>
          </cell>
          <cell r="I45">
            <v>8.9486615328199495</v>
          </cell>
          <cell r="J45">
            <v>11.286601138127264</v>
          </cell>
          <cell r="K45">
            <v>12.292722371967656</v>
          </cell>
          <cell r="L45">
            <v>12.714117647058824</v>
          </cell>
          <cell r="M45">
            <v>11.320638820638822</v>
          </cell>
          <cell r="N45">
            <v>11.342621912602914</v>
          </cell>
          <cell r="O45">
            <v>9.1496410822749858</v>
          </cell>
          <cell r="P45">
            <v>13.763934426229509</v>
          </cell>
          <cell r="Q45">
            <v>11.00585223116313</v>
          </cell>
        </row>
        <row r="46">
          <cell r="B46" t="str">
            <v>NEE</v>
          </cell>
          <cell r="C46" t="str">
            <v>NextEra Energy, Inc.</v>
          </cell>
          <cell r="D46">
            <v>42</v>
          </cell>
          <cell r="E46">
            <v>42</v>
          </cell>
          <cell r="G46">
            <v>9.229915188897456</v>
          </cell>
          <cell r="H46">
            <v>7.9253754451153426</v>
          </cell>
          <cell r="I46">
            <v>7.9842174847132705</v>
          </cell>
          <cell r="J46">
            <v>7.5967160212604412</v>
          </cell>
          <cell r="K46">
            <v>7.5773658761224949</v>
          </cell>
          <cell r="L46">
            <v>5.9845011301259277</v>
          </cell>
          <cell r="M46">
            <v>5.33489242282507</v>
          </cell>
          <cell r="N46">
            <v>6.0868571428571423</v>
          </cell>
          <cell r="O46">
            <v>7.3440069773236978</v>
          </cell>
          <cell r="P46">
            <v>9.0182428488032684</v>
          </cell>
          <cell r="Q46">
            <v>6.5145516324420152</v>
          </cell>
          <cell r="R46">
            <v>6.7148405890920859</v>
          </cell>
          <cell r="S46">
            <v>6.7148405890920859</v>
          </cell>
          <cell r="T46">
            <v>5.9742903053026248</v>
          </cell>
          <cell r="U46">
            <v>5.7684701492537309</v>
          </cell>
        </row>
        <row r="47">
          <cell r="B47" t="str">
            <v>NI</v>
          </cell>
          <cell r="C47" t="str">
            <v xml:space="preserve">NiSource Inc.                 </v>
          </cell>
          <cell r="D47">
            <v>43</v>
          </cell>
          <cell r="E47">
            <v>43</v>
          </cell>
          <cell r="G47">
            <v>8.5609305760709002</v>
          </cell>
          <cell r="H47">
            <v>10.381288614298324</v>
          </cell>
          <cell r="I47">
            <v>10.564394993045896</v>
          </cell>
          <cell r="J47">
            <v>8.7092511013215859</v>
          </cell>
          <cell r="K47">
            <v>7.8117421825143589</v>
          </cell>
          <cell r="L47">
            <v>6.8133378016085793</v>
          </cell>
          <cell r="M47">
            <v>5.0931034482758619</v>
          </cell>
          <cell r="N47">
            <v>4.0637867026662171</v>
          </cell>
          <cell r="O47">
            <v>4.8725135623869802</v>
          </cell>
          <cell r="P47">
            <v>6.6947565543071157</v>
          </cell>
          <cell r="Q47">
            <v>6.866394215655454</v>
          </cell>
          <cell r="R47">
            <v>7.3603689567430015</v>
          </cell>
          <cell r="S47">
            <v>6.0803339999999997</v>
          </cell>
          <cell r="T47">
            <v>5.6005190000000002</v>
          </cell>
          <cell r="U47">
            <v>5.2161540000000004</v>
          </cell>
        </row>
        <row r="48">
          <cell r="B48" t="str">
            <v>NWN</v>
          </cell>
          <cell r="C48" t="str">
            <v>Northwest Nat. Gas</v>
          </cell>
          <cell r="D48">
            <v>44</v>
          </cell>
          <cell r="E48">
            <v>44</v>
          </cell>
          <cell r="G48">
            <v>11.574934090448185</v>
          </cell>
          <cell r="H48">
            <v>9.4593603585251582</v>
          </cell>
          <cell r="I48">
            <v>8.8426988523941432</v>
          </cell>
          <cell r="J48">
            <v>8.6148045247072833</v>
          </cell>
          <cell r="K48">
            <v>9.4791329011345216</v>
          </cell>
          <cell r="L48">
            <v>9.0817182817182829</v>
          </cell>
          <cell r="M48">
            <v>8.9357762777242051</v>
          </cell>
          <cell r="N48">
            <v>8.2592806308905562</v>
          </cell>
          <cell r="O48">
            <v>8.7531562087808545</v>
          </cell>
          <cell r="P48">
            <v>8.5409502680717324</v>
          </cell>
          <cell r="Q48">
            <v>7.8252100840336132</v>
          </cell>
        </row>
        <row r="49">
          <cell r="B49" t="str">
            <v>NWE</v>
          </cell>
          <cell r="C49" t="str">
            <v xml:space="preserve">NorthWestern Corp             </v>
          </cell>
          <cell r="D49">
            <v>45</v>
          </cell>
          <cell r="E49">
            <v>45</v>
          </cell>
          <cell r="G49">
            <v>8.647914502003859</v>
          </cell>
          <cell r="H49">
            <v>8.9886900742741389</v>
          </cell>
          <cell r="I49">
            <v>9.0096510764662217</v>
          </cell>
          <cell r="J49">
            <v>7.607300073367572</v>
          </cell>
          <cell r="K49">
            <v>6.8546893091470471</v>
          </cell>
          <cell r="L49">
            <v>5.8909795240730487</v>
          </cell>
          <cell r="M49">
            <v>5.7926112510495376</v>
          </cell>
          <cell r="N49">
            <v>5.0469900389779117</v>
          </cell>
          <cell r="O49">
            <v>5.5741539859186924</v>
          </cell>
          <cell r="P49">
            <v>8.4497840172786169</v>
          </cell>
          <cell r="Q49">
            <v>9.3943078198397334</v>
          </cell>
          <cell r="R49">
            <v>7.3119839879909936</v>
          </cell>
          <cell r="S49">
            <v>8.1297280000000001</v>
          </cell>
          <cell r="T49" t="str">
            <v>N/A</v>
          </cell>
          <cell r="U49" t="str">
            <v>N/A</v>
          </cell>
        </row>
        <row r="50">
          <cell r="B50" t="str">
            <v>OGE</v>
          </cell>
          <cell r="C50" t="str">
            <v xml:space="preserve">OGE Energy                    </v>
          </cell>
          <cell r="D50">
            <v>46</v>
          </cell>
          <cell r="E50">
            <v>46</v>
          </cell>
          <cell r="G50">
            <v>9.0299184043517666</v>
          </cell>
          <cell r="H50">
            <v>9.2496905940594054</v>
          </cell>
          <cell r="I50">
            <v>10.649587750294463</v>
          </cell>
          <cell r="J50">
            <v>9.9288400347121772</v>
          </cell>
          <cell r="K50">
            <v>7.3460601137286758</v>
          </cell>
          <cell r="L50">
            <v>7.4802293993359488</v>
          </cell>
          <cell r="M50">
            <v>6.6104284290933242</v>
          </cell>
          <cell r="N50">
            <v>5.3664804469273744</v>
          </cell>
          <cell r="O50">
            <v>6.4339858392336531</v>
          </cell>
          <cell r="P50">
            <v>7.5818713450292394</v>
          </cell>
          <cell r="Q50">
            <v>7.498657117278424</v>
          </cell>
          <cell r="R50">
            <v>7.0365226337448563</v>
          </cell>
          <cell r="S50">
            <v>6.7290000000000001</v>
          </cell>
          <cell r="T50">
            <v>5.6171150000000001</v>
          </cell>
          <cell r="U50">
            <v>5.3884740000000004</v>
          </cell>
        </row>
        <row r="51">
          <cell r="B51" t="str">
            <v>OGS</v>
          </cell>
          <cell r="C51" t="str">
            <v>ONE Gas Inc.</v>
          </cell>
          <cell r="D51">
            <v>47</v>
          </cell>
          <cell r="E51">
            <v>47</v>
          </cell>
          <cell r="G51">
            <v>11.095010127048425</v>
          </cell>
          <cell r="H51">
            <v>9.1913746630727751</v>
          </cell>
          <cell r="I51">
            <v>8.1605484298982756</v>
          </cell>
          <cell r="J51" t="str">
            <v>N/A</v>
          </cell>
          <cell r="K51" t="str">
            <v>N/A</v>
          </cell>
          <cell r="L51" t="str">
            <v>N/A</v>
          </cell>
          <cell r="M51" t="str">
            <v>N/A</v>
          </cell>
          <cell r="N51" t="str">
            <v>N/A</v>
          </cell>
          <cell r="O51" t="str">
            <v>N/A</v>
          </cell>
          <cell r="P51" t="str">
            <v>N/A</v>
          </cell>
          <cell r="Q51" t="str">
            <v>N/A</v>
          </cell>
        </row>
        <row r="52">
          <cell r="B52" t="str">
            <v>OTTR</v>
          </cell>
          <cell r="C52" t="str">
            <v xml:space="preserve">Otter Tail Corp.              </v>
          </cell>
          <cell r="D52">
            <v>48</v>
          </cell>
          <cell r="E52">
            <v>48</v>
          </cell>
          <cell r="G52">
            <v>9.3839674702294502</v>
          </cell>
          <cell r="H52">
            <v>9.0356460852959906</v>
          </cell>
          <cell r="I52">
            <v>9.4525736484299134</v>
          </cell>
          <cell r="J52">
            <v>9.5807947019867559</v>
          </cell>
          <cell r="K52">
            <v>8.430047988187523</v>
          </cell>
          <cell r="L52">
            <v>9.03849407783418</v>
          </cell>
          <cell r="M52">
            <v>8.0651001540832059</v>
          </cell>
          <cell r="N52">
            <v>8.0097755249818974</v>
          </cell>
          <cell r="O52">
            <v>11.65457132692992</v>
          </cell>
          <cell r="P52">
            <v>9.5285674078243723</v>
          </cell>
          <cell r="Q52">
            <v>8.6563330380868013</v>
          </cell>
          <cell r="R52">
            <v>8.1753653444676395</v>
          </cell>
          <cell r="S52">
            <v>9.0128249999999994</v>
          </cell>
          <cell r="T52">
            <v>8.1296970000000002</v>
          </cell>
          <cell r="U52">
            <v>8.3335279999999994</v>
          </cell>
        </row>
        <row r="53">
          <cell r="B53" t="str">
            <v>POM</v>
          </cell>
          <cell r="C53" t="str">
            <v xml:space="preserve">Pepco Holdings                </v>
          </cell>
          <cell r="D53" t="e">
            <v>#N/A</v>
          </cell>
          <cell r="E53" t="e">
            <v>#N/A</v>
          </cell>
          <cell r="G53" t="str">
            <v>N/A</v>
          </cell>
          <cell r="H53" t="str">
            <v>N/A</v>
          </cell>
          <cell r="I53" t="str">
            <v>N/A</v>
          </cell>
          <cell r="J53" t="str">
            <v>N/A</v>
          </cell>
          <cell r="K53" t="str">
            <v>N/A</v>
          </cell>
          <cell r="L53" t="str">
            <v>N/A</v>
          </cell>
          <cell r="M53" t="str">
            <v>N/A</v>
          </cell>
          <cell r="N53" t="str">
            <v>N/A</v>
          </cell>
          <cell r="O53" t="str">
            <v>N/A</v>
          </cell>
          <cell r="P53" t="str">
            <v>N/A</v>
          </cell>
          <cell r="Q53" t="str">
            <v>N/A</v>
          </cell>
          <cell r="R53" t="str">
            <v>N/A</v>
          </cell>
          <cell r="S53">
            <v>5.3380929999999998</v>
          </cell>
          <cell r="T53">
            <v>4.7405369999999998</v>
          </cell>
          <cell r="U53">
            <v>6.4597629999999997</v>
          </cell>
        </row>
        <row r="54">
          <cell r="B54" t="str">
            <v>PCG</v>
          </cell>
          <cell r="C54" t="str">
            <v xml:space="preserve">PG&amp;E Corp.                    </v>
          </cell>
          <cell r="D54">
            <v>49</v>
          </cell>
          <cell r="E54">
            <v>49</v>
          </cell>
          <cell r="G54">
            <v>7.2637589600291577</v>
          </cell>
          <cell r="H54">
            <v>7.2443743139407237</v>
          </cell>
          <cell r="I54">
            <v>5.6468634686346855</v>
          </cell>
          <cell r="J54">
            <v>6.8407834465329325</v>
          </cell>
          <cell r="K54">
            <v>5.8574357572443958</v>
          </cell>
          <cell r="L54">
            <v>5.3151515151515145</v>
          </cell>
          <cell r="M54">
            <v>5.4195549069682594</v>
          </cell>
          <cell r="N54">
            <v>4.7112465638819163</v>
          </cell>
          <cell r="O54">
            <v>4.6108543666311173</v>
          </cell>
          <cell r="P54">
            <v>5.8399002493765586</v>
          </cell>
          <cell r="Q54">
            <v>5.2815884476534292</v>
          </cell>
          <cell r="R54">
            <v>5.069493191071178</v>
          </cell>
          <cell r="S54">
            <v>5.1284159999999996</v>
          </cell>
          <cell r="T54">
            <v>4.0549770000000001</v>
          </cell>
          <cell r="U54">
            <v>14.685969999999999</v>
          </cell>
        </row>
        <row r="55">
          <cell r="B55" t="str">
            <v>PNW</v>
          </cell>
          <cell r="C55" t="str">
            <v xml:space="preserve">Pinnacle West Capital         </v>
          </cell>
          <cell r="D55">
            <v>50</v>
          </cell>
          <cell r="E55">
            <v>50</v>
          </cell>
          <cell r="G55">
            <v>7.8861312313591814</v>
          </cell>
          <cell r="H55">
            <v>6.9145308546914537</v>
          </cell>
          <cell r="I55">
            <v>7.033391046252782</v>
          </cell>
          <cell r="J55">
            <v>6.8530782438067206</v>
          </cell>
          <cell r="K55">
            <v>6.3436512950094759</v>
          </cell>
          <cell r="L55">
            <v>5.8035619351408823</v>
          </cell>
          <cell r="M55">
            <v>5.6503139144400638</v>
          </cell>
          <cell r="N55">
            <v>3.8445159692993318</v>
          </cell>
          <cell r="O55">
            <v>4.1873616916646181</v>
          </cell>
          <cell r="P55">
            <v>4.7558377273216399</v>
          </cell>
          <cell r="Q55">
            <v>4.4759694719471952</v>
          </cell>
          <cell r="R55">
            <v>7.479257073424753</v>
          </cell>
          <cell r="S55">
            <v>5.8802649999999996</v>
          </cell>
          <cell r="T55">
            <v>4.8030030000000004</v>
          </cell>
          <cell r="U55">
            <v>5.2054470000000004</v>
          </cell>
        </row>
        <row r="56">
          <cell r="B56" t="str">
            <v>PNM</v>
          </cell>
          <cell r="C56" t="str">
            <v xml:space="preserve">PNM Resources                 </v>
          </cell>
          <cell r="D56">
            <v>51</v>
          </cell>
          <cell r="E56">
            <v>51</v>
          </cell>
          <cell r="G56">
            <v>7.6435412286848878</v>
          </cell>
          <cell r="H56">
            <v>6.9454499748617398</v>
          </cell>
          <cell r="I56">
            <v>7.4806629834254137</v>
          </cell>
          <cell r="J56">
            <v>6.4745231995445494</v>
          </cell>
          <cell r="K56">
            <v>5.8023668639053252</v>
          </cell>
          <cell r="L56">
            <v>4.9386406544996859</v>
          </cell>
          <cell r="M56">
            <v>4.5815523059617549</v>
          </cell>
          <cell r="N56">
            <v>4.5271786022433131</v>
          </cell>
          <cell r="O56">
            <v>7.1007972665148058</v>
          </cell>
          <cell r="P56">
            <v>10.670736510437179</v>
          </cell>
          <cell r="Q56">
            <v>7.4967814161768827</v>
          </cell>
          <cell r="R56">
            <v>7.6200112422709383</v>
          </cell>
          <cell r="S56">
            <v>6.8385860000000003</v>
          </cell>
          <cell r="T56">
            <v>5.5484400000000003</v>
          </cell>
          <cell r="U56">
            <v>5.7152950000000002</v>
          </cell>
        </row>
        <row r="57">
          <cell r="B57" t="str">
            <v>POR</v>
          </cell>
          <cell r="C57" t="str">
            <v xml:space="preserve">Portland General              </v>
          </cell>
          <cell r="D57">
            <v>52</v>
          </cell>
          <cell r="E57">
            <v>52</v>
          </cell>
          <cell r="G57">
            <v>7.1232047066966606</v>
          </cell>
          <cell r="H57">
            <v>6.7269173492181684</v>
          </cell>
          <cell r="I57">
            <v>5.4877567789646671</v>
          </cell>
          <cell r="J57">
            <v>6.0602434077079108</v>
          </cell>
          <cell r="K57">
            <v>5.0777000777000785</v>
          </cell>
          <cell r="L57">
            <v>4.8601652226475922</v>
          </cell>
          <cell r="M57">
            <v>4.1327800829875523</v>
          </cell>
          <cell r="N57">
            <v>4.6343081838289502</v>
          </cell>
          <cell r="O57">
            <v>4.8050487908358077</v>
          </cell>
          <cell r="P57">
            <v>5.3364019946298429</v>
          </cell>
          <cell r="Q57">
            <v>5.7368534482758626</v>
          </cell>
          <cell r="R57" t="str">
            <v>N/A</v>
          </cell>
          <cell r="S57" t="str">
            <v>N/A</v>
          </cell>
          <cell r="T57" t="str">
            <v>N/A</v>
          </cell>
          <cell r="U57" t="str">
            <v>N/A</v>
          </cell>
        </row>
        <row r="58">
          <cell r="B58" t="str">
            <v>PPL</v>
          </cell>
          <cell r="C58" t="str">
            <v xml:space="preserve">PPL Corp.                     </v>
          </cell>
          <cell r="D58">
            <v>53</v>
          </cell>
          <cell r="E58">
            <v>53</v>
          </cell>
          <cell r="G58">
            <v>8.3669939223936414</v>
          </cell>
          <cell r="H58">
            <v>8.7315329626687834</v>
          </cell>
          <cell r="I58">
            <v>7.3180428134556577</v>
          </cell>
          <cell r="J58">
            <v>6.58935115326579</v>
          </cell>
          <cell r="K58">
            <v>5.8655514250309793</v>
          </cell>
          <cell r="L58">
            <v>5.9795206971677564</v>
          </cell>
          <cell r="M58">
            <v>7.4642076502732237</v>
          </cell>
          <cell r="N58">
            <v>8.821645021645022</v>
          </cell>
          <cell r="O58">
            <v>9.1652173913043473</v>
          </cell>
          <cell r="P58">
            <v>8.9002156439913733</v>
          </cell>
          <cell r="Q58">
            <v>7.5813571260859351</v>
          </cell>
          <cell r="R58">
            <v>7.5679269882659712</v>
          </cell>
          <cell r="S58">
            <v>6.493322</v>
          </cell>
          <cell r="T58">
            <v>5.4071610000000003</v>
          </cell>
          <cell r="U58">
            <v>5.3008740000000003</v>
          </cell>
        </row>
        <row r="59">
          <cell r="B59" t="str">
            <v>PEG</v>
          </cell>
          <cell r="C59" t="str">
            <v xml:space="preserve">Public Serv. Enterprise       </v>
          </cell>
          <cell r="D59">
            <v>54</v>
          </cell>
          <cell r="E59">
            <v>54</v>
          </cell>
          <cell r="G59">
            <v>8.5649773220272145</v>
          </cell>
          <cell r="H59">
            <v>6.6634130470148039</v>
          </cell>
          <cell r="I59">
            <v>6.4780144280316048</v>
          </cell>
          <cell r="J59">
            <v>6.4036786060019368</v>
          </cell>
          <cell r="K59">
            <v>6.4006153846153842</v>
          </cell>
          <cell r="L59">
            <v>6.0311567164179101</v>
          </cell>
          <cell r="M59">
            <v>6.0390817681654339</v>
          </cell>
          <cell r="N59">
            <v>6.2038523274478337</v>
          </cell>
          <cell r="O59">
            <v>8.4593843522873033</v>
          </cell>
          <cell r="P59">
            <v>9.8315741165672321</v>
          </cell>
          <cell r="Q59">
            <v>8.4095213718965969</v>
          </cell>
          <cell r="R59">
            <v>8.5944997074312468</v>
          </cell>
          <cell r="S59">
            <v>7.1653440000000002</v>
          </cell>
          <cell r="T59">
            <v>6.7910959999999996</v>
          </cell>
          <cell r="U59">
            <v>6.2383800000000003</v>
          </cell>
        </row>
        <row r="60">
          <cell r="B60" t="str">
            <v>SCG</v>
          </cell>
          <cell r="C60" t="str">
            <v xml:space="preserve">SCANA Corp.                   </v>
          </cell>
          <cell r="D60">
            <v>56</v>
          </cell>
          <cell r="E60">
            <v>56</v>
          </cell>
          <cell r="G60">
            <v>9.5910775566231976</v>
          </cell>
          <cell r="H60">
            <v>8.3345763723150359</v>
          </cell>
          <cell r="I60">
            <v>7.5013024602026048</v>
          </cell>
          <cell r="J60">
            <v>7.4871402327005505</v>
          </cell>
          <cell r="K60">
            <v>7.3960019038553071</v>
          </cell>
          <cell r="L60">
            <v>6.7523698652918673</v>
          </cell>
          <cell r="M60">
            <v>6.5238659444820577</v>
          </cell>
          <cell r="N60">
            <v>5.8802129547471162</v>
          </cell>
          <cell r="O60">
            <v>6.3791396381017416</v>
          </cell>
          <cell r="P60">
            <v>7.1470177886292294</v>
          </cell>
          <cell r="Q60">
            <v>7.0274502903396092</v>
          </cell>
          <cell r="R60">
            <v>5.4041722745625842</v>
          </cell>
          <cell r="S60">
            <v>6.8624739999999997</v>
          </cell>
          <cell r="T60">
            <v>6.5898159999999999</v>
          </cell>
          <cell r="U60">
            <v>6.3557940000000004</v>
          </cell>
        </row>
        <row r="61">
          <cell r="B61" t="str">
            <v>SRE</v>
          </cell>
          <cell r="C61" t="str">
            <v xml:space="preserve">Sempra Energy                 </v>
          </cell>
          <cell r="D61">
            <v>57</v>
          </cell>
          <cell r="E61">
            <v>57</v>
          </cell>
          <cell r="G61">
            <v>10.880185302168879</v>
          </cell>
          <cell r="H61">
            <v>9.9947684557256355</v>
          </cell>
          <cell r="I61">
            <v>10.766000425260472</v>
          </cell>
          <cell r="J61">
            <v>9.3668245376635095</v>
          </cell>
          <cell r="K61">
            <v>7.2571716718960122</v>
          </cell>
          <cell r="L61">
            <v>6.1345458785123004</v>
          </cell>
          <cell r="M61">
            <v>6.5281072717895814</v>
          </cell>
          <cell r="N61">
            <v>6.0718871962734484</v>
          </cell>
          <cell r="O61">
            <v>7.0656934306569346</v>
          </cell>
          <cell r="P61">
            <v>8.6065195442088562</v>
          </cell>
          <cell r="Q61">
            <v>7.222090261282661</v>
          </cell>
          <cell r="R61">
            <v>6.9599329421626148</v>
          </cell>
          <cell r="S61">
            <v>5.163653</v>
          </cell>
          <cell r="T61">
            <v>4.8501799999999999</v>
          </cell>
          <cell r="U61">
            <v>3.9982500000000001</v>
          </cell>
        </row>
        <row r="62">
          <cell r="B62" t="str">
            <v>SRP</v>
          </cell>
          <cell r="C62" t="str">
            <v xml:space="preserve">Sierra Pacific Res.           </v>
          </cell>
          <cell r="D62" t="e">
            <v>#N/A</v>
          </cell>
          <cell r="E62" t="e">
            <v>#N/A</v>
          </cell>
          <cell r="G62" t="str">
            <v>N/A</v>
          </cell>
          <cell r="H62" t="str">
            <v>N/A</v>
          </cell>
          <cell r="I62" t="str">
            <v>N/A</v>
          </cell>
          <cell r="J62" t="str">
            <v>N/A</v>
          </cell>
          <cell r="K62" t="str">
            <v>N/A</v>
          </cell>
          <cell r="L62" t="str">
            <v>N/A</v>
          </cell>
          <cell r="M62" t="str">
            <v>N/A</v>
          </cell>
          <cell r="N62" t="str">
            <v>N/A</v>
          </cell>
          <cell r="O62" t="str">
            <v>N/A</v>
          </cell>
          <cell r="P62" t="str">
            <v>N/A</v>
          </cell>
          <cell r="Q62" t="str">
            <v>N/A</v>
          </cell>
          <cell r="R62" t="str">
            <v>N/A</v>
          </cell>
          <cell r="S62">
            <v>1.8034870000000001</v>
          </cell>
          <cell r="T62">
            <v>1.884924</v>
          </cell>
          <cell r="U62">
            <v>-7.0251169999999998</v>
          </cell>
        </row>
        <row r="63">
          <cell r="B63" t="str">
            <v>SJW</v>
          </cell>
          <cell r="C63" t="str">
            <v>SJW Corp.</v>
          </cell>
          <cell r="D63">
            <v>58</v>
          </cell>
          <cell r="E63">
            <v>58</v>
          </cell>
          <cell r="G63">
            <v>8.4547743966421827</v>
          </cell>
          <cell r="H63">
            <v>7.9823697173969403</v>
          </cell>
          <cell r="I63">
            <v>6.4265038444142926</v>
          </cell>
          <cell r="J63">
            <v>9.3993103448275868</v>
          </cell>
          <cell r="K63">
            <v>8.0970350404312672</v>
          </cell>
          <cell r="L63">
            <v>8.3909318100678316</v>
          </cell>
          <cell r="M63">
            <v>10.28721614802355</v>
          </cell>
          <cell r="N63">
            <v>10.525838621940164</v>
          </cell>
          <cell r="O63">
            <v>11.675697865353039</v>
          </cell>
          <cell r="P63">
            <v>15.134523291249456</v>
          </cell>
          <cell r="Q63">
            <v>11.749265014699708</v>
          </cell>
        </row>
        <row r="64">
          <cell r="B64" t="str">
            <v>SJI</v>
          </cell>
          <cell r="C64" t="str">
            <v>South Jersey Inds.</v>
          </cell>
          <cell r="D64">
            <v>59</v>
          </cell>
          <cell r="E64">
            <v>59</v>
          </cell>
          <cell r="G64">
            <v>10.877383177570096</v>
          </cell>
          <cell r="H64">
            <v>10.697847682119205</v>
          </cell>
          <cell r="I64">
            <v>10.566454511418945</v>
          </cell>
          <cell r="J64">
            <v>11.566235864297255</v>
          </cell>
          <cell r="K64">
            <v>10.945392491467578</v>
          </cell>
          <cell r="L64">
            <v>11.975784753363229</v>
          </cell>
          <cell r="M64">
            <v>10.784220532319392</v>
          </cell>
          <cell r="N64">
            <v>9.5734265734265733</v>
          </cell>
          <cell r="O64">
            <v>10.381472957422325</v>
          </cell>
          <cell r="P64">
            <v>11.228267667292059</v>
          </cell>
          <cell r="Q64">
            <v>8.3200228180262421</v>
          </cell>
        </row>
        <row r="65">
          <cell r="B65" t="str">
            <v>SO</v>
          </cell>
          <cell r="C65" t="str">
            <v xml:space="preserve">Southern Co.                  </v>
          </cell>
          <cell r="D65">
            <v>60</v>
          </cell>
          <cell r="E65">
            <v>60</v>
          </cell>
          <cell r="G65">
            <v>8.832337434094903</v>
          </cell>
          <cell r="H65">
            <v>8.2270151709011152</v>
          </cell>
          <cell r="I65">
            <v>8.4186398939193037</v>
          </cell>
          <cell r="J65">
            <v>8.2988985947588301</v>
          </cell>
          <cell r="K65">
            <v>8.7459459459459463</v>
          </cell>
          <cell r="L65">
            <v>8.2234432234432226</v>
          </cell>
          <cell r="M65">
            <v>7.7901617549302014</v>
          </cell>
          <cell r="N65">
            <v>7.0776173285198549</v>
          </cell>
          <cell r="O65">
            <v>8.1835814163283711</v>
          </cell>
          <cell r="P65">
            <v>8.6184834123222753</v>
          </cell>
          <cell r="Q65">
            <v>8.4714677298778973</v>
          </cell>
          <cell r="R65">
            <v>8.4108161746464916</v>
          </cell>
          <cell r="S65">
            <v>8.2763340000000003</v>
          </cell>
          <cell r="T65">
            <v>8.2793989999999997</v>
          </cell>
          <cell r="U65">
            <v>7.832465</v>
          </cell>
        </row>
        <row r="66">
          <cell r="B66" t="str">
            <v>SWX</v>
          </cell>
          <cell r="C66" t="str">
            <v>Southwest Gas</v>
          </cell>
          <cell r="D66">
            <v>61</v>
          </cell>
          <cell r="E66">
            <v>61</v>
          </cell>
          <cell r="G66">
            <v>7.4075987514799264</v>
          </cell>
          <cell r="H66">
            <v>6.5555040018559332</v>
          </cell>
          <cell r="I66">
            <v>6.3454910292728997</v>
          </cell>
          <cell r="J66">
            <v>5.9443231441048043</v>
          </cell>
          <cell r="K66">
            <v>5.5499935325313672</v>
          </cell>
          <cell r="L66">
            <v>5.6010872759330006</v>
          </cell>
          <cell r="M66">
            <v>4.9079089924160346</v>
          </cell>
          <cell r="N66">
            <v>3.844379467186485</v>
          </cell>
          <cell r="O66">
            <v>4.8887732083984039</v>
          </cell>
          <cell r="P66">
            <v>5.4208407150909972</v>
          </cell>
          <cell r="Q66">
            <v>5.284876905041032</v>
          </cell>
        </row>
        <row r="67">
          <cell r="B67" t="str">
            <v>SR</v>
          </cell>
          <cell r="C67" t="str">
            <v>Spire Inc.</v>
          </cell>
          <cell r="D67">
            <v>62</v>
          </cell>
          <cell r="E67">
            <v>62</v>
          </cell>
          <cell r="G67">
            <v>10.319909061383566</v>
          </cell>
          <cell r="H67">
            <v>8.4657133571660701</v>
          </cell>
          <cell r="I67">
            <v>12.031290405999483</v>
          </cell>
          <cell r="J67">
            <v>13.755847484780519</v>
          </cell>
          <cell r="K67">
            <v>8.8010471204188487</v>
          </cell>
          <cell r="L67">
            <v>8.079904720658293</v>
          </cell>
          <cell r="M67">
            <v>8.1248478948649296</v>
          </cell>
          <cell r="N67">
            <v>8.579328505595786</v>
          </cell>
          <cell r="O67">
            <v>8.9523809523809508</v>
          </cell>
          <cell r="P67">
            <v>8.4581827568404755</v>
          </cell>
          <cell r="Q67">
            <v>8.4618009976371749</v>
          </cell>
        </row>
        <row r="68">
          <cell r="B68" t="str">
            <v>TE</v>
          </cell>
          <cell r="C68" t="str">
            <v xml:space="preserve">TECO Energy                   </v>
          </cell>
          <cell r="D68" t="e">
            <v>#N/A</v>
          </cell>
          <cell r="E68" t="e">
            <v>#N/A</v>
          </cell>
          <cell r="G68" t="str">
            <v>N/A</v>
          </cell>
          <cell r="H68" t="str">
            <v>N/A</v>
          </cell>
          <cell r="I68" t="str">
            <v>N/A</v>
          </cell>
          <cell r="J68" t="str">
            <v>N/A</v>
          </cell>
          <cell r="K68" t="str">
            <v>N/A</v>
          </cell>
          <cell r="L68" t="str">
            <v>N/A</v>
          </cell>
          <cell r="M68" t="str">
            <v>N/A</v>
          </cell>
          <cell r="N68" t="str">
            <v>N/A</v>
          </cell>
          <cell r="O68" t="str">
            <v>N/A</v>
          </cell>
          <cell r="P68" t="str">
            <v>N/A</v>
          </cell>
          <cell r="Q68" t="str">
            <v>N/A</v>
          </cell>
          <cell r="R68">
            <v>7.2119037568594342</v>
          </cell>
          <cell r="S68">
            <v>6.4092609999999999</v>
          </cell>
          <cell r="T68">
            <v>6.3931490000000002</v>
          </cell>
          <cell r="U68">
            <v>6.681349</v>
          </cell>
        </row>
        <row r="69">
          <cell r="B69" t="str">
            <v>UGI</v>
          </cell>
          <cell r="C69" t="str">
            <v>UGI Corp.</v>
          </cell>
          <cell r="D69">
            <v>64</v>
          </cell>
          <cell r="E69">
            <v>64</v>
          </cell>
          <cell r="G69">
            <v>9.0175238962221211</v>
          </cell>
          <cell r="H69">
            <v>8.467300832342449</v>
          </cell>
          <cell r="I69">
            <v>7.4872933629410312</v>
          </cell>
          <cell r="J69">
            <v>6.5533049040511733</v>
          </cell>
          <cell r="K69">
            <v>6.3007543456871105</v>
          </cell>
          <cell r="L69">
            <v>7.5111030214779761</v>
          </cell>
          <cell r="M69">
            <v>6.0150034891835311</v>
          </cell>
          <cell r="N69">
            <v>5.7384833451452861</v>
          </cell>
          <cell r="O69">
            <v>7.1116035455277995</v>
          </cell>
          <cell r="P69">
            <v>7.9175897208684098</v>
          </cell>
          <cell r="Q69">
            <v>7.4790652385589098</v>
          </cell>
        </row>
        <row r="70">
          <cell r="B70" t="str">
            <v>UIL</v>
          </cell>
          <cell r="C70" t="str">
            <v xml:space="preserve">UIL Holdings                  </v>
          </cell>
          <cell r="D70" t="e">
            <v>#N/A</v>
          </cell>
          <cell r="E70" t="e">
            <v>#N/A</v>
          </cell>
          <cell r="G70" t="str">
            <v>N/A</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v>6.5928209999999998</v>
          </cell>
          <cell r="T70">
            <v>4.781644</v>
          </cell>
          <cell r="U70">
            <v>4.7159110000000002</v>
          </cell>
        </row>
        <row r="71">
          <cell r="B71" t="str">
            <v>UNS</v>
          </cell>
          <cell r="C71" t="str">
            <v xml:space="preserve">UniSource Energy              </v>
          </cell>
          <cell r="D71" t="e">
            <v>#N/A</v>
          </cell>
          <cell r="E71" t="e">
            <v>#N/A</v>
          </cell>
          <cell r="G71" t="str">
            <v>N/A</v>
          </cell>
          <cell r="H71" t="str">
            <v>N/A</v>
          </cell>
          <cell r="I71" t="str">
            <v>N/A</v>
          </cell>
          <cell r="J71" t="str">
            <v>N/A</v>
          </cell>
          <cell r="K71" t="str">
            <v>N/A</v>
          </cell>
          <cell r="L71" t="str">
            <v>N/A</v>
          </cell>
          <cell r="M71" t="str">
            <v>N/A</v>
          </cell>
          <cell r="N71" t="str">
            <v>N/A</v>
          </cell>
          <cell r="O71" t="str">
            <v>N/A</v>
          </cell>
          <cell r="P71" t="str">
            <v>N/A</v>
          </cell>
          <cell r="Q71" t="str">
            <v>N/A</v>
          </cell>
          <cell r="R71" t="str">
            <v>N/A</v>
          </cell>
          <cell r="S71">
            <v>4.6349720000000003</v>
          </cell>
          <cell r="T71">
            <v>3.64655</v>
          </cell>
          <cell r="U71">
            <v>3.6843750000000002</v>
          </cell>
        </row>
        <row r="72">
          <cell r="B72" t="str">
            <v>UTL</v>
          </cell>
          <cell r="C72" t="str">
            <v xml:space="preserve">UNITIL Corp.                  </v>
          </cell>
          <cell r="D72">
            <v>65</v>
          </cell>
          <cell r="E72">
            <v>65</v>
          </cell>
          <cell r="G72">
            <v>7.7614503816793894</v>
          </cell>
          <cell r="H72">
            <v>6.8056743101438011</v>
          </cell>
          <cell r="I72">
            <v>6.8585416666666665</v>
          </cell>
          <cell r="J72">
            <v>6.7780112044817926</v>
          </cell>
          <cell r="K72">
            <v>6.9222797927461137</v>
          </cell>
          <cell r="L72">
            <v>6.052163461538461</v>
          </cell>
          <cell r="M72">
            <v>6.2707919386886175</v>
          </cell>
          <cell r="N72">
            <v>6.0775711795467746</v>
          </cell>
          <cell r="O72">
            <v>7.0863426554439322</v>
          </cell>
          <cell r="P72">
            <v>6.0732767993041969</v>
          </cell>
          <cell r="Q72">
            <v>5.8232536333802152</v>
          </cell>
          <cell r="R72">
            <v>5.4577063847092315</v>
          </cell>
          <cell r="S72">
            <v>5.5678859999999997</v>
          </cell>
          <cell r="T72">
            <v>5.1765679999999996</v>
          </cell>
          <cell r="U72">
            <v>6.0934340000000002</v>
          </cell>
        </row>
        <row r="73">
          <cell r="B73" t="str">
            <v>VVC</v>
          </cell>
          <cell r="C73" t="str">
            <v xml:space="preserve">Vectren Corp.                 </v>
          </cell>
          <cell r="D73">
            <v>66</v>
          </cell>
          <cell r="E73">
            <v>66</v>
          </cell>
          <cell r="G73">
            <v>8.5962383547196346</v>
          </cell>
          <cell r="H73">
            <v>7.8192771084337362</v>
          </cell>
          <cell r="I73">
            <v>7.5717501406865502</v>
          </cell>
          <cell r="J73">
            <v>6.8210379797176373</v>
          </cell>
          <cell r="K73">
            <v>5.7899443561208273</v>
          </cell>
          <cell r="L73">
            <v>5.8104838709677429</v>
          </cell>
          <cell r="M73">
            <v>5.5771222697590632</v>
          </cell>
          <cell r="N73">
            <v>5.2428993410588509</v>
          </cell>
          <cell r="O73">
            <v>6.9016393442622945</v>
          </cell>
          <cell r="P73">
            <v>6.5349324639031217</v>
          </cell>
          <cell r="Q73">
            <v>7.3743909041689228</v>
          </cell>
          <cell r="R73">
            <v>7.0612086776859506</v>
          </cell>
          <cell r="S73">
            <v>7.6323040000000004</v>
          </cell>
          <cell r="T73">
            <v>7.2745040000000003</v>
          </cell>
          <cell r="U73">
            <v>6.9240180000000002</v>
          </cell>
        </row>
        <row r="74">
          <cell r="B74" t="str">
            <v>WEC</v>
          </cell>
          <cell r="C74" t="str">
            <v>WEC Energy Group</v>
          </cell>
          <cell r="D74">
            <v>67</v>
          </cell>
          <cell r="E74">
            <v>67</v>
          </cell>
          <cell r="G74">
            <v>10.951956965312558</v>
          </cell>
          <cell r="H74">
            <v>12.896150865409455</v>
          </cell>
          <cell r="I74">
            <v>10.266114592658909</v>
          </cell>
          <cell r="J74">
            <v>9.5760517799352769</v>
          </cell>
          <cell r="K74">
            <v>9.2385229540918168</v>
          </cell>
          <cell r="L74">
            <v>8.4315960912052113</v>
          </cell>
          <cell r="M74">
            <v>8.1465778316172006</v>
          </cell>
          <cell r="N74">
            <v>6.8706563706563699</v>
          </cell>
          <cell r="O74">
            <v>7.5732656514382404</v>
          </cell>
          <cell r="P74">
            <v>7.8410995641971173</v>
          </cell>
          <cell r="Q74">
            <v>7.2726017943409245</v>
          </cell>
          <cell r="R74">
            <v>6.4014522821576767</v>
          </cell>
          <cell r="S74">
            <v>6.2742060000000004</v>
          </cell>
          <cell r="T74">
            <v>4.9149459999999996</v>
          </cell>
          <cell r="U74">
            <v>4.2733350000000003</v>
          </cell>
        </row>
        <row r="75">
          <cell r="B75" t="str">
            <v>WR</v>
          </cell>
          <cell r="C75" t="str">
            <v xml:space="preserve">Westar Energy                 </v>
          </cell>
          <cell r="D75">
            <v>68</v>
          </cell>
          <cell r="E75">
            <v>68</v>
          </cell>
          <cell r="G75">
            <v>10.855546357615895</v>
          </cell>
          <cell r="H75">
            <v>9.0473844710297922</v>
          </cell>
          <cell r="I75">
            <v>7.92512077294686</v>
          </cell>
          <cell r="J75">
            <v>7.2319564230594651</v>
          </cell>
          <cell r="K75">
            <v>6.7148837209302323</v>
          </cell>
          <cell r="L75">
            <v>6.6716267339218156</v>
          </cell>
          <cell r="M75">
            <v>5.5069657615112151</v>
          </cell>
          <cell r="N75">
            <v>5.3247982187586977</v>
          </cell>
          <cell r="O75">
            <v>7.0880382775119619</v>
          </cell>
          <cell r="P75">
            <v>6.875993640699523</v>
          </cell>
          <cell r="Q75">
            <v>5.8074581430745811</v>
          </cell>
          <cell r="R75">
            <v>6.9972519083969464</v>
          </cell>
          <cell r="S75">
            <v>6.538462</v>
          </cell>
          <cell r="T75">
            <v>4.2357319999999996</v>
          </cell>
          <cell r="U75">
            <v>2.941065</v>
          </cell>
        </row>
        <row r="76">
          <cell r="B76" t="str">
            <v>WGL</v>
          </cell>
          <cell r="C76" t="str">
            <v>WGL Holdings Inc.</v>
          </cell>
          <cell r="D76">
            <v>69</v>
          </cell>
          <cell r="E76">
            <v>69</v>
          </cell>
          <cell r="G76">
            <v>11.36384122031548</v>
          </cell>
          <cell r="H76">
            <v>9.5870380289234074</v>
          </cell>
          <cell r="I76">
            <v>8.4593749999999996</v>
          </cell>
          <cell r="J76">
            <v>9.8308840681128995</v>
          </cell>
          <cell r="K76">
            <v>9.0269137436576212</v>
          </cell>
          <cell r="L76">
            <v>9.5160727635185651</v>
          </cell>
          <cell r="M76">
            <v>8.3439552420335694</v>
          </cell>
          <cell r="N76">
            <v>7.1658789106459606</v>
          </cell>
          <cell r="O76">
            <v>7.6821848352154865</v>
          </cell>
          <cell r="P76">
            <v>8.3900180087471057</v>
          </cell>
          <cell r="Q76">
            <v>7.8083832335329344</v>
          </cell>
        </row>
        <row r="77">
          <cell r="B77" t="str">
            <v>XEL</v>
          </cell>
          <cell r="C77" t="str">
            <v xml:space="preserve">Xcel Energy Inc.              </v>
          </cell>
          <cell r="D77">
            <v>70</v>
          </cell>
          <cell r="E77">
            <v>70</v>
          </cell>
          <cell r="G77">
            <v>8.0961729129486422</v>
          </cell>
          <cell r="H77">
            <v>7.6210226025894219</v>
          </cell>
          <cell r="I77">
            <v>7.314819136522754</v>
          </cell>
          <cell r="J77">
            <v>7.0043891733723482</v>
          </cell>
          <cell r="K77">
            <v>6.8532866783304174</v>
          </cell>
          <cell r="L77">
            <v>6.4721268163804488</v>
          </cell>
          <cell r="M77">
            <v>6.2759111617312078</v>
          </cell>
          <cell r="N77">
            <v>5.4270923209663504</v>
          </cell>
          <cell r="O77">
            <v>5.7058823529411766</v>
          </cell>
          <cell r="P77">
            <v>6.5089751013317887</v>
          </cell>
          <cell r="Q77">
            <v>5.5397837538120314</v>
          </cell>
          <cell r="R77">
            <v>5.6238560097620498</v>
          </cell>
          <cell r="S77">
            <v>5.3087289999999996</v>
          </cell>
          <cell r="T77">
            <v>4.2676220000000002</v>
          </cell>
          <cell r="U77">
            <v>5.4642860000000004</v>
          </cell>
        </row>
        <row r="78">
          <cell r="B78" t="str">
            <v>YORW</v>
          </cell>
          <cell r="C78" t="str">
            <v>York Water Co. (The)</v>
          </cell>
          <cell r="D78">
            <v>71</v>
          </cell>
          <cell r="E78">
            <v>71</v>
          </cell>
          <cell r="G78" t="str">
            <v>N/A</v>
          </cell>
          <cell r="H78">
            <v>15.681786941580755</v>
          </cell>
          <cell r="I78">
            <v>15.12822402358143</v>
          </cell>
          <cell r="J78">
            <v>16.607925801011806</v>
          </cell>
          <cell r="K78">
            <v>15.714285714285714</v>
          </cell>
          <cell r="L78">
            <v>15.514625228519193</v>
          </cell>
          <cell r="M78">
            <v>13.813145539906104</v>
          </cell>
          <cell r="N78">
            <v>14.747102212855637</v>
          </cell>
          <cell r="O78">
            <v>15.846153846153845</v>
          </cell>
          <cell r="P78">
            <v>20.151869158878505</v>
          </cell>
          <cell r="Q78">
            <v>23.568270481144342</v>
          </cell>
        </row>
      </sheetData>
      <sheetData sheetId="18">
        <row r="5">
          <cell r="B5" t="str">
            <v>ALE</v>
          </cell>
          <cell r="C5" t="str">
            <v xml:space="preserve">ALLETE                        </v>
          </cell>
          <cell r="D5">
            <v>3</v>
          </cell>
          <cell r="E5">
            <v>3</v>
          </cell>
          <cell r="G5">
            <v>1.5329228350582995</v>
          </cell>
          <cell r="H5">
            <v>1.3727711688381754</v>
          </cell>
          <cell r="I5">
            <v>1.4249778969283859</v>
          </cell>
          <cell r="J5">
            <v>1.5076301754169621</v>
          </cell>
          <cell r="K5">
            <v>1.3442031362771472</v>
          </cell>
          <cell r="L5">
            <v>1.3500225843438378</v>
          </cell>
          <cell r="M5">
            <v>1.2833143821296262</v>
          </cell>
          <cell r="N5">
            <v>1.1509505415435886</v>
          </cell>
          <cell r="O5">
            <v>1.5502739348074575</v>
          </cell>
          <cell r="P5">
            <v>1.8882621318954793</v>
          </cell>
          <cell r="Q5">
            <v>2.092598511483494</v>
          </cell>
          <cell r="R5">
            <v>2.2173066360413438</v>
          </cell>
        </row>
        <row r="6">
          <cell r="B6" t="str">
            <v>LNT</v>
          </cell>
          <cell r="C6" t="str">
            <v xml:space="preserve">Alliant Energy                </v>
          </cell>
          <cell r="D6">
            <v>4</v>
          </cell>
          <cell r="E6">
            <v>4</v>
          </cell>
          <cell r="G6">
            <v>2.1694865295053942</v>
          </cell>
          <cell r="H6">
            <v>1.8608944674628323</v>
          </cell>
          <cell r="I6">
            <v>1.8585949562532167</v>
          </cell>
          <cell r="J6">
            <v>1.6991683007640814</v>
          </cell>
          <cell r="K6">
            <v>1.5654605961906112</v>
          </cell>
          <cell r="L6">
            <v>1.4642593957258658</v>
          </cell>
          <cell r="M6">
            <v>1.3144784241588103</v>
          </cell>
          <cell r="N6">
            <v>1.0448273111589694</v>
          </cell>
          <cell r="O6">
            <v>1.3346894069785635</v>
          </cell>
          <cell r="P6">
            <v>1.6693282844912742</v>
          </cell>
          <cell r="Q6">
            <v>1.5176068675543097</v>
          </cell>
          <cell r="R6">
            <v>1.3341645885286784</v>
          </cell>
        </row>
        <row r="7">
          <cell r="B7" t="str">
            <v>AWR</v>
          </cell>
          <cell r="C7" t="str">
            <v>Amer. States Water</v>
          </cell>
          <cell r="D7">
            <v>6</v>
          </cell>
          <cell r="E7">
            <v>6</v>
          </cell>
          <cell r="G7">
            <v>3.067549570878958</v>
          </cell>
          <cell r="H7">
            <v>3.0994907951429687</v>
          </cell>
          <cell r="I7">
            <v>2.3833950290851402</v>
          </cell>
          <cell r="J7">
            <v>2.1733113155618464</v>
          </cell>
          <cell r="K7">
            <v>1.7089583863039242</v>
          </cell>
          <cell r="L7">
            <v>1.586569504658242</v>
          </cell>
          <cell r="M7">
            <v>1.7234504540071063</v>
          </cell>
          <cell r="N7">
            <v>1.770547592038775</v>
          </cell>
          <cell r="O7">
            <v>1.950412302206374</v>
          </cell>
          <cell r="P7">
            <v>2.2177483745865181</v>
          </cell>
          <cell r="Q7">
            <v>2.2160797981011902</v>
          </cell>
        </row>
        <row r="8">
          <cell r="B8" t="str">
            <v>AWK</v>
          </cell>
          <cell r="C8" t="str">
            <v>Amer. Water Works</v>
          </cell>
          <cell r="D8">
            <v>7</v>
          </cell>
          <cell r="E8">
            <v>7</v>
          </cell>
          <cell r="G8">
            <v>2.4827822042882057</v>
          </cell>
          <cell r="H8">
            <v>1.9162920751778572</v>
          </cell>
          <cell r="I8">
            <v>1.7465955970939362</v>
          </cell>
          <cell r="J8">
            <v>1.5456567636857186</v>
          </cell>
          <cell r="K8">
            <v>1.4041824337781319</v>
          </cell>
          <cell r="L8">
            <v>1.1982333181271514</v>
          </cell>
          <cell r="M8">
            <v>0.94785484144480248</v>
          </cell>
          <cell r="N8">
            <v>0.85307725883893493</v>
          </cell>
          <cell r="O8">
            <v>0.81164677431936971</v>
          </cell>
          <cell r="P8" t="str">
            <v>N/A</v>
          </cell>
          <cell r="Q8" t="str">
            <v>N/A</v>
          </cell>
        </row>
        <row r="9">
          <cell r="B9" t="str">
            <v>AEE</v>
          </cell>
          <cell r="C9" t="str">
            <v xml:space="preserve">Ameren Corp.                  </v>
          </cell>
          <cell r="D9">
            <v>8</v>
          </cell>
          <cell r="E9">
            <v>8</v>
          </cell>
          <cell r="G9">
            <v>1.6747967479674797</v>
          </cell>
          <cell r="H9">
            <v>1.4586928424214904</v>
          </cell>
          <cell r="I9">
            <v>1.4491994072360572</v>
          </cell>
          <cell r="J9">
            <v>1.2860109005969376</v>
          </cell>
          <cell r="K9">
            <v>1.180071148274471</v>
          </cell>
          <cell r="L9">
            <v>0.90303902947123327</v>
          </cell>
          <cell r="M9">
            <v>0.83169025034986777</v>
          </cell>
          <cell r="N9">
            <v>0.77828834003446301</v>
          </cell>
          <cell r="O9">
            <v>1.2473626440636625</v>
          </cell>
          <cell r="P9">
            <v>1.6041955884621317</v>
          </cell>
          <cell r="Q9">
            <v>1.61828395681647</v>
          </cell>
          <cell r="R9">
            <v>1.6829746855801089</v>
          </cell>
        </row>
        <row r="10">
          <cell r="B10" t="str">
            <v>AEP</v>
          </cell>
          <cell r="C10" t="str">
            <v>American Electric Power</v>
          </cell>
          <cell r="D10">
            <v>5</v>
          </cell>
          <cell r="E10">
            <v>5</v>
          </cell>
          <cell r="G10">
            <v>1.8122102882984736</v>
          </cell>
          <cell r="H10">
            <v>1.5537532592287633</v>
          </cell>
          <cell r="I10">
            <v>1.5428596368715082</v>
          </cell>
          <cell r="J10">
            <v>1.3977134885977682</v>
          </cell>
          <cell r="K10">
            <v>1.3076849520288147</v>
          </cell>
          <cell r="L10">
            <v>1.2297422034680556</v>
          </cell>
          <cell r="M10">
            <v>1.2311873499929407</v>
          </cell>
          <cell r="N10">
            <v>1.0840064032598413</v>
          </cell>
          <cell r="O10">
            <v>1.4829681388372007</v>
          </cell>
          <cell r="P10">
            <v>1.8483969647610348</v>
          </cell>
          <cell r="Q10">
            <v>1.5556538964049396</v>
          </cell>
          <cell r="R10">
            <v>1.5664153886145047</v>
          </cell>
        </row>
        <row r="11">
          <cell r="B11" t="str">
            <v>WTR</v>
          </cell>
          <cell r="C11" t="str">
            <v>Aqua America</v>
          </cell>
          <cell r="D11">
            <v>10</v>
          </cell>
          <cell r="E11">
            <v>10</v>
          </cell>
          <cell r="G11">
            <v>3.0203279317288327</v>
          </cell>
          <cell r="H11">
            <v>2.7414075286415711</v>
          </cell>
          <cell r="I11">
            <v>2.6877764591649584</v>
          </cell>
          <cell r="J11">
            <v>2.8479193230555229</v>
          </cell>
          <cell r="K11">
            <v>2.4216989492340804</v>
          </cell>
          <cell r="L11">
            <v>2.4536625971143176</v>
          </cell>
          <cell r="M11">
            <v>2.228814803935967</v>
          </cell>
          <cell r="N11">
            <v>2.1886153846153849</v>
          </cell>
          <cell r="O11">
            <v>2.3274180655475618</v>
          </cell>
          <cell r="P11">
            <v>3.1012809564474808</v>
          </cell>
          <cell r="Q11">
            <v>3.4877961234745154</v>
          </cell>
        </row>
        <row r="12">
          <cell r="B12" t="str">
            <v>ATO</v>
          </cell>
          <cell r="C12" t="str">
            <v>Atmos Energy</v>
          </cell>
          <cell r="D12">
            <v>12</v>
          </cell>
          <cell r="E12">
            <v>12</v>
          </cell>
          <cell r="G12">
            <v>2.1099306743495099</v>
          </cell>
          <cell r="H12">
            <v>1.7177752366431611</v>
          </cell>
          <cell r="I12">
            <v>1.5493933578375567</v>
          </cell>
          <cell r="J12">
            <v>1.3939021391689206</v>
          </cell>
          <cell r="K12">
            <v>1.2795287637698898</v>
          </cell>
          <cell r="L12">
            <v>1.2988229642085034</v>
          </cell>
          <cell r="M12">
            <v>1.1810016556291392</v>
          </cell>
          <cell r="N12">
            <v>1.0502147200136061</v>
          </cell>
          <cell r="O12">
            <v>1.2021149506658999</v>
          </cell>
          <cell r="P12">
            <v>1.3987094428792148</v>
          </cell>
          <cell r="Q12">
            <v>1.3414670435947031</v>
          </cell>
        </row>
        <row r="13">
          <cell r="B13" t="str">
            <v>AGR</v>
          </cell>
          <cell r="C13" t="str">
            <v>Avangrid, Inc.</v>
          </cell>
          <cell r="D13">
            <v>13</v>
          </cell>
          <cell r="E13">
            <v>13</v>
          </cell>
          <cell r="G13">
            <v>0.82978853940856478</v>
          </cell>
          <cell r="H13">
            <v>0.72234647187968071</v>
          </cell>
          <cell r="I13" t="str">
            <v>N/A</v>
          </cell>
          <cell r="J13" t="str">
            <v>N/A</v>
          </cell>
          <cell r="K13" t="str">
            <v>N/A</v>
          </cell>
          <cell r="L13" t="str">
            <v>N/A</v>
          </cell>
          <cell r="M13" t="str">
            <v>N/A</v>
          </cell>
          <cell r="N13" t="str">
            <v>N/A</v>
          </cell>
          <cell r="O13" t="str">
            <v>N/A</v>
          </cell>
          <cell r="P13" t="str">
            <v>N/A</v>
          </cell>
          <cell r="Q13" t="str">
            <v>N/A</v>
          </cell>
          <cell r="R13" t="str">
            <v>N/A</v>
          </cell>
        </row>
        <row r="14">
          <cell r="B14" t="str">
            <v>AVA</v>
          </cell>
          <cell r="C14" t="str">
            <v xml:space="preserve">Avista Corp.                  </v>
          </cell>
          <cell r="D14">
            <v>14</v>
          </cell>
          <cell r="E14">
            <v>14</v>
          </cell>
          <cell r="G14">
            <v>1.5731916218951958</v>
          </cell>
          <cell r="H14">
            <v>1.3561878362954509</v>
          </cell>
          <cell r="I14">
            <v>1.3340185426018374</v>
          </cell>
          <cell r="J14">
            <v>1.2528459046737623</v>
          </cell>
          <cell r="K14">
            <v>1.2096689936838108</v>
          </cell>
          <cell r="L14">
            <v>1.1931017491993101</v>
          </cell>
          <cell r="M14">
            <v>1.0665178344918564</v>
          </cell>
          <cell r="N14">
            <v>0.94084815606906258</v>
          </cell>
          <cell r="O14">
            <v>1.1129208570179274</v>
          </cell>
          <cell r="P14">
            <v>1.2869051754081278</v>
          </cell>
          <cell r="Q14">
            <v>1.2958359585314163</v>
          </cell>
          <cell r="R14">
            <v>1.1274182368139138</v>
          </cell>
        </row>
        <row r="15">
          <cell r="B15" t="str">
            <v>BKH</v>
          </cell>
          <cell r="C15" t="str">
            <v xml:space="preserve">Black Hills                   </v>
          </cell>
          <cell r="D15">
            <v>15</v>
          </cell>
          <cell r="E15">
            <v>15</v>
          </cell>
          <cell r="G15">
            <v>1.9380103811948293</v>
          </cell>
          <cell r="H15">
            <v>1.5948314999126942</v>
          </cell>
          <cell r="I15">
            <v>1.7853780475927667</v>
          </cell>
          <cell r="J15">
            <v>1.6197087246495168</v>
          </cell>
          <cell r="K15">
            <v>1.2104659086833327</v>
          </cell>
          <cell r="L15">
            <v>1.1419439198024117</v>
          </cell>
          <cell r="M15">
            <v>1.0721296263249938</v>
          </cell>
          <cell r="N15">
            <v>0.82718488451452998</v>
          </cell>
          <cell r="O15">
            <v>1.2225368688168878</v>
          </cell>
          <cell r="P15">
            <v>1.5690179267342168</v>
          </cell>
          <cell r="Q15">
            <v>1.4717857746240919</v>
          </cell>
          <cell r="R15">
            <v>1.6347318824321293</v>
          </cell>
        </row>
        <row r="16">
          <cell r="B16" t="str">
            <v>CWT</v>
          </cell>
          <cell r="C16" t="str">
            <v>California Water</v>
          </cell>
          <cell r="D16">
            <v>16</v>
          </cell>
          <cell r="E16">
            <v>16</v>
          </cell>
          <cell r="G16">
            <v>2.1780493126772855</v>
          </cell>
          <cell r="H16">
            <v>1.7361514948184595</v>
          </cell>
          <cell r="I16">
            <v>1.7876106194690264</v>
          </cell>
          <cell r="J16">
            <v>1.6367405517461329</v>
          </cell>
          <cell r="K16">
            <v>1.6160935838355193</v>
          </cell>
          <cell r="L16">
            <v>1.7010318862136282</v>
          </cell>
          <cell r="M16">
            <v>1.7571032239548456</v>
          </cell>
          <cell r="N16">
            <v>1.8951421800947865</v>
          </cell>
          <cell r="O16">
            <v>1.931495577041761</v>
          </cell>
          <cell r="P16">
            <v>2.1132136678200695</v>
          </cell>
          <cell r="Q16">
            <v>2.1591535324589439</v>
          </cell>
        </row>
        <row r="17">
          <cell r="B17" t="str">
            <v>CNP</v>
          </cell>
          <cell r="C17" t="str">
            <v xml:space="preserve">CenterPoint Energy            </v>
          </cell>
          <cell r="D17">
            <v>17</v>
          </cell>
          <cell r="E17">
            <v>17</v>
          </cell>
          <cell r="G17">
            <v>2.7271595718197656</v>
          </cell>
          <cell r="H17">
            <v>2.4283761958007206</v>
          </cell>
          <cell r="I17">
            <v>2.2717668144514667</v>
          </cell>
          <cell r="J17">
            <v>2.3036369041720346</v>
          </cell>
          <cell r="K17">
            <v>1.9919499105545617</v>
          </cell>
          <cell r="L17">
            <v>1.8678102926337035</v>
          </cell>
          <cell r="M17">
            <v>1.9583001328021248</v>
          </cell>
          <cell r="N17">
            <v>1.7703384798099764</v>
          </cell>
          <cell r="O17">
            <v>2.4896364254162417</v>
          </cell>
          <cell r="P17">
            <v>3.1292565519700482</v>
          </cell>
          <cell r="Q17">
            <v>2.7518645434388227</v>
          </cell>
          <cell r="R17">
            <v>3.0572318007662833</v>
          </cell>
        </row>
        <row r="18">
          <cell r="B18" t="str">
            <v>CHG</v>
          </cell>
          <cell r="C18" t="str">
            <v xml:space="preserve">CH Energy Group               </v>
          </cell>
          <cell r="D18" t="e">
            <v>#N/A</v>
          </cell>
          <cell r="E18" t="e">
            <v>#N/A</v>
          </cell>
          <cell r="G18" t="str">
            <v>N/A</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row>
        <row r="19">
          <cell r="B19" t="str">
            <v>CPK</v>
          </cell>
          <cell r="C19" t="str">
            <v>Chesapeake Utilities</v>
          </cell>
          <cell r="D19">
            <v>18</v>
          </cell>
          <cell r="E19">
            <v>18</v>
          </cell>
          <cell r="G19">
            <v>2.2760498519790944</v>
          </cell>
          <cell r="H19">
            <v>2.1877371764806206</v>
          </cell>
          <cell r="I19">
            <v>2.1239191683668515</v>
          </cell>
          <cell r="J19">
            <v>1.831034125090758</v>
          </cell>
          <cell r="K19">
            <v>1.6558011669658885</v>
          </cell>
          <cell r="L19">
            <v>1.6144951722493743</v>
          </cell>
          <cell r="M19">
            <v>1.403700429401364</v>
          </cell>
          <cell r="N19">
            <v>1.3671659837442065</v>
          </cell>
          <cell r="O19">
            <v>1.6393742719254452</v>
          </cell>
          <cell r="P19">
            <v>1.8378677095732019</v>
          </cell>
          <cell r="Q19">
            <v>1.8481949458483755</v>
          </cell>
        </row>
        <row r="20">
          <cell r="B20" t="str">
            <v>CNL</v>
          </cell>
          <cell r="C20" t="str">
            <v xml:space="preserve">Cleco Corp.                   </v>
          </cell>
          <cell r="D20" t="e">
            <v>#N/A</v>
          </cell>
          <cell r="E20" t="e">
            <v>#N/A</v>
          </cell>
          <cell r="G20" t="str">
            <v>N/A</v>
          </cell>
          <cell r="H20" t="str">
            <v>N/A</v>
          </cell>
          <cell r="I20" t="str">
            <v>N/A</v>
          </cell>
          <cell r="J20" t="str">
            <v>N/A</v>
          </cell>
          <cell r="K20" t="str">
            <v>N/A</v>
          </cell>
          <cell r="L20" t="str">
            <v>N/A</v>
          </cell>
          <cell r="M20" t="str">
            <v>N/A</v>
          </cell>
          <cell r="N20" t="str">
            <v>N/A</v>
          </cell>
          <cell r="O20" t="str">
            <v>N/A</v>
          </cell>
          <cell r="P20" t="str">
            <v>N/A</v>
          </cell>
          <cell r="Q20" t="str">
            <v>N/A</v>
          </cell>
          <cell r="R20" t="str">
            <v>N/A</v>
          </cell>
        </row>
        <row r="21">
          <cell r="B21" t="str">
            <v>CMS</v>
          </cell>
          <cell r="C21" t="str">
            <v xml:space="preserve">CMS Energy Corp.              </v>
          </cell>
          <cell r="D21">
            <v>19</v>
          </cell>
          <cell r="E21">
            <v>19</v>
          </cell>
          <cell r="G21">
            <v>2.7223608193277311</v>
          </cell>
          <cell r="H21">
            <v>2.4331362612612613</v>
          </cell>
          <cell r="I21">
            <v>2.2570485902819435</v>
          </cell>
          <cell r="J21">
            <v>2.0875192604006161</v>
          </cell>
          <cell r="K21">
            <v>1.9063998677029934</v>
          </cell>
          <cell r="L21">
            <v>1.656624989510783</v>
          </cell>
          <cell r="M21">
            <v>1.4805183199285077</v>
          </cell>
          <cell r="N21">
            <v>1.1041338237870031</v>
          </cell>
          <cell r="O21">
            <v>1.2286265857694429</v>
          </cell>
          <cell r="P21">
            <v>1.8154529119543386</v>
          </cell>
          <cell r="Q21">
            <v>1.4156362185879536</v>
          </cell>
          <cell r="R21">
            <v>1.3162092868673441</v>
          </cell>
        </row>
        <row r="22">
          <cell r="B22" t="str">
            <v>CTWS</v>
          </cell>
          <cell r="C22" t="str">
            <v>Conn. Water Services</v>
          </cell>
          <cell r="D22">
            <v>20</v>
          </cell>
          <cell r="E22">
            <v>20</v>
          </cell>
          <cell r="G22">
            <v>2.3082018777105273</v>
          </cell>
          <cell r="H22">
            <v>1.7919540229885056</v>
          </cell>
          <cell r="I22">
            <v>1.786658877263795</v>
          </cell>
          <cell r="J22">
            <v>1.7018699413898968</v>
          </cell>
          <cell r="K22">
            <v>1.4159744103886183</v>
          </cell>
          <cell r="L22">
            <v>1.9252426465140402</v>
          </cell>
          <cell r="M22">
            <v>1.7904177845917977</v>
          </cell>
          <cell r="N22">
            <v>1.7286503551696923</v>
          </cell>
          <cell r="O22">
            <v>2.0114444535273441</v>
          </cell>
          <cell r="P22">
            <v>2.0210041841004185</v>
          </cell>
          <cell r="Q22">
            <v>2.0237109846525261</v>
          </cell>
        </row>
        <row r="23">
          <cell r="B23" t="str">
            <v>ED</v>
          </cell>
          <cell r="C23" t="str">
            <v xml:space="preserve">Consol. Edison                </v>
          </cell>
          <cell r="D23">
            <v>21</v>
          </cell>
          <cell r="E23">
            <v>21</v>
          </cell>
          <cell r="G23">
            <v>1.5802171548027901</v>
          </cell>
          <cell r="H23">
            <v>1.4172989718493243</v>
          </cell>
          <cell r="I23">
            <v>1.3405449464368888</v>
          </cell>
          <cell r="J23">
            <v>1.3839033723989476</v>
          </cell>
          <cell r="K23">
            <v>1.4658737600552729</v>
          </cell>
          <cell r="L23">
            <v>1.3783486144547459</v>
          </cell>
          <cell r="M23">
            <v>1.2164777221196941</v>
          </cell>
          <cell r="N23">
            <v>1.0805332309295883</v>
          </cell>
          <cell r="O23">
            <v>1.1650860852384985</v>
          </cell>
          <cell r="P23">
            <v>1.4720704683567614</v>
          </cell>
          <cell r="Q23">
            <v>1.4693299880986845</v>
          </cell>
          <cell r="R23">
            <v>1.5179182605194284</v>
          </cell>
        </row>
        <row r="24">
          <cell r="B24" t="str">
            <v>CWCO</v>
          </cell>
          <cell r="C24" t="str">
            <v>Consolidated Water</v>
          </cell>
          <cell r="D24">
            <v>22</v>
          </cell>
          <cell r="E24">
            <v>22</v>
          </cell>
          <cell r="G24">
            <v>1.2358770048013077</v>
          </cell>
          <cell r="H24">
            <v>1.1795943328916523</v>
          </cell>
          <cell r="I24">
            <v>1.2405763809126031</v>
          </cell>
          <cell r="J24">
            <v>1.2297998517420312</v>
          </cell>
          <cell r="K24">
            <v>0.86405655247417079</v>
          </cell>
          <cell r="L24">
            <v>1.0645161290322578</v>
          </cell>
          <cell r="M24">
            <v>1.3299182686773341</v>
          </cell>
          <cell r="N24">
            <v>1.6504160318762453</v>
          </cell>
          <cell r="O24">
            <v>2.2590865614538496</v>
          </cell>
          <cell r="P24">
            <v>3.4032866707242846</v>
          </cell>
          <cell r="Q24">
            <v>3.3919604700854702</v>
          </cell>
        </row>
        <row r="25">
          <cell r="B25" t="str">
            <v>D</v>
          </cell>
          <cell r="C25" t="str">
            <v xml:space="preserve">Dominion Resources            </v>
          </cell>
          <cell r="D25">
            <v>24</v>
          </cell>
          <cell r="E25">
            <v>24</v>
          </cell>
          <cell r="G25">
            <v>3.1532840440165066</v>
          </cell>
          <cell r="H25">
            <v>3.3353893963650063</v>
          </cell>
          <cell r="I25">
            <v>3.5490831729308074</v>
          </cell>
          <cell r="J25">
            <v>2.9701813096248939</v>
          </cell>
          <cell r="K25">
            <v>2.8351504579153946</v>
          </cell>
          <cell r="L25">
            <v>2.3725051017868695</v>
          </cell>
          <cell r="M25">
            <v>2.0075038729666925</v>
          </cell>
          <cell r="N25">
            <v>1.8027331189710611</v>
          </cell>
          <cell r="O25">
            <v>2.4243301116962788</v>
          </cell>
          <cell r="P25">
            <v>2.6941190899613665</v>
          </cell>
          <cell r="Q25">
            <v>2.0725945945945949</v>
          </cell>
          <cell r="R25">
            <v>2.4960561497326204</v>
          </cell>
        </row>
        <row r="26">
          <cell r="B26" t="str">
            <v>DTE</v>
          </cell>
          <cell r="C26" t="str">
            <v xml:space="preserve">DTE Energy                    </v>
          </cell>
          <cell r="D26">
            <v>25</v>
          </cell>
          <cell r="E26">
            <v>25</v>
          </cell>
          <cell r="G26">
            <v>1.8241303092455046</v>
          </cell>
          <cell r="H26">
            <v>1.6454160443562411</v>
          </cell>
          <cell r="I26">
            <v>1.6164980445502464</v>
          </cell>
          <cell r="J26">
            <v>1.5059804601041831</v>
          </cell>
          <cell r="K26">
            <v>1.3504523247387736</v>
          </cell>
          <cell r="L26">
            <v>1.1971844589863088</v>
          </cell>
          <cell r="M26">
            <v>1.1562444864524262</v>
          </cell>
          <cell r="N26">
            <v>0.88860786173464013</v>
          </cell>
          <cell r="O26">
            <v>1.0994969408565602</v>
          </cell>
          <cell r="P26">
            <v>1.3549655576317037</v>
          </cell>
          <cell r="Q26">
            <v>1.2934068263726946</v>
          </cell>
          <cell r="R26">
            <v>1.3905498705461719</v>
          </cell>
        </row>
        <row r="27">
          <cell r="B27" t="str">
            <v>DUK</v>
          </cell>
          <cell r="C27" t="str">
            <v xml:space="preserve">Duke Energy                   </v>
          </cell>
          <cell r="D27">
            <v>26</v>
          </cell>
          <cell r="E27">
            <v>26</v>
          </cell>
          <cell r="G27">
            <v>1.3450075913952815</v>
          </cell>
          <cell r="H27">
            <v>1.2935593924804738</v>
          </cell>
          <cell r="I27">
            <v>1.2795814235060106</v>
          </cell>
          <cell r="J27">
            <v>1.1862967834509148</v>
          </cell>
          <cell r="K27">
            <v>1.1162221762800635</v>
          </cell>
          <cell r="L27">
            <v>1.1141767696519358</v>
          </cell>
          <cell r="M27">
            <v>1.0029108073556889</v>
          </cell>
          <cell r="N27">
            <v>0.90554039958276511</v>
          </cell>
          <cell r="O27">
            <v>1.0578123421876577</v>
          </cell>
          <cell r="P27">
            <v>1.1521061925831861</v>
          </cell>
          <cell r="Q27" t="str">
            <v>N/A</v>
          </cell>
          <cell r="R27" t="str">
            <v>N/A</v>
          </cell>
        </row>
        <row r="28">
          <cell r="B28" t="str">
            <v>EIX</v>
          </cell>
          <cell r="C28" t="str">
            <v xml:space="preserve">Edison Int'l                  </v>
          </cell>
          <cell r="D28">
            <v>27</v>
          </cell>
          <cell r="E28">
            <v>27</v>
          </cell>
          <cell r="G28">
            <v>1.9175968929085525</v>
          </cell>
          <cell r="H28">
            <v>1.756384167836978</v>
          </cell>
          <cell r="I28">
            <v>1.6797764499539225</v>
          </cell>
          <cell r="J28">
            <v>1.5737984394465936</v>
          </cell>
          <cell r="K28">
            <v>1.5256140108466612</v>
          </cell>
          <cell r="L28">
            <v>1.2358316321570915</v>
          </cell>
          <cell r="M28">
            <v>1.065563158868134</v>
          </cell>
          <cell r="N28">
            <v>1.0424433040887271</v>
          </cell>
          <cell r="O28">
            <v>1.5568298527901403</v>
          </cell>
          <cell r="P28">
            <v>2.0532469035768028</v>
          </cell>
          <cell r="Q28">
            <v>1.8003888254934277</v>
          </cell>
          <cell r="R28">
            <v>1.9313401960301435</v>
          </cell>
        </row>
        <row r="29">
          <cell r="B29" t="str">
            <v>EE</v>
          </cell>
          <cell r="C29" t="str">
            <v xml:space="preserve">El Paso Electric              </v>
          </cell>
          <cell r="D29">
            <v>28</v>
          </cell>
          <cell r="E29">
            <v>28</v>
          </cell>
          <cell r="G29">
            <v>1.6815627710525325</v>
          </cell>
          <cell r="H29">
            <v>1.4802864531529738</v>
          </cell>
          <cell r="I29">
            <v>1.5248677682561811</v>
          </cell>
          <cell r="J29">
            <v>1.490315699658703</v>
          </cell>
          <cell r="K29">
            <v>1.590411824767832</v>
          </cell>
          <cell r="L29">
            <v>1.641753390097761</v>
          </cell>
          <cell r="M29">
            <v>1.165686068501786</v>
          </cell>
          <cell r="N29">
            <v>0.9839552692354443</v>
          </cell>
          <cell r="O29">
            <v>1.330380810758389</v>
          </cell>
          <cell r="P29">
            <v>1.6851161845403428</v>
          </cell>
          <cell r="Q29">
            <v>1.7050702213758631</v>
          </cell>
          <cell r="R29">
            <v>1.7572244332929572</v>
          </cell>
        </row>
        <row r="30">
          <cell r="B30" t="str">
            <v>EDE</v>
          </cell>
          <cell r="C30" t="str">
            <v>Empire District Electric</v>
          </cell>
          <cell r="D30">
            <v>29</v>
          </cell>
          <cell r="E30">
            <v>29</v>
          </cell>
          <cell r="G30" t="str">
            <v>N/A</v>
          </cell>
          <cell r="H30">
            <v>1.3175391669850975</v>
          </cell>
          <cell r="I30">
            <v>1.3948931446017208</v>
          </cell>
          <cell r="J30">
            <v>1.2735984392035349</v>
          </cell>
          <cell r="K30">
            <v>1.2311197916666665</v>
          </cell>
          <cell r="L30">
            <v>1.2490321800145174</v>
          </cell>
          <cell r="M30">
            <v>1.2391730416640325</v>
          </cell>
          <cell r="N30">
            <v>1.0744268749603099</v>
          </cell>
          <cell r="O30">
            <v>1.2971792070937478</v>
          </cell>
          <cell r="P30">
            <v>1.4743829468960359</v>
          </cell>
          <cell r="Q30">
            <v>1.4487121554450972</v>
          </cell>
          <cell r="R30">
            <v>1.4943641426866463</v>
          </cell>
        </row>
        <row r="31">
          <cell r="B31" t="str">
            <v>ETR</v>
          </cell>
          <cell r="C31" t="str">
            <v xml:space="preserve">Entergy Corp.                 </v>
          </cell>
          <cell r="D31">
            <v>30</v>
          </cell>
          <cell r="E31">
            <v>30</v>
          </cell>
          <cell r="G31">
            <v>1.6655141077642575</v>
          </cell>
          <cell r="H31">
            <v>1.4028444238885356</v>
          </cell>
          <cell r="I31">
            <v>1.3316258910341368</v>
          </cell>
          <cell r="J31">
            <v>1.2136587533795045</v>
          </cell>
          <cell r="K31">
            <v>1.3062928951184145</v>
          </cell>
          <cell r="L31">
            <v>1.3464202778761758</v>
          </cell>
          <cell r="M31">
            <v>1.6211894894073591</v>
          </cell>
          <cell r="N31">
            <v>1.6572840048303874</v>
          </cell>
          <cell r="O31">
            <v>2.4398992179886383</v>
          </cell>
          <cell r="P31">
            <v>2.6549835437441667</v>
          </cell>
          <cell r="Q31">
            <v>1.8917428924598267</v>
          </cell>
          <cell r="R31">
            <v>2.0062729283934018</v>
          </cell>
        </row>
        <row r="32">
          <cell r="B32" t="str">
            <v>ES</v>
          </cell>
          <cell r="C32" t="str">
            <v xml:space="preserve">Eversource Energy    </v>
          </cell>
          <cell r="D32">
            <v>31</v>
          </cell>
          <cell r="E32">
            <v>31</v>
          </cell>
          <cell r="G32">
            <v>1.6367482176138213</v>
          </cell>
          <cell r="H32">
            <v>1.5314826730398012</v>
          </cell>
          <cell r="I32">
            <v>1.4689267331765901</v>
          </cell>
          <cell r="J32">
            <v>1.3836843141113953</v>
          </cell>
          <cell r="K32">
            <v>1.275873793009656</v>
          </cell>
          <cell r="L32">
            <v>1.5045033112582782</v>
          </cell>
          <cell r="M32">
            <v>1.3051067179036067</v>
          </cell>
          <cell r="N32">
            <v>1.1212879791881412</v>
          </cell>
          <cell r="O32">
            <v>1.3111134041894539</v>
          </cell>
          <cell r="P32">
            <v>1.5980055758095646</v>
          </cell>
          <cell r="Q32">
            <v>1.2232265887670175</v>
          </cell>
          <cell r="R32">
            <v>1.0488055901630464</v>
          </cell>
        </row>
        <row r="33">
          <cell r="B33" t="str">
            <v>EXC</v>
          </cell>
          <cell r="C33" t="str">
            <v xml:space="preserve">Exelon Corp.                  </v>
          </cell>
          <cell r="D33">
            <v>32</v>
          </cell>
          <cell r="E33">
            <v>32</v>
          </cell>
          <cell r="G33">
            <v>1.2026036264797395</v>
          </cell>
          <cell r="H33">
            <v>1.1392752692774093</v>
          </cell>
          <cell r="I33">
            <v>1.2793519187616476</v>
          </cell>
          <cell r="J33">
            <v>1.1702368381354655</v>
          </cell>
          <cell r="K33">
            <v>1.460992342054882</v>
          </cell>
          <cell r="L33">
            <v>1.9543463223426334</v>
          </cell>
          <cell r="M33">
            <v>2.0720909800859042</v>
          </cell>
          <cell r="N33">
            <v>2.5723680776658489</v>
          </cell>
          <cell r="O33">
            <v>4.389991063449509</v>
          </cell>
          <cell r="P33">
            <v>4.7874046548014864</v>
          </cell>
          <cell r="Q33">
            <v>3.8856797420741538</v>
          </cell>
          <cell r="R33">
            <v>3.6030378267854535</v>
          </cell>
        </row>
        <row r="34">
          <cell r="B34" t="str">
            <v>FE</v>
          </cell>
          <cell r="C34" t="str">
            <v xml:space="preserve">FirstEnergy Corp.             </v>
          </cell>
          <cell r="D34">
            <v>33</v>
          </cell>
          <cell r="E34">
            <v>33</v>
          </cell>
          <cell r="G34">
            <v>2.3686299525125802</v>
          </cell>
          <cell r="H34">
            <v>1.1609548167092925</v>
          </cell>
          <cell r="I34">
            <v>1.1467078049772834</v>
          </cell>
          <cell r="J34">
            <v>1.2788442509400355</v>
          </cell>
          <cell r="K34">
            <v>1.4362154387086463</v>
          </cell>
          <cell r="L34">
            <v>1.3256282673049065</v>
          </cell>
          <cell r="M34">
            <v>1.3620148401826484</v>
          </cell>
          <cell r="N34">
            <v>1.5400505752039035</v>
          </cell>
          <cell r="O34">
            <v>2.5216399234506111</v>
          </cell>
          <cell r="P34">
            <v>2.2335902747122143</v>
          </cell>
          <cell r="Q34">
            <v>1.9202967673555909</v>
          </cell>
          <cell r="R34">
            <v>1.6378518093049972</v>
          </cell>
        </row>
        <row r="35">
          <cell r="B35" t="str">
            <v>FTS.TO</v>
          </cell>
          <cell r="C35" t="str">
            <v>Fortis Inc.</v>
          </cell>
          <cell r="D35">
            <v>34</v>
          </cell>
          <cell r="E35">
            <v>34</v>
          </cell>
          <cell r="G35">
            <v>1.2634689772551448</v>
          </cell>
          <cell r="H35">
            <v>1.3269405435617969</v>
          </cell>
          <cell r="I35">
            <v>1.3462542679252862</v>
          </cell>
          <cell r="J35">
            <v>1.4540784418833201</v>
          </cell>
          <cell r="K35">
            <v>1.5932626325639425</v>
          </cell>
          <cell r="L35">
            <v>1.5925871809857781</v>
          </cell>
          <cell r="M35">
            <v>1.5570682285895203</v>
          </cell>
          <cell r="N35">
            <v>1.3307124777855568</v>
          </cell>
          <cell r="O35">
            <v>1.4760317724823642</v>
          </cell>
          <cell r="P35">
            <v>1.627122697919158</v>
          </cell>
          <cell r="Q35">
            <v>1.9610771113831089</v>
          </cell>
          <cell r="R35" t="str">
            <v>N/A</v>
          </cell>
        </row>
        <row r="36">
          <cell r="B36" t="str">
            <v>FPL</v>
          </cell>
          <cell r="C36" t="str">
            <v xml:space="preserve">FPL Group                     </v>
          </cell>
          <cell r="D36" t="e">
            <v>#N/A</v>
          </cell>
          <cell r="E36" t="e">
            <v>#N/A</v>
          </cell>
          <cell r="G36" t="str">
            <v>N/A</v>
          </cell>
          <cell r="H36" t="str">
            <v>N/A</v>
          </cell>
          <cell r="I36" t="str">
            <v>N/A</v>
          </cell>
          <cell r="J36" t="str">
            <v>N/A</v>
          </cell>
          <cell r="K36" t="str">
            <v>N/A</v>
          </cell>
          <cell r="L36" t="str">
            <v>N/A</v>
          </cell>
          <cell r="M36" t="str">
            <v>N/A</v>
          </cell>
          <cell r="N36" t="str">
            <v>N/A</v>
          </cell>
          <cell r="O36" t="str">
            <v>N/A</v>
          </cell>
          <cell r="P36" t="str">
            <v>N/A</v>
          </cell>
          <cell r="Q36" t="str">
            <v>N/A</v>
          </cell>
          <cell r="R36" t="str">
            <v>N/A</v>
          </cell>
        </row>
        <row r="37">
          <cell r="B37" t="str">
            <v>GXP</v>
          </cell>
          <cell r="C37" t="str">
            <v xml:space="preserve">Great Plains Energy             </v>
          </cell>
          <cell r="D37">
            <v>36</v>
          </cell>
          <cell r="E37">
            <v>36</v>
          </cell>
          <cell r="G37">
            <v>1.170555173668675</v>
          </cell>
          <cell r="H37">
            <v>1.120349647396647</v>
          </cell>
          <cell r="I37">
            <v>1.1115983148482504</v>
          </cell>
          <cell r="J37">
            <v>1.0177582923696913</v>
          </cell>
          <cell r="K37">
            <v>0.96396230751551371</v>
          </cell>
          <cell r="L37">
            <v>0.9259463686122994</v>
          </cell>
          <cell r="M37">
            <v>0.87020926404890664</v>
          </cell>
          <cell r="N37">
            <v>0.80083410115901266</v>
          </cell>
          <cell r="O37">
            <v>1.1143631943145689</v>
          </cell>
          <cell r="P37">
            <v>1.6633483665163349</v>
          </cell>
          <cell r="Q37">
            <v>1.7749835339201243</v>
          </cell>
          <cell r="R37">
            <v>1.8594294092491905</v>
          </cell>
        </row>
        <row r="38">
          <cell r="B38" t="str">
            <v>HE</v>
          </cell>
          <cell r="C38" t="str">
            <v xml:space="preserve">Hawaiian Elec.                </v>
          </cell>
          <cell r="D38">
            <v>37</v>
          </cell>
          <cell r="E38">
            <v>37</v>
          </cell>
          <cell r="G38">
            <v>1.6309761479457814</v>
          </cell>
          <cell r="H38">
            <v>1.7060987847028655</v>
          </cell>
          <cell r="I38">
            <v>1.4911828695751745</v>
          </cell>
          <cell r="J38">
            <v>1.5399272983114447</v>
          </cell>
          <cell r="K38">
            <v>1.6225116736298846</v>
          </cell>
          <cell r="L38">
            <v>1.5427872860635699</v>
          </cell>
          <cell r="M38">
            <v>1.4354735767168751</v>
          </cell>
          <cell r="N38">
            <v>1.1554999358233859</v>
          </cell>
          <cell r="O38">
            <v>1.6144625407166124</v>
          </cell>
          <cell r="P38">
            <v>1.5664944070124942</v>
          </cell>
          <cell r="Q38">
            <v>2.0110078095946449</v>
          </cell>
          <cell r="R38">
            <v>1.7758769886174532</v>
          </cell>
        </row>
        <row r="39">
          <cell r="B39" t="str">
            <v>IDA</v>
          </cell>
          <cell r="C39" t="str">
            <v xml:space="preserve">IDACORP, Inc.                 </v>
          </cell>
          <cell r="D39">
            <v>38</v>
          </cell>
          <cell r="E39">
            <v>38</v>
          </cell>
          <cell r="G39">
            <v>1.7571304897166524</v>
          </cell>
          <cell r="H39">
            <v>1.535360454022848</v>
          </cell>
          <cell r="I39">
            <v>1.4531065012611315</v>
          </cell>
          <cell r="J39">
            <v>1.3288366538190111</v>
          </cell>
          <cell r="K39">
            <v>1.1926422358477116</v>
          </cell>
          <cell r="L39">
            <v>1.1679373210788007</v>
          </cell>
          <cell r="M39">
            <v>1.1250846473831866</v>
          </cell>
          <cell r="N39">
            <v>0.92277370261191471</v>
          </cell>
          <cell r="O39">
            <v>1.093591267696963</v>
          </cell>
          <cell r="P39">
            <v>1.2630636010749479</v>
          </cell>
          <cell r="Q39">
            <v>1.3744469455872081</v>
          </cell>
          <cell r="R39">
            <v>1.2158934886623673</v>
          </cell>
        </row>
        <row r="40">
          <cell r="B40" t="str">
            <v>TEG</v>
          </cell>
          <cell r="C40" t="str">
            <v xml:space="preserve">Integrys Energy               </v>
          </cell>
          <cell r="D40" t="e">
            <v>#N/A</v>
          </cell>
          <cell r="E40" t="e">
            <v>#N/A</v>
          </cell>
          <cell r="G40" t="str">
            <v>N/A</v>
          </cell>
          <cell r="H40" t="str">
            <v>N/A</v>
          </cell>
          <cell r="I40" t="str">
            <v>N/A</v>
          </cell>
          <cell r="J40" t="str">
            <v>N/A</v>
          </cell>
          <cell r="K40" t="str">
            <v>N/A</v>
          </cell>
          <cell r="L40" t="str">
            <v>N/A</v>
          </cell>
          <cell r="M40" t="str">
            <v>N/A</v>
          </cell>
          <cell r="N40" t="str">
            <v>N/A</v>
          </cell>
          <cell r="O40" t="str">
            <v>N/A</v>
          </cell>
          <cell r="P40" t="str">
            <v>N/A</v>
          </cell>
          <cell r="Q40" t="str">
            <v>N/A</v>
          </cell>
          <cell r="R40" t="str">
            <v>N/A</v>
          </cell>
        </row>
        <row r="41">
          <cell r="B41" t="str">
            <v>ITC</v>
          </cell>
          <cell r="C41" t="str">
            <v>ITC Holdings</v>
          </cell>
          <cell r="D41" t="e">
            <v>#N/A</v>
          </cell>
          <cell r="E41" t="e">
            <v>#N/A</v>
          </cell>
          <cell r="G41" t="str">
            <v>N/A</v>
          </cell>
          <cell r="H41" t="str">
            <v>N/A</v>
          </cell>
          <cell r="I41" t="str">
            <v>N/A</v>
          </cell>
          <cell r="J41" t="str">
            <v>N/A</v>
          </cell>
          <cell r="K41" t="str">
            <v>N/A</v>
          </cell>
          <cell r="L41" t="str">
            <v>N/A</v>
          </cell>
          <cell r="M41" t="str">
            <v>N/A</v>
          </cell>
          <cell r="N41" t="str">
            <v>N/A</v>
          </cell>
          <cell r="O41" t="str">
            <v>N/A</v>
          </cell>
          <cell r="P41" t="str">
            <v>N/A</v>
          </cell>
          <cell r="Q41" t="str">
            <v>N/A</v>
          </cell>
          <cell r="R41">
            <v>3.5244225672093905</v>
          </cell>
        </row>
        <row r="42">
          <cell r="B42" t="str">
            <v>MDU</v>
          </cell>
          <cell r="C42" t="str">
            <v xml:space="preserve">MDU Resources                 </v>
          </cell>
          <cell r="D42" t="e">
            <v>#N/A</v>
          </cell>
          <cell r="E42" t="e">
            <v>#N/A</v>
          </cell>
          <cell r="G42" t="str">
            <v>N/A</v>
          </cell>
          <cell r="H42" t="str">
            <v>N/A</v>
          </cell>
          <cell r="I42" t="str">
            <v>N/A</v>
          </cell>
          <cell r="J42" t="str">
            <v>N/A</v>
          </cell>
          <cell r="K42" t="str">
            <v>N/A</v>
          </cell>
          <cell r="L42" t="str">
            <v>N/A</v>
          </cell>
          <cell r="M42" t="str">
            <v>N/A</v>
          </cell>
          <cell r="N42" t="str">
            <v>N/A</v>
          </cell>
          <cell r="O42" t="str">
            <v>N/A</v>
          </cell>
          <cell r="P42" t="str">
            <v>N/A</v>
          </cell>
          <cell r="Q42" t="str">
            <v>N/A</v>
          </cell>
          <cell r="R42">
            <v>1.9059804485336402</v>
          </cell>
        </row>
        <row r="43">
          <cell r="B43" t="str">
            <v>MGEE</v>
          </cell>
          <cell r="C43" t="str">
            <v xml:space="preserve">MGE Energy                    </v>
          </cell>
          <cell r="D43">
            <v>39</v>
          </cell>
          <cell r="E43">
            <v>39</v>
          </cell>
          <cell r="G43">
            <v>2.5993488461170164</v>
          </cell>
          <cell r="H43">
            <v>2.0975597509540069</v>
          </cell>
          <cell r="I43">
            <v>2.0968980021030497</v>
          </cell>
          <cell r="J43">
            <v>2.0632719514933751</v>
          </cell>
          <cell r="K43">
            <v>1.9177237912876974</v>
          </cell>
          <cell r="L43">
            <v>1.7526117054751416</v>
          </cell>
          <cell r="M43">
            <v>1.6486397253037506</v>
          </cell>
          <cell r="N43">
            <v>1.5408001105506806</v>
          </cell>
          <cell r="O43">
            <v>1.621497341572065</v>
          </cell>
          <cell r="P43">
            <v>1.7479599692070824</v>
          </cell>
          <cell r="Q43">
            <v>1.8276469108894291</v>
          </cell>
          <cell r="R43">
            <v>2.09242572932465</v>
          </cell>
        </row>
        <row r="44">
          <cell r="B44" t="str">
            <v>MSEX</v>
          </cell>
          <cell r="C44" t="str">
            <v>Middlesex Water</v>
          </cell>
          <cell r="D44">
            <v>40</v>
          </cell>
          <cell r="E44">
            <v>40</v>
          </cell>
          <cell r="G44">
            <v>2.6402566398090124</v>
          </cell>
          <cell r="H44">
            <v>1.8301279535285344</v>
          </cell>
          <cell r="I44">
            <v>1.7072572736188296</v>
          </cell>
          <cell r="J44">
            <v>1.7164242219215158</v>
          </cell>
          <cell r="K44">
            <v>1.6323580633925461</v>
          </cell>
          <cell r="L44">
            <v>1.6193433895297249</v>
          </cell>
          <cell r="M44">
            <v>1.5358426158821417</v>
          </cell>
          <cell r="N44">
            <v>1.4650014522218995</v>
          </cell>
          <cell r="O44">
            <v>1.7570046864094127</v>
          </cell>
          <cell r="P44">
            <v>1.8681121941515815</v>
          </cell>
          <cell r="Q44">
            <v>1.9564167191766437</v>
          </cell>
        </row>
        <row r="45">
          <cell r="B45" t="str">
            <v>NJR</v>
          </cell>
          <cell r="C45" t="str">
            <v>New Jersey Resources</v>
          </cell>
          <cell r="D45">
            <v>41</v>
          </cell>
          <cell r="E45">
            <v>41</v>
          </cell>
          <cell r="G45">
            <v>2.5188102775528236</v>
          </cell>
          <cell r="H45">
            <v>2.2755675259715278</v>
          </cell>
          <cell r="I45">
            <v>2.1266230936819173</v>
          </cell>
          <cell r="J45">
            <v>2.0483522673927332</v>
          </cell>
          <cell r="K45">
            <v>2.3270741912440047</v>
          </cell>
          <cell r="L45">
            <v>2.3079551521623065</v>
          </cell>
          <cell r="M45">
            <v>2.0919409761634506</v>
          </cell>
          <cell r="N45">
            <v>2.159652719160738</v>
          </cell>
          <cell r="O45">
            <v>1.9173802360564685</v>
          </cell>
          <cell r="P45">
            <v>2.1672689726381003</v>
          </cell>
          <cell r="Q45">
            <v>2.0057325689908012</v>
          </cell>
        </row>
        <row r="46">
          <cell r="B46" t="str">
            <v>NEE</v>
          </cell>
          <cell r="C46" t="str">
            <v>NextEra Energy, Inc.</v>
          </cell>
          <cell r="D46">
            <v>42</v>
          </cell>
          <cell r="E46">
            <v>42</v>
          </cell>
          <cell r="G46">
            <v>2.3016669550671973</v>
          </cell>
          <cell r="H46">
            <v>2.0907958420977391</v>
          </cell>
          <cell r="I46">
            <v>2.1492759748203838</v>
          </cell>
          <cell r="J46">
            <v>1.9299992766029275</v>
          </cell>
          <cell r="K46">
            <v>1.7367796073464217</v>
          </cell>
          <cell r="L46">
            <v>1.5478967734751259</v>
          </cell>
          <cell r="M46">
            <v>1.4938009313154832</v>
          </cell>
          <cell r="N46">
            <v>1.6988835725677829</v>
          </cell>
          <cell r="O46">
            <v>2.0633970454386334</v>
          </cell>
          <cell r="P46">
            <v>2.3447294528344842</v>
          </cell>
          <cell r="Q46">
            <v>1.8003184453335512</v>
          </cell>
          <cell r="R46">
            <v>1.9276621445827913</v>
          </cell>
        </row>
        <row r="47">
          <cell r="B47" t="str">
            <v>NI</v>
          </cell>
          <cell r="C47" t="str">
            <v xml:space="preserve">NiSource Inc.                 </v>
          </cell>
          <cell r="D47">
            <v>43</v>
          </cell>
          <cell r="E47">
            <v>43</v>
          </cell>
          <cell r="G47">
            <v>1.840212732179711</v>
          </cell>
          <cell r="H47">
            <v>1.9531717037529059</v>
          </cell>
          <cell r="I47">
            <v>1.943654042988741</v>
          </cell>
          <cell r="J47">
            <v>1.5801673149677626</v>
          </cell>
          <cell r="K47">
            <v>1.3676330931232892</v>
          </cell>
          <cell r="L47">
            <v>1.1479954827780914</v>
          </cell>
          <cell r="M47">
            <v>0.92171101151642376</v>
          </cell>
          <cell r="N47">
            <v>0.68660546273592982</v>
          </cell>
          <cell r="O47">
            <v>0.93765224451919738</v>
          </cell>
          <cell r="P47">
            <v>1.1584575502268308</v>
          </cell>
          <cell r="Q47">
            <v>1.1921838327602203</v>
          </cell>
          <cell r="R47">
            <v>1.278861563967947</v>
          </cell>
        </row>
        <row r="48">
          <cell r="B48" t="str">
            <v>NWN</v>
          </cell>
          <cell r="C48" t="str">
            <v>Northwest Nat. Gas</v>
          </cell>
          <cell r="D48">
            <v>44</v>
          </cell>
          <cell r="E48">
            <v>44</v>
          </cell>
          <cell r="G48">
            <v>1.921362687672524</v>
          </cell>
          <cell r="H48">
            <v>1.6307638279192274</v>
          </cell>
          <cell r="I48">
            <v>1.5891263378729155</v>
          </cell>
          <cell r="J48">
            <v>1.5631976953546993</v>
          </cell>
          <cell r="K48">
            <v>1.7180993647413065</v>
          </cell>
          <cell r="L48">
            <v>1.7021420011983224</v>
          </cell>
          <cell r="M48">
            <v>1.7765337423312886</v>
          </cell>
          <cell r="N48">
            <v>1.7259536154990152</v>
          </cell>
          <cell r="O48">
            <v>1.9591328919067101</v>
          </cell>
          <cell r="P48">
            <v>2.0512387887398988</v>
          </cell>
          <cell r="Q48">
            <v>1.6922447866975603</v>
          </cell>
        </row>
        <row r="49">
          <cell r="B49" t="str">
            <v>NWE</v>
          </cell>
          <cell r="C49" t="str">
            <v xml:space="preserve">NorthWestern Corp             </v>
          </cell>
          <cell r="D49">
            <v>45</v>
          </cell>
          <cell r="E49">
            <v>45</v>
          </cell>
          <cell r="G49">
            <v>1.6798627530130903</v>
          </cell>
          <cell r="H49">
            <v>1.6030164368715756</v>
          </cell>
          <cell r="I49">
            <v>1.5411282897869774</v>
          </cell>
          <cell r="J49">
            <v>1.5591519115822714</v>
          </cell>
          <cell r="K49">
            <v>1.4155176536223799</v>
          </cell>
          <cell r="L49">
            <v>1.3485494700392719</v>
          </cell>
          <cell r="M49">
            <v>1.218743099412622</v>
          </cell>
          <cell r="N49">
            <v>1.0661939615736504</v>
          </cell>
          <cell r="O49">
            <v>1.1549103571596631</v>
          </cell>
          <cell r="P49">
            <v>1.4819830484397936</v>
          </cell>
          <cell r="Q49">
            <v>1.6463125272383903</v>
          </cell>
          <cell r="R49">
            <v>1.418462434478742</v>
          </cell>
        </row>
        <row r="50">
          <cell r="B50" t="str">
            <v>OGE</v>
          </cell>
          <cell r="C50" t="str">
            <v xml:space="preserve">OGE Energy                    </v>
          </cell>
          <cell r="D50">
            <v>46</v>
          </cell>
          <cell r="E50">
            <v>46</v>
          </cell>
          <cell r="G50">
            <v>1.7326761380110176</v>
          </cell>
          <cell r="H50">
            <v>1.7949564695286699</v>
          </cell>
          <cell r="I50">
            <v>2.2227275520865342</v>
          </cell>
          <cell r="J50">
            <v>2.2433986928104575</v>
          </cell>
          <cell r="K50">
            <v>1.9372322193658955</v>
          </cell>
          <cell r="L50">
            <v>1.8968235744355149</v>
          </cell>
          <cell r="M50">
            <v>1.6968456947996589</v>
          </cell>
          <cell r="N50">
            <v>1.3696768060836504</v>
          </cell>
          <cell r="O50">
            <v>1.523020802523908</v>
          </cell>
          <cell r="P50">
            <v>1.9826324412889134</v>
          </cell>
          <cell r="Q50">
            <v>1.9051518253155919</v>
          </cell>
          <cell r="R50">
            <v>1.8015277229026736</v>
          </cell>
        </row>
        <row r="51">
          <cell r="B51" t="str">
            <v>OGS</v>
          </cell>
          <cell r="C51" t="str">
            <v>ONE Gas Inc.</v>
          </cell>
          <cell r="D51">
            <v>47</v>
          </cell>
          <cell r="E51">
            <v>47</v>
          </cell>
          <cell r="G51">
            <v>1.6683833097987097</v>
          </cell>
          <cell r="H51">
            <v>1.2579812139958568</v>
          </cell>
          <cell r="I51">
            <v>1.0713311075627812</v>
          </cell>
          <cell r="J51" t="str">
            <v>N/A</v>
          </cell>
          <cell r="K51" t="str">
            <v>N/A</v>
          </cell>
          <cell r="L51" t="str">
            <v>N/A</v>
          </cell>
          <cell r="M51" t="str">
            <v>N/A</v>
          </cell>
          <cell r="N51" t="str">
            <v>N/A</v>
          </cell>
          <cell r="O51" t="str">
            <v>N/A</v>
          </cell>
          <cell r="P51" t="str">
            <v>N/A</v>
          </cell>
          <cell r="Q51" t="str">
            <v>N/A</v>
          </cell>
        </row>
        <row r="52">
          <cell r="B52" t="str">
            <v>OTTR</v>
          </cell>
          <cell r="C52" t="str">
            <v xml:space="preserve">Otter Tail Corp.              </v>
          </cell>
          <cell r="D52">
            <v>48</v>
          </cell>
          <cell r="E52">
            <v>48</v>
          </cell>
          <cell r="G52">
            <v>1.8971814445096886</v>
          </cell>
          <cell r="H52">
            <v>1.77637342009761</v>
          </cell>
          <cell r="I52">
            <v>1.8973942426408474</v>
          </cell>
          <cell r="J52">
            <v>1.9622923024754155</v>
          </cell>
          <cell r="K52">
            <v>1.5823863636363635</v>
          </cell>
          <cell r="L52">
            <v>1.349864173352707</v>
          </cell>
          <cell r="M52">
            <v>1.1919726729291205</v>
          </cell>
          <cell r="N52">
            <v>1.1776949693904712</v>
          </cell>
          <cell r="O52">
            <v>1.7117404253095776</v>
          </cell>
          <cell r="P52">
            <v>1.9289499173836249</v>
          </cell>
          <cell r="Q52">
            <v>1.7591048179036417</v>
          </cell>
          <cell r="R52">
            <v>1.7353760445682451</v>
          </cell>
        </row>
        <row r="53">
          <cell r="B53" t="str">
            <v>POM</v>
          </cell>
          <cell r="C53" t="str">
            <v xml:space="preserve">Pepco Holdings                </v>
          </cell>
          <cell r="D53" t="e">
            <v>#N/A</v>
          </cell>
          <cell r="E53" t="e">
            <v>#N/A</v>
          </cell>
          <cell r="G53" t="str">
            <v>N/A</v>
          </cell>
          <cell r="H53" t="str">
            <v>N/A</v>
          </cell>
          <cell r="I53" t="str">
            <v>N/A</v>
          </cell>
          <cell r="J53" t="str">
            <v>N/A</v>
          </cell>
          <cell r="K53" t="str">
            <v>N/A</v>
          </cell>
          <cell r="L53" t="str">
            <v>N/A</v>
          </cell>
          <cell r="M53" t="str">
            <v>N/A</v>
          </cell>
          <cell r="N53" t="str">
            <v>N/A</v>
          </cell>
          <cell r="O53" t="str">
            <v>N/A</v>
          </cell>
          <cell r="P53" t="str">
            <v>N/A</v>
          </cell>
          <cell r="Q53" t="str">
            <v>N/A</v>
          </cell>
          <cell r="R53" t="str">
            <v>N/A</v>
          </cell>
        </row>
        <row r="54">
          <cell r="B54" t="str">
            <v>PCG</v>
          </cell>
          <cell r="C54" t="str">
            <v xml:space="preserve">PG&amp;E Corp.                    </v>
          </cell>
          <cell r="D54">
            <v>49</v>
          </cell>
          <cell r="E54">
            <v>49</v>
          </cell>
          <cell r="G54">
            <v>1.6893083182640143</v>
          </cell>
          <cell r="H54">
            <v>1.5671881029416128</v>
          </cell>
          <cell r="I54">
            <v>1.3873980054397097</v>
          </cell>
          <cell r="J54">
            <v>1.3790040119722347</v>
          </cell>
          <cell r="K54">
            <v>1.4117743954668249</v>
          </cell>
          <cell r="L54">
            <v>1.4640070861581438</v>
          </cell>
          <cell r="M54">
            <v>1.5611644363483499</v>
          </cell>
          <cell r="N54">
            <v>1.4137794993185566</v>
          </cell>
          <cell r="O54">
            <v>1.4982480458973471</v>
          </cell>
          <cell r="P54">
            <v>1.9369727047146401</v>
          </cell>
          <cell r="Q54">
            <v>1.8257342782011854</v>
          </cell>
          <cell r="R54">
            <v>1.84234693877551</v>
          </cell>
        </row>
        <row r="55">
          <cell r="B55" t="str">
            <v>PNW</v>
          </cell>
          <cell r="C55" t="str">
            <v xml:space="preserve">Pinnacle West Capital         </v>
          </cell>
          <cell r="D55">
            <v>50</v>
          </cell>
          <cell r="E55">
            <v>50</v>
          </cell>
          <cell r="G55">
            <v>1.7159578166647349</v>
          </cell>
          <cell r="H55">
            <v>1.5218865000968429</v>
          </cell>
          <cell r="I55">
            <v>1.4398339198460719</v>
          </cell>
          <cell r="J55">
            <v>1.4678609892563503</v>
          </cell>
          <cell r="K55">
            <v>1.3869782602690532</v>
          </cell>
          <cell r="L55">
            <v>1.2481705922707522</v>
          </cell>
          <cell r="M55">
            <v>1.142776990314198</v>
          </cell>
          <cell r="N55">
            <v>0.94995717606753949</v>
          </cell>
          <cell r="O55">
            <v>0.99718936643635092</v>
          </cell>
          <cell r="P55">
            <v>1.2575330772513869</v>
          </cell>
          <cell r="Q55">
            <v>1.2588542422044959</v>
          </cell>
          <cell r="R55">
            <v>1.2464346668980879</v>
          </cell>
        </row>
        <row r="56">
          <cell r="B56" t="str">
            <v>PNM</v>
          </cell>
          <cell r="C56" t="str">
            <v xml:space="preserve">PNM Resources                 </v>
          </cell>
          <cell r="D56">
            <v>51</v>
          </cell>
          <cell r="E56">
            <v>51</v>
          </cell>
          <cell r="G56">
            <v>1.5552281368821295</v>
          </cell>
          <cell r="H56">
            <v>1.3299157641395911</v>
          </cell>
          <cell r="I56">
            <v>1.2094144968960743</v>
          </cell>
          <cell r="J56">
            <v>1.0900508003450591</v>
          </cell>
          <cell r="K56">
            <v>0.97839860314292826</v>
          </cell>
          <cell r="L56">
            <v>0.80011215334420882</v>
          </cell>
          <cell r="M56">
            <v>0.69437972381655955</v>
          </cell>
          <cell r="N56">
            <v>0.55520871911539071</v>
          </cell>
          <cell r="O56">
            <v>0.65997988673053509</v>
          </cell>
          <cell r="P56">
            <v>1.2297113289760349</v>
          </cell>
          <cell r="Q56">
            <v>1.2124751041100852</v>
          </cell>
          <cell r="R56">
            <v>1.4496845257191742</v>
          </cell>
        </row>
        <row r="57">
          <cell r="B57" t="str">
            <v>POR</v>
          </cell>
          <cell r="C57" t="str">
            <v xml:space="preserve">Portland General              </v>
          </cell>
          <cell r="D57">
            <v>52</v>
          </cell>
          <cell r="E57">
            <v>52</v>
          </cell>
          <cell r="G57">
            <v>1.5620612453990057</v>
          </cell>
          <cell r="H57">
            <v>1.4210381439244986</v>
          </cell>
          <cell r="I57">
            <v>1.3669968888161126</v>
          </cell>
          <cell r="J57">
            <v>1.2825499034127494</v>
          </cell>
          <cell r="K57">
            <v>1.1429820725841713</v>
          </cell>
          <cell r="L57">
            <v>1.0930801649521911</v>
          </cell>
          <cell r="M57">
            <v>0.94242323887022761</v>
          </cell>
          <cell r="N57">
            <v>0.91976392547068575</v>
          </cell>
          <cell r="O57">
            <v>1.0468157870413162</v>
          </cell>
          <cell r="P57">
            <v>1.3220564477810512</v>
          </cell>
          <cell r="Q57">
            <v>1.3592912219782465</v>
          </cell>
          <cell r="R57" t="str">
            <v>N/A</v>
          </cell>
        </row>
        <row r="58">
          <cell r="B58" t="str">
            <v>PPL</v>
          </cell>
          <cell r="C58" t="str">
            <v xml:space="preserve">PPL Corp.                     </v>
          </cell>
          <cell r="D58">
            <v>53</v>
          </cell>
          <cell r="E58">
            <v>53</v>
          </cell>
          <cell r="G58">
            <v>2.457872691066401</v>
          </cell>
          <cell r="H58">
            <v>2.2404211956521736</v>
          </cell>
          <cell r="I58">
            <v>1.6368788781941663</v>
          </cell>
          <cell r="J58">
            <v>1.5456338170602215</v>
          </cell>
          <cell r="K58">
            <v>1.5770448109278694</v>
          </cell>
          <cell r="L58">
            <v>1.4661324786324788</v>
          </cell>
          <cell r="M58">
            <v>1.6085138954309937</v>
          </cell>
          <cell r="N58">
            <v>2.097796994029236</v>
          </cell>
          <cell r="O58">
            <v>3.1882839014313116</v>
          </cell>
          <cell r="P58">
            <v>3.0500503862949278</v>
          </cell>
          <cell r="Q58">
            <v>2.4271968728858151</v>
          </cell>
          <cell r="R58">
            <v>2.4972466012734471</v>
          </cell>
        </row>
        <row r="59">
          <cell r="B59" t="str">
            <v>PEG</v>
          </cell>
          <cell r="C59" t="str">
            <v xml:space="preserve">Public Serv. Enterprise       </v>
          </cell>
          <cell r="D59">
            <v>54</v>
          </cell>
          <cell r="E59">
            <v>54</v>
          </cell>
          <cell r="G59">
            <v>1.6700503710539469</v>
          </cell>
          <cell r="H59">
            <v>1.5839746316562897</v>
          </cell>
          <cell r="I59">
            <v>1.5656523724521567</v>
          </cell>
          <cell r="J59">
            <v>1.4413648842986013</v>
          </cell>
          <cell r="K59">
            <v>1.4643108545684922</v>
          </cell>
          <cell r="L59">
            <v>1.5925415045076112</v>
          </cell>
          <cell r="M59">
            <v>1.6719365512894584</v>
          </cell>
          <cell r="N59">
            <v>1.7802855826807924</v>
          </cell>
          <cell r="O59">
            <v>2.5768704825161164</v>
          </cell>
          <cell r="P59">
            <v>2.9851598968856683</v>
          </cell>
          <cell r="Q59">
            <v>2.4605706582790385</v>
          </cell>
          <cell r="R59">
            <v>2.4504504504504507</v>
          </cell>
        </row>
        <row r="60">
          <cell r="B60" t="str">
            <v>SCG</v>
          </cell>
          <cell r="C60" t="str">
            <v xml:space="preserve">SCANA Corp.                   </v>
          </cell>
          <cell r="D60">
            <v>56</v>
          </cell>
          <cell r="E60">
            <v>56</v>
          </cell>
          <cell r="G60">
            <v>1.7440281556548434</v>
          </cell>
          <cell r="H60">
            <v>1.4669204515620897</v>
          </cell>
          <cell r="I60">
            <v>1.4832174435573868</v>
          </cell>
          <cell r="J60">
            <v>1.4785053509885724</v>
          </cell>
          <cell r="K60">
            <v>1.4814567642291925</v>
          </cell>
          <cell r="L60">
            <v>1.3559763550746415</v>
          </cell>
          <cell r="M60">
            <v>1.3268727623244285</v>
          </cell>
          <cell r="N60">
            <v>1.1991965545944772</v>
          </cell>
          <cell r="O60">
            <v>1.4454415348315475</v>
          </cell>
          <cell r="P60">
            <v>1.6152057386094909</v>
          </cell>
          <cell r="Q60">
            <v>1.6370977659356425</v>
          </cell>
          <cell r="R60">
            <v>1.7199828657100023</v>
          </cell>
        </row>
        <row r="61">
          <cell r="B61" t="str">
            <v>SRE</v>
          </cell>
          <cell r="C61" t="str">
            <v xml:space="preserve">Sempra Energy                 </v>
          </cell>
          <cell r="D61">
            <v>57</v>
          </cell>
          <cell r="E61">
            <v>57</v>
          </cell>
          <cell r="G61">
            <v>1.9960596461407711</v>
          </cell>
          <cell r="H61">
            <v>2.1691757779646759</v>
          </cell>
          <cell r="I61">
            <v>2.2024184954000741</v>
          </cell>
          <cell r="J61">
            <v>1.8446591161447923</v>
          </cell>
          <cell r="K61">
            <v>1.5266011361761309</v>
          </cell>
          <cell r="L61">
            <v>1.2832231787917958</v>
          </cell>
          <cell r="M61">
            <v>1.3486402258743306</v>
          </cell>
          <cell r="N61">
            <v>1.3199682522305547</v>
          </cell>
          <cell r="O61">
            <v>1.596042868920033</v>
          </cell>
          <cell r="P61">
            <v>1.8722623156573579</v>
          </cell>
          <cell r="Q61">
            <v>1.6976549413735345</v>
          </cell>
          <cell r="R61">
            <v>1.7333723017828064</v>
          </cell>
        </row>
        <row r="62">
          <cell r="B62" t="str">
            <v>SRP</v>
          </cell>
          <cell r="C62" t="str">
            <v xml:space="preserve">Sierra Pacific Res.           </v>
          </cell>
          <cell r="D62" t="e">
            <v>#N/A</v>
          </cell>
          <cell r="E62" t="e">
            <v>#N/A</v>
          </cell>
          <cell r="G62" t="str">
            <v>N/A</v>
          </cell>
          <cell r="H62" t="str">
            <v>N/A</v>
          </cell>
          <cell r="I62" t="str">
            <v>N/A</v>
          </cell>
          <cell r="J62" t="str">
            <v>N/A</v>
          </cell>
          <cell r="K62" t="str">
            <v>N/A</v>
          </cell>
          <cell r="L62" t="str">
            <v>N/A</v>
          </cell>
          <cell r="M62" t="str">
            <v>N/A</v>
          </cell>
          <cell r="N62" t="str">
            <v>N/A</v>
          </cell>
          <cell r="O62" t="str">
            <v>N/A</v>
          </cell>
          <cell r="P62" t="str">
            <v>N/A</v>
          </cell>
          <cell r="Q62" t="str">
            <v>N/A</v>
          </cell>
          <cell r="R62" t="str">
            <v>N/A</v>
          </cell>
        </row>
        <row r="63">
          <cell r="B63" t="str">
            <v>SJW</v>
          </cell>
          <cell r="C63" t="str">
            <v>SJW Corp.</v>
          </cell>
          <cell r="D63">
            <v>58</v>
          </cell>
          <cell r="E63">
            <v>58</v>
          </cell>
          <cell r="G63">
            <v>1.9545410440520086</v>
          </cell>
          <cell r="H63">
            <v>1.635050451407329</v>
          </cell>
          <cell r="I63">
            <v>1.6007435363037232</v>
          </cell>
          <cell r="J63">
            <v>1.7117558402411455</v>
          </cell>
          <cell r="K63">
            <v>1.6339407125373946</v>
          </cell>
          <cell r="L63">
            <v>1.6552574124938375</v>
          </cell>
          <cell r="M63">
            <v>1.7795155306612354</v>
          </cell>
          <cell r="N63">
            <v>1.6996047430830037</v>
          </cell>
          <cell r="O63">
            <v>2.0325877224326447</v>
          </cell>
          <cell r="P63">
            <v>2.6940483570985743</v>
          </cell>
          <cell r="Q63">
            <v>2.2414069385465911</v>
          </cell>
        </row>
        <row r="64">
          <cell r="B64" t="str">
            <v>SJI</v>
          </cell>
          <cell r="C64" t="str">
            <v>South Jersey Inds.</v>
          </cell>
          <cell r="D64">
            <v>59</v>
          </cell>
          <cell r="E64">
            <v>59</v>
          </cell>
          <cell r="G64">
            <v>1.7937858331792123</v>
          </cell>
          <cell r="H64">
            <v>1.7678522571819426</v>
          </cell>
          <cell r="I64">
            <v>2.0683766947599853</v>
          </cell>
          <cell r="J64">
            <v>2.2658438167576551</v>
          </cell>
          <cell r="K64">
            <v>2.2062086163900592</v>
          </cell>
          <cell r="L64">
            <v>2.5855358698809177</v>
          </cell>
          <cell r="M64">
            <v>2.3779081953468877</v>
          </cell>
          <cell r="N64">
            <v>1.9509975882481914</v>
          </cell>
          <cell r="O64">
            <v>2.0820447726748208</v>
          </cell>
          <cell r="P64">
            <v>2.2099950763170852</v>
          </cell>
          <cell r="Q64">
            <v>1.9307651575324332</v>
          </cell>
        </row>
        <row r="65">
          <cell r="B65" t="str">
            <v>SO</v>
          </cell>
          <cell r="C65" t="str">
            <v xml:space="preserve">Southern Co.                  </v>
          </cell>
          <cell r="D65">
            <v>60</v>
          </cell>
          <cell r="E65">
            <v>60</v>
          </cell>
          <cell r="G65">
            <v>2.0104008320665652</v>
          </cell>
          <cell r="H65">
            <v>1.9928274152129639</v>
          </cell>
          <cell r="I65">
            <v>2.0222970513287222</v>
          </cell>
          <cell r="J65">
            <v>2.03957623559061</v>
          </cell>
          <cell r="K65">
            <v>2.148636471425184</v>
          </cell>
          <cell r="L65">
            <v>1.9888768579584601</v>
          </cell>
          <cell r="M65">
            <v>1.8299500312304808</v>
          </cell>
          <cell r="N65">
            <v>1.7280740414279416</v>
          </cell>
          <cell r="O65">
            <v>2.1242243297037819</v>
          </cell>
          <cell r="P65">
            <v>2.2409118915588415</v>
          </cell>
          <cell r="Q65">
            <v>2.2311478637527076</v>
          </cell>
          <cell r="R65">
            <v>2.3518312985571588</v>
          </cell>
        </row>
        <row r="66">
          <cell r="B66" t="str">
            <v>SWX</v>
          </cell>
          <cell r="C66" t="str">
            <v>Southwest Gas</v>
          </cell>
          <cell r="D66">
            <v>61</v>
          </cell>
          <cell r="E66">
            <v>61</v>
          </cell>
          <cell r="G66">
            <v>1.9644916366957812</v>
          </cell>
          <cell r="H66">
            <v>1.6815436341456156</v>
          </cell>
          <cell r="I66">
            <v>1.6827558143174635</v>
          </cell>
          <cell r="J66">
            <v>1.6084088223710122</v>
          </cell>
          <cell r="K66">
            <v>1.5132075471698112</v>
          </cell>
          <cell r="L66">
            <v>1.4300558952620326</v>
          </cell>
          <cell r="M66">
            <v>1.2379465157134493</v>
          </cell>
          <cell r="N66">
            <v>0.9682909864571827</v>
          </cell>
          <cell r="O66">
            <v>1.1996593570364062</v>
          </cell>
          <cell r="P66">
            <v>1.4646649260226283</v>
          </cell>
          <cell r="Q66">
            <v>1.4622121310411937</v>
          </cell>
        </row>
        <row r="67">
          <cell r="B67" t="str">
            <v>SR</v>
          </cell>
          <cell r="C67" t="str">
            <v>Spire Inc.</v>
          </cell>
          <cell r="D67">
            <v>62</v>
          </cell>
          <cell r="E67">
            <v>62</v>
          </cell>
          <cell r="G67">
            <v>1.6407197996540419</v>
          </cell>
          <cell r="H67">
            <v>1.4353647784879877</v>
          </cell>
          <cell r="I67">
            <v>1.3319496135127398</v>
          </cell>
          <cell r="J67">
            <v>1.3416669270914716</v>
          </cell>
          <cell r="K67">
            <v>1.5124840668816075</v>
          </cell>
          <cell r="L67">
            <v>1.4598200312989047</v>
          </cell>
          <cell r="M67">
            <v>1.3895941727367325</v>
          </cell>
          <cell r="N67">
            <v>1.6762852120224669</v>
          </cell>
          <cell r="O67">
            <v>1.7083954970839548</v>
          </cell>
          <cell r="P67">
            <v>1.6559025672124521</v>
          </cell>
          <cell r="Q67">
            <v>1.7099580879622263</v>
          </cell>
        </row>
        <row r="68">
          <cell r="B68" t="str">
            <v>TE</v>
          </cell>
          <cell r="C68" t="str">
            <v xml:space="preserve">TECO Energy                   </v>
          </cell>
          <cell r="D68" t="e">
            <v>#N/A</v>
          </cell>
          <cell r="E68" t="e">
            <v>#N/A</v>
          </cell>
          <cell r="G68" t="str">
            <v>N/A</v>
          </cell>
          <cell r="H68" t="str">
            <v>N/A</v>
          </cell>
          <cell r="I68" t="str">
            <v>N/A</v>
          </cell>
          <cell r="J68" t="str">
            <v>N/A</v>
          </cell>
          <cell r="K68" t="str">
            <v>N/A</v>
          </cell>
          <cell r="L68" t="str">
            <v>N/A</v>
          </cell>
          <cell r="M68" t="str">
            <v>N/A</v>
          </cell>
          <cell r="N68" t="str">
            <v>N/A</v>
          </cell>
          <cell r="O68" t="str">
            <v>N/A</v>
          </cell>
          <cell r="P68" t="str">
            <v>N/A</v>
          </cell>
          <cell r="Q68" t="str">
            <v>N/A</v>
          </cell>
          <cell r="R68">
            <v>2.2347939829954222</v>
          </cell>
        </row>
        <row r="69">
          <cell r="B69" t="str">
            <v>UGI</v>
          </cell>
          <cell r="C69" t="str">
            <v>UGI Corp.</v>
          </cell>
          <cell r="D69">
            <v>64</v>
          </cell>
          <cell r="E69">
            <v>64</v>
          </cell>
          <cell r="G69">
            <v>2.4064986334649254</v>
          </cell>
          <cell r="H69">
            <v>2.2897106109324756</v>
          </cell>
          <cell r="I69">
            <v>1.9712875146160842</v>
          </cell>
          <cell r="J69">
            <v>1.6857260386672153</v>
          </cell>
          <cell r="K69">
            <v>1.4543871602695131</v>
          </cell>
          <cell r="L69">
            <v>1.7501908558826025</v>
          </cell>
          <cell r="M69">
            <v>1.5532029912604739</v>
          </cell>
          <cell r="N69">
            <v>1.6565057283142388</v>
          </cell>
          <cell r="O69">
            <v>2.0057954545454542</v>
          </cell>
          <cell r="P69">
            <v>2.1626527895437495</v>
          </cell>
          <cell r="Q69">
            <v>2.2097238204833141</v>
          </cell>
        </row>
        <row r="70">
          <cell r="B70" t="str">
            <v>UIL</v>
          </cell>
          <cell r="C70" t="str">
            <v xml:space="preserve">UIL Holdings                  </v>
          </cell>
          <cell r="D70" t="e">
            <v>#N/A</v>
          </cell>
          <cell r="E70" t="e">
            <v>#N/A</v>
          </cell>
          <cell r="G70" t="str">
            <v>N/A</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row>
        <row r="71">
          <cell r="B71" t="str">
            <v>UNS</v>
          </cell>
          <cell r="C71" t="str">
            <v xml:space="preserve">UniSource Energy              </v>
          </cell>
          <cell r="D71" t="e">
            <v>#N/A</v>
          </cell>
          <cell r="E71" t="e">
            <v>#N/A</v>
          </cell>
          <cell r="G71" t="str">
            <v>N/A</v>
          </cell>
          <cell r="H71" t="str">
            <v>N/A</v>
          </cell>
          <cell r="I71" t="str">
            <v>N/A</v>
          </cell>
          <cell r="J71" t="str">
            <v>N/A</v>
          </cell>
          <cell r="K71" t="str">
            <v>N/A</v>
          </cell>
          <cell r="L71" t="str">
            <v>N/A</v>
          </cell>
          <cell r="M71" t="str">
            <v>N/A</v>
          </cell>
          <cell r="N71" t="str">
            <v>N/A</v>
          </cell>
          <cell r="O71" t="str">
            <v>N/A</v>
          </cell>
          <cell r="P71" t="str">
            <v>N/A</v>
          </cell>
          <cell r="Q71" t="str">
            <v>N/A</v>
          </cell>
          <cell r="R71" t="str">
            <v>N/A</v>
          </cell>
        </row>
        <row r="72">
          <cell r="B72" t="str">
            <v>UTL</v>
          </cell>
          <cell r="C72" t="str">
            <v xml:space="preserve">UNITIL Corp.                  </v>
          </cell>
          <cell r="D72">
            <v>65</v>
          </cell>
          <cell r="E72">
            <v>65</v>
          </cell>
          <cell r="G72">
            <v>1.9529411764705884</v>
          </cell>
          <cell r="H72">
            <v>1.7338482103074409</v>
          </cell>
          <cell r="I72">
            <v>1.6775031847133757</v>
          </cell>
          <cell r="J72">
            <v>1.516688430399582</v>
          </cell>
          <cell r="K72">
            <v>1.4140558848433529</v>
          </cell>
          <cell r="L72">
            <v>1.4386857142857143</v>
          </cell>
          <cell r="M72">
            <v>1.2729472774416593</v>
          </cell>
          <cell r="N72">
            <v>1.1739716033447445</v>
          </cell>
          <cell r="O72">
            <v>1.4577189454870421</v>
          </cell>
          <cell r="P72">
            <v>1.5968783946029388</v>
          </cell>
          <cell r="Q72">
            <v>1.4355388616006934</v>
          </cell>
          <cell r="R72">
            <v>1.559888417504504</v>
          </cell>
        </row>
        <row r="73">
          <cell r="B73" t="str">
            <v>VVC</v>
          </cell>
          <cell r="C73" t="str">
            <v xml:space="preserve">Vectren Corp.                 </v>
          </cell>
          <cell r="D73">
            <v>66</v>
          </cell>
          <cell r="E73">
            <v>66</v>
          </cell>
          <cell r="G73">
            <v>2.2929482370592651</v>
          </cell>
          <cell r="H73">
            <v>2.1063139260424864</v>
          </cell>
          <cell r="I73">
            <v>2.0753213367609256</v>
          </cell>
          <cell r="J73">
            <v>1.8185336372793297</v>
          </cell>
          <cell r="K73">
            <v>1.5692664009479695</v>
          </cell>
          <cell r="L73">
            <v>1.5300659438918076</v>
          </cell>
          <cell r="M73">
            <v>1.4063138769021124</v>
          </cell>
          <cell r="N73">
            <v>1.3393313211051776</v>
          </cell>
          <cell r="O73">
            <v>1.6404891793057967</v>
          </cell>
          <cell r="P73">
            <v>1.7367704400569413</v>
          </cell>
          <cell r="Q73">
            <v>1.7654569021386908</v>
          </cell>
          <cell r="R73">
            <v>1.8218831212101021</v>
          </cell>
        </row>
        <row r="74">
          <cell r="B74" t="str">
            <v>WEC</v>
          </cell>
          <cell r="C74" t="str">
            <v>WEC Energy Group</v>
          </cell>
          <cell r="D74">
            <v>67</v>
          </cell>
          <cell r="E74">
            <v>67</v>
          </cell>
          <cell r="G74">
            <v>2.0868059237267169</v>
          </cell>
          <cell r="H74">
            <v>1.8208710242194339</v>
          </cell>
          <cell r="I74">
            <v>2.3404939279518318</v>
          </cell>
          <cell r="J74">
            <v>2.2113916617733413</v>
          </cell>
          <cell r="K74">
            <v>2.0509582364019057</v>
          </cell>
          <cell r="L74">
            <v>1.8064553649316661</v>
          </cell>
          <cell r="M74">
            <v>1.6539596655189375</v>
          </cell>
          <cell r="N74">
            <v>1.3998033431661749</v>
          </cell>
          <cell r="O74">
            <v>1.5682550805886477</v>
          </cell>
          <cell r="P74">
            <v>1.7651498000150934</v>
          </cell>
          <cell r="Q74">
            <v>1.7066968985342943</v>
          </cell>
          <cell r="R74">
            <v>1.6161501527717155</v>
          </cell>
        </row>
        <row r="75">
          <cell r="B75" t="str">
            <v>WR</v>
          </cell>
          <cell r="C75" t="str">
            <v xml:space="preserve">Westar Energy                 </v>
          </cell>
          <cell r="D75">
            <v>68</v>
          </cell>
          <cell r="E75">
            <v>68</v>
          </cell>
          <cell r="G75">
            <v>1.9542490965314256</v>
          </cell>
          <cell r="H75">
            <v>1.4909350960609224</v>
          </cell>
          <cell r="I75">
            <v>1.4424860111910471</v>
          </cell>
          <cell r="J75">
            <v>1.3343942376146405</v>
          </cell>
          <cell r="K75">
            <v>1.2612038088582163</v>
          </cell>
          <cell r="L75">
            <v>1.200717171258681</v>
          </cell>
          <cell r="M75">
            <v>1.0974542374476495</v>
          </cell>
          <cell r="N75">
            <v>0.92936947440007789</v>
          </cell>
          <cell r="O75">
            <v>1.1009215219976218</v>
          </cell>
          <cell r="P75">
            <v>1.3558702126547886</v>
          </cell>
          <cell r="Q75">
            <v>1.2996309963099633</v>
          </cell>
          <cell r="R75">
            <v>1.4052860734653831</v>
          </cell>
        </row>
        <row r="76">
          <cell r="B76" t="str">
            <v>WGL</v>
          </cell>
          <cell r="C76" t="str">
            <v>WGL Holdings Inc.</v>
          </cell>
          <cell r="D76">
            <v>69</v>
          </cell>
          <cell r="E76">
            <v>69</v>
          </cell>
          <cell r="G76">
            <v>2.448203749346479</v>
          </cell>
          <cell r="H76">
            <v>2.1502022183958678</v>
          </cell>
          <cell r="I76">
            <v>1.6859740906826108</v>
          </cell>
          <cell r="J76">
            <v>1.7094589113328467</v>
          </cell>
          <cell r="K76">
            <v>1.6606063065622336</v>
          </cell>
          <cell r="L76">
            <v>1.6255054697143831</v>
          </cell>
          <cell r="M76">
            <v>1.5030233984751555</v>
          </cell>
          <cell r="N76">
            <v>1.4543876478918278</v>
          </cell>
          <cell r="O76">
            <v>1.5883446106928427</v>
          </cell>
          <cell r="P76">
            <v>1.6442472521932037</v>
          </cell>
          <cell r="Q76">
            <v>1.5905812473483241</v>
          </cell>
        </row>
        <row r="77">
          <cell r="B77" t="str">
            <v>XEL</v>
          </cell>
          <cell r="C77" t="str">
            <v xml:space="preserve">Xcel Energy Inc.              </v>
          </cell>
          <cell r="D77">
            <v>70</v>
          </cell>
          <cell r="E77">
            <v>70</v>
          </cell>
          <cell r="G77">
            <v>1.8790960972017672</v>
          </cell>
          <cell r="H77">
            <v>1.6627088619715611</v>
          </cell>
          <cell r="I77">
            <v>1.5519136505421598</v>
          </cell>
          <cell r="J77">
            <v>1.4953149401353463</v>
          </cell>
          <cell r="K77">
            <v>1.5077532167601453</v>
          </cell>
          <cell r="L77">
            <v>1.4050473186119874</v>
          </cell>
          <cell r="M77">
            <v>1.3151739363923862</v>
          </cell>
          <cell r="N77">
            <v>1.1853759658269991</v>
          </cell>
          <cell r="O77">
            <v>1.3020982666492897</v>
          </cell>
          <cell r="P77">
            <v>1.529908132017693</v>
          </cell>
          <cell r="Q77">
            <v>1.3991037669794146</v>
          </cell>
          <cell r="R77">
            <v>1.3783177570093457</v>
          </cell>
        </row>
        <row r="78">
          <cell r="B78" t="str">
            <v>YORW</v>
          </cell>
          <cell r="C78" t="str">
            <v>York Water Co. (The)</v>
          </cell>
          <cell r="D78">
            <v>71</v>
          </cell>
          <cell r="E78">
            <v>71</v>
          </cell>
          <cell r="G78" t="str">
            <v>N/A</v>
          </cell>
          <cell r="H78">
            <v>2.6802537295900386</v>
          </cell>
          <cell r="I78">
            <v>2.5188957055214725</v>
          </cell>
          <cell r="J78">
            <v>2.469843260188088</v>
          </cell>
          <cell r="K78">
            <v>2.2777274492040895</v>
          </cell>
          <cell r="L78">
            <v>2.27917282127031</v>
          </cell>
          <cell r="M78">
            <v>2.0460361613351878</v>
          </cell>
          <cell r="N78">
            <v>2.0221066319895966</v>
          </cell>
          <cell r="O78">
            <v>2.2825484764542936</v>
          </cell>
          <cell r="P78">
            <v>2.8884795713328866</v>
          </cell>
          <cell r="Q78">
            <v>3.1060839760068548</v>
          </cell>
        </row>
      </sheetData>
      <sheetData sheetId="19" refreshError="1"/>
      <sheetData sheetId="20">
        <row r="5">
          <cell r="B5" t="str">
            <v>ALE</v>
          </cell>
          <cell r="C5" t="str">
            <v xml:space="preserve">ALLETE                        </v>
          </cell>
          <cell r="D5">
            <v>3</v>
          </cell>
          <cell r="E5">
            <v>3</v>
          </cell>
          <cell r="G5">
            <v>5.4500196515131667E-2</v>
          </cell>
          <cell r="H5">
            <v>5.4490032640069061E-2</v>
          </cell>
          <cell r="I5">
            <v>5.5899381113994805E-2</v>
          </cell>
          <cell r="J5">
            <v>5.8575084009002069E-2</v>
          </cell>
          <cell r="K5">
            <v>6.0363493209107021E-2</v>
          </cell>
          <cell r="L5">
            <v>6.1846356971613219E-2</v>
          </cell>
          <cell r="M5">
            <v>6.4556358434508299E-2</v>
          </cell>
          <cell r="N5">
            <v>6.6651518594258885E-2</v>
          </cell>
          <cell r="O5">
            <v>6.7793937960663755E-2</v>
          </cell>
          <cell r="P5">
            <v>6.8021567814184988E-2</v>
          </cell>
          <cell r="Q5">
            <v>6.6207022510387653E-2</v>
          </cell>
        </row>
        <row r="6">
          <cell r="B6" t="str">
            <v>LNT</v>
          </cell>
          <cell r="C6" t="str">
            <v xml:space="preserve">Alliant Energy                </v>
          </cell>
          <cell r="D6">
            <v>4</v>
          </cell>
          <cell r="E6">
            <v>4</v>
          </cell>
          <cell r="G6">
            <v>6.9563166892648701E-2</v>
          </cell>
          <cell r="H6">
            <v>6.7024128686327081E-2</v>
          </cell>
          <cell r="I6">
            <v>6.5620174987133295E-2</v>
          </cell>
          <cell r="J6">
            <v>6.356075461491649E-2</v>
          </cell>
          <cell r="K6">
            <v>6.3725837286695466E-2</v>
          </cell>
          <cell r="L6">
            <v>6.2638172439204123E-2</v>
          </cell>
          <cell r="M6">
            <v>6.0550318080784857E-2</v>
          </cell>
          <cell r="N6">
            <v>5.9822924144532177E-2</v>
          </cell>
          <cell r="O6">
            <v>5.4764512595837894E-2</v>
          </cell>
          <cell r="P6">
            <v>5.2271978926572274E-2</v>
          </cell>
          <cell r="Q6">
            <v>5.0367904695164674E-2</v>
          </cell>
        </row>
        <row r="7">
          <cell r="B7" t="str">
            <v>AWR</v>
          </cell>
          <cell r="C7" t="str">
            <v>Amer. States Water</v>
          </cell>
          <cell r="D7">
            <v>6</v>
          </cell>
          <cell r="E7">
            <v>6</v>
          </cell>
          <cell r="G7">
            <v>6.7623557265463152E-2</v>
          </cell>
          <cell r="H7">
            <v>6.8468468468468463E-2</v>
          </cell>
          <cell r="I7">
            <v>6.2778575205862358E-2</v>
          </cell>
          <cell r="J7">
            <v>5.9762522607533224E-2</v>
          </cell>
          <cell r="K7">
            <v>5.381812017967625E-2</v>
          </cell>
          <cell r="L7">
            <v>5.073332718383914E-2</v>
          </cell>
          <cell r="M7">
            <v>5.1322542439794713E-2</v>
          </cell>
          <cell r="N7">
            <v>5.2077962256367953E-2</v>
          </cell>
          <cell r="O7">
            <v>5.5716514374860707E-2</v>
          </cell>
          <cell r="P7">
            <v>5.4522641724649254E-2</v>
          </cell>
          <cell r="Q7">
            <v>5.4680927773104196E-2</v>
          </cell>
        </row>
        <row r="8">
          <cell r="B8" t="str">
            <v>AWK</v>
          </cell>
          <cell r="C8" t="str">
            <v>Amer. Water Works</v>
          </cell>
          <cell r="D8">
            <v>7</v>
          </cell>
          <cell r="E8">
            <v>7</v>
          </cell>
          <cell r="G8">
            <v>5.0268440310501657E-2</v>
          </cell>
          <cell r="H8">
            <v>4.707464694014795E-2</v>
          </cell>
          <cell r="I8">
            <v>4.4175094008981057E-2</v>
          </cell>
          <cell r="J8">
            <v>3.1669431458301915E-2</v>
          </cell>
          <cell r="K8">
            <v>4.8197570205138415E-2</v>
          </cell>
          <cell r="L8">
            <v>3.7324264919338115E-2</v>
          </cell>
          <cell r="M8">
            <v>3.6459216550788535E-2</v>
          </cell>
          <cell r="N8">
            <v>3.579223046704496E-2</v>
          </cell>
          <cell r="O8">
            <v>1.5601841017240034E-2</v>
          </cell>
          <cell r="P8">
            <v>0</v>
          </cell>
          <cell r="Q8">
            <v>0</v>
          </cell>
        </row>
        <row r="9">
          <cell r="B9" t="str">
            <v>AEE</v>
          </cell>
          <cell r="C9" t="str">
            <v xml:space="preserve">Ameren Corp.                  </v>
          </cell>
          <cell r="D9">
            <v>8</v>
          </cell>
          <cell r="E9">
            <v>8</v>
          </cell>
          <cell r="G9">
            <v>5.8584409373505501E-2</v>
          </cell>
          <cell r="H9">
            <v>5.7812554581339298E-2</v>
          </cell>
          <cell r="I9">
            <v>5.8192069975060538E-2</v>
          </cell>
          <cell r="J9">
            <v>5.9322976530347411E-2</v>
          </cell>
          <cell r="K9">
            <v>5.8678989254410098E-2</v>
          </cell>
          <cell r="L9">
            <v>4.7638012376692601E-2</v>
          </cell>
          <cell r="M9">
            <v>4.7893018193127038E-2</v>
          </cell>
          <cell r="N9">
            <v>4.6555216300371835E-2</v>
          </cell>
          <cell r="O9">
            <v>7.7443746569912791E-2</v>
          </cell>
          <cell r="P9">
            <v>7.8358784513342591E-2</v>
          </cell>
          <cell r="Q9">
            <v>7.9713783580215913E-2</v>
          </cell>
        </row>
        <row r="10">
          <cell r="B10" t="str">
            <v>AEP</v>
          </cell>
          <cell r="C10" t="str">
            <v>American Electric Power</v>
          </cell>
          <cell r="D10">
            <v>5</v>
          </cell>
          <cell r="E10">
            <v>5</v>
          </cell>
          <cell r="G10">
            <v>6.4160542679479932E-2</v>
          </cell>
          <cell r="H10">
            <v>5.9009194455880327E-2</v>
          </cell>
          <cell r="I10">
            <v>5.9066573556797008E-2</v>
          </cell>
          <cell r="J10">
            <v>5.9133915574963614E-2</v>
          </cell>
          <cell r="K10">
            <v>5.9924138590507756E-2</v>
          </cell>
          <cell r="L10">
            <v>6.0987670600646145E-2</v>
          </cell>
          <cell r="M10">
            <v>6.0355781448538752E-2</v>
          </cell>
          <cell r="N10">
            <v>5.9666739430983044E-2</v>
          </cell>
          <cell r="O10">
            <v>6.2279269357839971E-2</v>
          </cell>
          <cell r="P10">
            <v>6.2770648762464742E-2</v>
          </cell>
          <cell r="Q10">
            <v>6.3219117461120244E-2</v>
          </cell>
        </row>
        <row r="11">
          <cell r="B11" t="str">
            <v>WTR</v>
          </cell>
          <cell r="C11" t="str">
            <v>Aqua America</v>
          </cell>
          <cell r="D11">
            <v>10</v>
          </cell>
          <cell r="E11">
            <v>10</v>
          </cell>
          <cell r="G11">
            <v>7.0955988110077667E-2</v>
          </cell>
          <cell r="H11">
            <v>7.0581014729950903E-2</v>
          </cell>
          <cell r="I11">
            <v>6.7968497141007653E-2</v>
          </cell>
          <cell r="J11">
            <v>6.7230787063869243E-2</v>
          </cell>
          <cell r="K11">
            <v>6.7856690720344351E-2</v>
          </cell>
          <cell r="L11">
            <v>6.9922308546059936E-2</v>
          </cell>
          <cell r="M11">
            <v>6.9320017623733285E-2</v>
          </cell>
          <cell r="N11">
            <v>6.7692307692307691E-2</v>
          </cell>
          <cell r="O11">
            <v>6.5227817745803357E-2</v>
          </cell>
          <cell r="P11">
            <v>6.5584970111016216E-2</v>
          </cell>
          <cell r="Q11">
            <v>6.3173007896625985E-2</v>
          </cell>
        </row>
        <row r="12">
          <cell r="B12" t="str">
            <v>ATO</v>
          </cell>
          <cell r="C12" t="str">
            <v>Atmos Energy</v>
          </cell>
          <cell r="D12">
            <v>12</v>
          </cell>
          <cell r="E12">
            <v>12</v>
          </cell>
          <cell r="G12">
            <v>5.0418654902313856E-2</v>
          </cell>
          <cell r="H12">
            <v>4.955212502382314E-2</v>
          </cell>
          <cell r="I12">
            <v>4.8141040236801873E-2</v>
          </cell>
          <cell r="J12">
            <v>4.9176297024834024E-2</v>
          </cell>
          <cell r="K12">
            <v>5.2784577723378211E-2</v>
          </cell>
          <cell r="L12">
            <v>5.4447914164464727E-2</v>
          </cell>
          <cell r="M12">
            <v>5.5463576158940403E-2</v>
          </cell>
          <cell r="N12">
            <v>5.6124835239593523E-2</v>
          </cell>
          <cell r="O12">
            <v>5.7519578779700015E-2</v>
          </cell>
          <cell r="P12">
            <v>5.8165954739616471E-2</v>
          </cell>
          <cell r="Q12">
            <v>6.2490700788573127E-2</v>
          </cell>
        </row>
        <row r="13">
          <cell r="B13" t="str">
            <v>AGR</v>
          </cell>
          <cell r="C13" t="str">
            <v>Avangrid, Inc.</v>
          </cell>
          <cell r="D13">
            <v>13</v>
          </cell>
          <cell r="E13">
            <v>13</v>
          </cell>
          <cell r="G13">
            <v>3.5338868665385083E-2</v>
          </cell>
          <cell r="H13">
            <v>0</v>
          </cell>
          <cell r="I13" t="str">
            <v>N/A</v>
          </cell>
          <cell r="J13" t="str">
            <v>N/A</v>
          </cell>
          <cell r="K13" t="str">
            <v>N/A</v>
          </cell>
          <cell r="L13" t="str">
            <v>N/A</v>
          </cell>
          <cell r="M13" t="str">
            <v>N/A</v>
          </cell>
          <cell r="N13" t="str">
            <v>N/A</v>
          </cell>
          <cell r="O13" t="str">
            <v>N/A</v>
          </cell>
          <cell r="P13" t="str">
            <v>N/A</v>
          </cell>
          <cell r="Q13" t="str">
            <v>N/A</v>
          </cell>
        </row>
        <row r="14">
          <cell r="B14" t="str">
            <v>AVA</v>
          </cell>
          <cell r="C14" t="str">
            <v xml:space="preserve">Avista Corp.                  </v>
          </cell>
          <cell r="D14">
            <v>14</v>
          </cell>
          <cell r="E14">
            <v>14</v>
          </cell>
          <cell r="G14">
            <v>5.3336447870435261E-2</v>
          </cell>
          <cell r="H14">
            <v>5.3807272134355127E-2</v>
          </cell>
          <cell r="I14">
            <v>5.3278516591853002E-2</v>
          </cell>
          <cell r="J14">
            <v>5.6455344747801943E-2</v>
          </cell>
          <cell r="K14">
            <v>5.5088569121907204E-2</v>
          </cell>
          <cell r="L14">
            <v>5.4200542005420051E-2</v>
          </cell>
          <cell r="M14">
            <v>5.0738241412552641E-2</v>
          </cell>
          <cell r="N14">
            <v>4.2251317093526683E-2</v>
          </cell>
          <cell r="O14">
            <v>3.7713161346742456E-2</v>
          </cell>
          <cell r="P14">
            <v>3.4444830380919299E-2</v>
          </cell>
          <cell r="Q14">
            <v>3.2647917979265709E-2</v>
          </cell>
        </row>
        <row r="15">
          <cell r="B15" t="str">
            <v>BKH</v>
          </cell>
          <cell r="C15" t="str">
            <v xml:space="preserve">Black Hills                   </v>
          </cell>
          <cell r="D15">
            <v>15</v>
          </cell>
          <cell r="E15">
            <v>15</v>
          </cell>
          <cell r="G15">
            <v>5.5542698449432999E-2</v>
          </cell>
          <cell r="H15">
            <v>5.6574122577265587E-2</v>
          </cell>
          <cell r="I15">
            <v>5.0644417751517706E-2</v>
          </cell>
          <cell r="J15">
            <v>5.1721791207295489E-2</v>
          </cell>
          <cell r="K15">
            <v>5.3082744521358631E-2</v>
          </cell>
          <cell r="L15">
            <v>5.3029202382681967E-2</v>
          </cell>
          <cell r="M15">
            <v>5.1393697134087583E-2</v>
          </cell>
          <cell r="N15">
            <v>5.1007579295233307E-2</v>
          </cell>
          <cell r="O15">
            <v>5.1487624581663047E-2</v>
          </cell>
          <cell r="P15">
            <v>5.3390491036632896E-2</v>
          </cell>
          <cell r="Q15">
            <v>5.5752660922453123E-2</v>
          </cell>
        </row>
        <row r="16">
          <cell r="B16" t="str">
            <v>CWT</v>
          </cell>
          <cell r="C16" t="str">
            <v>California Water</v>
          </cell>
          <cell r="D16">
            <v>16</v>
          </cell>
          <cell r="E16">
            <v>16</v>
          </cell>
          <cell r="G16">
            <v>5.0185468034038831E-2</v>
          </cell>
          <cell r="H16">
            <v>4.9951539551181694E-2</v>
          </cell>
          <cell r="I16">
            <v>4.9588037839487335E-2</v>
          </cell>
          <cell r="J16">
            <v>5.1028544091851383E-2</v>
          </cell>
          <cell r="K16">
            <v>5.5831265508684863E-2</v>
          </cell>
          <cell r="L16">
            <v>5.7172073998326675E-2</v>
          </cell>
          <cell r="M16">
            <v>5.692145795465417E-2</v>
          </cell>
          <cell r="N16">
            <v>5.8254344391785146E-2</v>
          </cell>
          <cell r="O16">
            <v>6.0172803949804565E-2</v>
          </cell>
          <cell r="P16">
            <v>6.271626297577855E-2</v>
          </cell>
          <cell r="Q16">
            <v>6.3374848451449348E-2</v>
          </cell>
        </row>
        <row r="17">
          <cell r="B17" t="str">
            <v>CNP</v>
          </cell>
          <cell r="C17" t="str">
            <v xml:space="preserve">CenterPoint Energy            </v>
          </cell>
          <cell r="D17">
            <v>17</v>
          </cell>
          <cell r="E17">
            <v>17</v>
          </cell>
          <cell r="G17">
            <v>0.12820512820512819</v>
          </cell>
          <cell r="H17">
            <v>0.12299664554603057</v>
          </cell>
          <cell r="I17">
            <v>8.9614187340816887E-2</v>
          </cell>
          <cell r="J17">
            <v>8.2251511247646417E-2</v>
          </cell>
          <cell r="K17">
            <v>8.050089445438284E-2</v>
          </cell>
          <cell r="L17">
            <v>7.9717457114026238E-2</v>
          </cell>
          <cell r="M17">
            <v>0.10358565737051793</v>
          </cell>
          <cell r="N17">
            <v>0.11282660332541568</v>
          </cell>
          <cell r="O17">
            <v>0.12402310567448181</v>
          </cell>
          <cell r="P17">
            <v>0.12123373150294171</v>
          </cell>
          <cell r="Q17">
            <v>0.12094335819391251</v>
          </cell>
        </row>
        <row r="18">
          <cell r="B18" t="str">
            <v>CHG</v>
          </cell>
          <cell r="C18" t="str">
            <v xml:space="preserve">CH Energy Group               </v>
          </cell>
          <cell r="D18" t="e">
            <v>#N/A</v>
          </cell>
          <cell r="E18" t="e">
            <v>#N/A</v>
          </cell>
          <cell r="G18" t="str">
            <v>N/A</v>
          </cell>
          <cell r="H18" t="str">
            <v>N/A</v>
          </cell>
          <cell r="I18" t="str">
            <v>N/A</v>
          </cell>
          <cell r="J18" t="str">
            <v>N/A</v>
          </cell>
          <cell r="K18" t="str">
            <v>N/A</v>
          </cell>
          <cell r="L18" t="str">
            <v>N/A</v>
          </cell>
          <cell r="M18" t="str">
            <v>N/A</v>
          </cell>
          <cell r="N18" t="str">
            <v>N/A</v>
          </cell>
          <cell r="O18" t="str">
            <v>N/A</v>
          </cell>
          <cell r="P18" t="str">
            <v>N/A</v>
          </cell>
          <cell r="Q18" t="str">
            <v>N/A</v>
          </cell>
        </row>
        <row r="19">
          <cell r="B19" t="str">
            <v>CPK</v>
          </cell>
          <cell r="C19" t="str">
            <v>Chesapeake Utilities</v>
          </cell>
          <cell r="D19">
            <v>18</v>
          </cell>
          <cell r="E19">
            <v>18</v>
          </cell>
          <cell r="G19">
            <v>4.3492562406344797E-2</v>
          </cell>
          <cell r="H19">
            <v>4.7755084637359835E-2</v>
          </cell>
          <cell r="I19">
            <v>5.1831341688526184E-2</v>
          </cell>
          <cell r="J19">
            <v>5.2536043978840367E-2</v>
          </cell>
          <cell r="K19">
            <v>5.3859964093357263E-2</v>
          </cell>
          <cell r="L19">
            <v>5.4237692215997148E-2</v>
          </cell>
          <cell r="M19">
            <v>5.4938115685779235E-2</v>
          </cell>
          <cell r="N19">
            <v>5.5954859944918382E-2</v>
          </cell>
          <cell r="O19">
            <v>6.7149276085871193E-2</v>
          </cell>
          <cell r="P19">
            <v>6.657031117156946E-2</v>
          </cell>
          <cell r="Q19">
            <v>6.9494584837545129E-2</v>
          </cell>
        </row>
        <row r="20">
          <cell r="B20" t="str">
            <v>CNL</v>
          </cell>
          <cell r="C20" t="str">
            <v xml:space="preserve">Cleco Corp.                   </v>
          </cell>
          <cell r="D20" t="e">
            <v>#N/A</v>
          </cell>
          <cell r="E20" t="e">
            <v>#N/A</v>
          </cell>
          <cell r="G20" t="str">
            <v>N/A</v>
          </cell>
          <cell r="H20" t="str">
            <v>N/A</v>
          </cell>
          <cell r="I20" t="str">
            <v>N/A</v>
          </cell>
          <cell r="J20" t="str">
            <v>N/A</v>
          </cell>
          <cell r="K20" t="str">
            <v>N/A</v>
          </cell>
          <cell r="L20" t="str">
            <v>N/A</v>
          </cell>
          <cell r="M20" t="str">
            <v>N/A</v>
          </cell>
          <cell r="N20" t="str">
            <v>N/A</v>
          </cell>
          <cell r="O20" t="str">
            <v>N/A</v>
          </cell>
          <cell r="P20" t="str">
            <v>N/A</v>
          </cell>
          <cell r="Q20" t="str">
            <v>N/A</v>
          </cell>
        </row>
        <row r="21">
          <cell r="B21" t="str">
            <v>CMS</v>
          </cell>
          <cell r="C21" t="str">
            <v xml:space="preserve">CMS Energy Corp.              </v>
          </cell>
          <cell r="D21">
            <v>19</v>
          </cell>
          <cell r="E21">
            <v>19</v>
          </cell>
          <cell r="G21">
            <v>8.1407563025210086E-2</v>
          </cell>
          <cell r="H21">
            <v>8.1644144144144143E-2</v>
          </cell>
          <cell r="I21">
            <v>8.0983803239352128E-2</v>
          </cell>
          <cell r="J21">
            <v>7.8582434514637908E-2</v>
          </cell>
          <cell r="K21">
            <v>7.9378204068132965E-2</v>
          </cell>
          <cell r="L21">
            <v>7.0487538810103209E-2</v>
          </cell>
          <cell r="M21">
            <v>5.8981233243967833E-2</v>
          </cell>
          <cell r="N21">
            <v>4.3790506218251889E-2</v>
          </cell>
          <cell r="O21">
            <v>3.3094318808604521E-2</v>
          </cell>
          <cell r="P21">
            <v>2.1139414438220063E-2</v>
          </cell>
          <cell r="Q21">
            <v>0</v>
          </cell>
        </row>
        <row r="22">
          <cell r="B22" t="str">
            <v>CTWS</v>
          </cell>
          <cell r="C22" t="str">
            <v>Conn. Water Services</v>
          </cell>
          <cell r="D22">
            <v>20</v>
          </cell>
          <cell r="E22">
            <v>20</v>
          </cell>
          <cell r="G22">
            <v>5.3376542915693659E-2</v>
          </cell>
          <cell r="H22">
            <v>5.2473763118440778E-2</v>
          </cell>
          <cell r="I22">
            <v>5.3640660682989005E-2</v>
          </cell>
          <cell r="J22">
            <v>5.4702763047725374E-2</v>
          </cell>
          <cell r="K22">
            <v>4.5832139788026346E-2</v>
          </cell>
          <cell r="L22">
            <v>6.9645106319922948E-2</v>
          </cell>
          <cell r="M22">
            <v>7.0525105404369487E-2</v>
          </cell>
          <cell r="N22">
            <v>7.1033938437253363E-2</v>
          </cell>
          <cell r="O22">
            <v>7.1936565029019864E-2</v>
          </cell>
          <cell r="P22">
            <v>7.2803347280334732E-2</v>
          </cell>
          <cell r="Q22">
            <v>7.3719606828763579E-2</v>
          </cell>
        </row>
        <row r="23">
          <cell r="B23" t="str">
            <v>ED</v>
          </cell>
          <cell r="C23" t="str">
            <v xml:space="preserve">Consol. Edison                </v>
          </cell>
          <cell r="D23">
            <v>21</v>
          </cell>
          <cell r="E23">
            <v>21</v>
          </cell>
          <cell r="G23">
            <v>5.7168454958510216E-2</v>
          </cell>
          <cell r="H23">
            <v>5.8366632245319447E-2</v>
          </cell>
          <cell r="I23">
            <v>5.8686539357242669E-2</v>
          </cell>
          <cell r="J23">
            <v>5.8837598660607504E-2</v>
          </cell>
          <cell r="K23">
            <v>5.9714751024033945E-2</v>
          </cell>
          <cell r="L23">
            <v>6.1465963222865336E-2</v>
          </cell>
          <cell r="M23">
            <v>6.2747165831795404E-2</v>
          </cell>
          <cell r="N23">
            <v>6.4733795978824366E-2</v>
          </cell>
          <cell r="O23">
            <v>6.6045723962743441E-2</v>
          </cell>
          <cell r="P23">
            <v>7.1204959793751146E-2</v>
          </cell>
          <cell r="Q23">
            <v>7.3981150889382091E-2</v>
          </cell>
        </row>
        <row r="24">
          <cell r="B24" t="str">
            <v>CWCO</v>
          </cell>
          <cell r="C24" t="str">
            <v>Consolidated Water</v>
          </cell>
          <cell r="D24">
            <v>22</v>
          </cell>
          <cell r="E24">
            <v>22</v>
          </cell>
          <cell r="G24">
            <v>3.0646644192460926E-2</v>
          </cell>
          <cell r="H24">
            <v>3.0577922739781875E-2</v>
          </cell>
          <cell r="I24">
            <v>3.1325049597995196E-2</v>
          </cell>
          <cell r="J24">
            <v>3.1769564756962833E-2</v>
          </cell>
          <cell r="K24">
            <v>3.2626427406199018E-2</v>
          </cell>
          <cell r="L24">
            <v>3.3955857385398976E-2</v>
          </cell>
          <cell r="M24">
            <v>3.4534361689881436E-2</v>
          </cell>
          <cell r="N24">
            <v>3.2813781788351114E-2</v>
          </cell>
          <cell r="O24">
            <v>3.8857006217120994E-2</v>
          </cell>
          <cell r="P24">
            <v>2.3737066342057214E-2</v>
          </cell>
          <cell r="Q24">
            <v>3.2051282051282048E-2</v>
          </cell>
        </row>
        <row r="25">
          <cell r="B25" t="str">
            <v>D</v>
          </cell>
          <cell r="C25" t="str">
            <v xml:space="preserve">Dominion Resources            </v>
          </cell>
          <cell r="D25">
            <v>24</v>
          </cell>
          <cell r="E25">
            <v>24</v>
          </cell>
          <cell r="G25">
            <v>0.12035763411279229</v>
          </cell>
          <cell r="H25">
            <v>0.12195121951219512</v>
          </cell>
          <cell r="I25">
            <v>0.12156823016918245</v>
          </cell>
          <cell r="J25">
            <v>0.11238199890115379</v>
          </cell>
          <cell r="K25">
            <v>0.11502398604448319</v>
          </cell>
          <cell r="L25">
            <v>9.8053854959932296E-2</v>
          </cell>
          <cell r="M25">
            <v>8.8594113090627424E-2</v>
          </cell>
          <cell r="N25">
            <v>9.3783494105037515E-2</v>
          </cell>
          <cell r="O25">
            <v>9.1440476879449048E-2</v>
          </cell>
          <cell r="P25">
            <v>8.9532102777948125E-2</v>
          </cell>
          <cell r="Q25">
            <v>7.4594594594594582E-2</v>
          </cell>
        </row>
        <row r="26">
          <cell r="B26" t="str">
            <v>DTE</v>
          </cell>
          <cell r="C26" t="str">
            <v xml:space="preserve">DTE Energy                    </v>
          </cell>
          <cell r="D26">
            <v>25</v>
          </cell>
          <cell r="E26">
            <v>25</v>
          </cell>
          <cell r="G26">
            <v>6.0933112965212366E-2</v>
          </cell>
          <cell r="H26">
            <v>5.8105039179982401E-2</v>
          </cell>
          <cell r="I26">
            <v>5.7175650399591903E-2</v>
          </cell>
          <cell r="J26">
            <v>5.7904267924612667E-2</v>
          </cell>
          <cell r="K26">
            <v>5.6569812291077388E-2</v>
          </cell>
          <cell r="L26">
            <v>5.6021056190085239E-2</v>
          </cell>
          <cell r="M26">
            <v>5.4946439823566486E-2</v>
          </cell>
          <cell r="N26">
            <v>5.5854146906944881E-2</v>
          </cell>
          <cell r="O26">
            <v>5.7647858599592122E-2</v>
          </cell>
          <cell r="P26">
            <v>5.9123741528850714E-2</v>
          </cell>
          <cell r="Q26">
            <v>6.2842605772434057E-2</v>
          </cell>
        </row>
        <row r="27">
          <cell r="B27" t="str">
            <v>DUK</v>
          </cell>
          <cell r="C27" t="str">
            <v xml:space="preserve">Duke Energy                   </v>
          </cell>
          <cell r="D27">
            <v>26</v>
          </cell>
          <cell r="E27">
            <v>26</v>
          </cell>
          <cell r="G27">
            <v>5.7319299203329975E-2</v>
          </cell>
          <cell r="H27">
            <v>5.6110697400550719E-2</v>
          </cell>
          <cell r="I27">
            <v>5.4484130415982011E-2</v>
          </cell>
          <cell r="J27">
            <v>5.2783519242923765E-2</v>
          </cell>
          <cell r="K27">
            <v>5.220177796154641E-2</v>
          </cell>
          <cell r="L27">
            <v>5.8075870160344156E-2</v>
          </cell>
          <cell r="M27">
            <v>5.7232766250368772E-2</v>
          </cell>
          <cell r="N27">
            <v>5.6567439621278984E-2</v>
          </cell>
          <cell r="O27">
            <v>5.4539945460054542E-2</v>
          </cell>
          <cell r="P27">
            <v>5.1191491894680453E-2</v>
          </cell>
          <cell r="Q27">
            <v>0</v>
          </cell>
        </row>
        <row r="28">
          <cell r="B28" t="str">
            <v>EIX</v>
          </cell>
          <cell r="C28" t="str">
            <v xml:space="preserve">Edison Int'l                  </v>
          </cell>
          <cell r="D28">
            <v>27</v>
          </cell>
          <cell r="E28">
            <v>27</v>
          </cell>
          <cell r="G28">
            <v>5.3858062413427846E-2</v>
          </cell>
          <cell r="H28">
            <v>4.9668969075119661E-2</v>
          </cell>
          <cell r="I28">
            <v>4.4085733820862685E-2</v>
          </cell>
          <cell r="J28">
            <v>4.4849518064389228E-2</v>
          </cell>
          <cell r="K28">
            <v>4.5355625410204145E-2</v>
          </cell>
          <cell r="L28">
            <v>4.1638313729302351E-2</v>
          </cell>
          <cell r="M28">
            <v>3.899266383083657E-2</v>
          </cell>
          <cell r="N28">
            <v>4.1218341334216195E-2</v>
          </cell>
          <cell r="O28">
            <v>4.193769257103732E-2</v>
          </cell>
          <cell r="P28">
            <v>4.5337037465756069E-2</v>
          </cell>
          <cell r="Q28">
            <v>4.6490004649000466E-2</v>
          </cell>
        </row>
        <row r="29">
          <cell r="B29" t="str">
            <v>EE</v>
          </cell>
          <cell r="C29" t="str">
            <v xml:space="preserve">El Paso Electric              </v>
          </cell>
          <cell r="D29">
            <v>28</v>
          </cell>
          <cell r="E29">
            <v>28</v>
          </cell>
          <cell r="G29">
            <v>4.6196779424520121E-2</v>
          </cell>
          <cell r="H29">
            <v>4.6349711557589018E-2</v>
          </cell>
          <cell r="I29">
            <v>4.5307310672844318E-2</v>
          </cell>
          <cell r="J29">
            <v>4.4581911262798632E-2</v>
          </cell>
          <cell r="K29">
            <v>4.7162930908737292E-2</v>
          </cell>
          <cell r="L29">
            <v>3.468937243771681E-2</v>
          </cell>
          <cell r="M29">
            <v>0</v>
          </cell>
          <cell r="N29">
            <v>0</v>
          </cell>
          <cell r="O29">
            <v>0</v>
          </cell>
          <cell r="P29">
            <v>0</v>
          </cell>
          <cell r="Q29">
            <v>0</v>
          </cell>
        </row>
        <row r="30">
          <cell r="B30" t="str">
            <v>EDE</v>
          </cell>
          <cell r="C30" t="str">
            <v>Empire District Electric</v>
          </cell>
          <cell r="D30" t="e">
            <v>#N/A</v>
          </cell>
          <cell r="E30">
            <v>29</v>
          </cell>
          <cell r="G30" t="str">
            <v>N/A</v>
          </cell>
          <cell r="H30" t="str">
            <v>N/A</v>
          </cell>
          <cell r="I30" t="str">
            <v>N/A</v>
          </cell>
          <cell r="J30" t="str">
            <v>N/A</v>
          </cell>
          <cell r="K30" t="str">
            <v>N/A</v>
          </cell>
          <cell r="L30" t="str">
            <v>N/A</v>
          </cell>
          <cell r="M30" t="str">
            <v>N/A</v>
          </cell>
          <cell r="N30" t="str">
            <v>N/A</v>
          </cell>
          <cell r="O30" t="str">
            <v>N/A</v>
          </cell>
          <cell r="P30" t="str">
            <v>N/A</v>
          </cell>
          <cell r="Q30" t="str">
            <v>N/A</v>
          </cell>
        </row>
        <row r="31">
          <cell r="B31" t="str">
            <v>ETR</v>
          </cell>
          <cell r="C31" t="str">
            <v xml:space="preserve">Entergy Corp.                 </v>
          </cell>
          <cell r="D31">
            <v>29</v>
          </cell>
          <cell r="E31">
            <v>30</v>
          </cell>
          <cell r="G31">
            <v>7.580291242768801E-2</v>
          </cell>
          <cell r="H31">
            <v>6.4365689618623656E-2</v>
          </cell>
          <cell r="I31">
            <v>5.9461976573414045E-2</v>
          </cell>
          <cell r="J31">
            <v>6.1479204473908367E-2</v>
          </cell>
          <cell r="K31">
            <v>6.4185596906718212E-2</v>
          </cell>
          <cell r="L31">
            <v>6.5336324634943127E-2</v>
          </cell>
          <cell r="M31">
            <v>6.8163170849725452E-2</v>
          </cell>
          <cell r="N31">
            <v>6.5868920847513446E-2</v>
          </cell>
          <cell r="O31">
            <v>7.1308026906895486E-2</v>
          </cell>
          <cell r="P31">
            <v>6.3368865746426292E-2</v>
          </cell>
          <cell r="Q31">
            <v>5.3399258343634119E-2</v>
          </cell>
        </row>
        <row r="32">
          <cell r="B32" t="str">
            <v>ES</v>
          </cell>
          <cell r="C32" t="str">
            <v xml:space="preserve">Eversource Energy    </v>
          </cell>
          <cell r="D32">
            <v>30</v>
          </cell>
          <cell r="E32">
            <v>31</v>
          </cell>
          <cell r="G32">
            <v>5.2658048102239452E-2</v>
          </cell>
          <cell r="H32">
            <v>5.1168918711891408E-2</v>
          </cell>
          <cell r="I32">
            <v>4.988244265107708E-2</v>
          </cell>
          <cell r="J32">
            <v>4.8218854556189725E-2</v>
          </cell>
          <cell r="K32">
            <v>4.4879640962872301E-2</v>
          </cell>
          <cell r="L32">
            <v>4.8565121412803537E-2</v>
          </cell>
          <cell r="M32">
            <v>4.7455900736145189E-2</v>
          </cell>
          <cell r="N32">
            <v>4.6630344082854755E-2</v>
          </cell>
          <cell r="O32">
            <v>4.2565266742338244E-2</v>
          </cell>
          <cell r="P32">
            <v>4.1550503967402959E-2</v>
          </cell>
          <cell r="Q32">
            <v>3.9960315273108081E-2</v>
          </cell>
        </row>
        <row r="33">
          <cell r="B33" t="str">
            <v>EXC</v>
          </cell>
          <cell r="C33" t="str">
            <v xml:space="preserve">Exelon Corp.                  </v>
          </cell>
          <cell r="D33">
            <v>31</v>
          </cell>
          <cell r="E33">
            <v>32</v>
          </cell>
          <cell r="G33">
            <v>4.5062765995493727E-2</v>
          </cell>
          <cell r="H33">
            <v>4.4225693701405236E-2</v>
          </cell>
          <cell r="I33">
            <v>4.7160841288555889E-2</v>
          </cell>
          <cell r="J33">
            <v>5.4872529793332334E-2</v>
          </cell>
          <cell r="K33">
            <v>8.3758774728781113E-2</v>
          </cell>
          <cell r="L33">
            <v>9.6841134424717562E-2</v>
          </cell>
          <cell r="M33">
            <v>0.10249902381882078</v>
          </cell>
          <cell r="N33">
            <v>0.10960906101571065</v>
          </cell>
          <cell r="O33">
            <v>0.12213285671730711</v>
          </cell>
          <cell r="P33">
            <v>0.11865180259469327</v>
          </cell>
          <cell r="Q33">
            <v>0.11015583019881783</v>
          </cell>
        </row>
        <row r="34">
          <cell r="B34" t="str">
            <v>FE</v>
          </cell>
          <cell r="C34" t="str">
            <v xml:space="preserve">FirstEnergy Corp.             </v>
          </cell>
          <cell r="D34">
            <v>32</v>
          </cell>
          <cell r="E34">
            <v>33</v>
          </cell>
          <cell r="G34">
            <v>0.10206251328938974</v>
          </cell>
          <cell r="H34">
            <v>4.9104859335038366E-2</v>
          </cell>
          <cell r="I34">
            <v>4.8823489523292872E-2</v>
          </cell>
          <cell r="J34">
            <v>5.4423114981199283E-2</v>
          </cell>
          <cell r="K34">
            <v>7.0321240210963726E-2</v>
          </cell>
          <cell r="L34">
            <v>6.9282610064873726E-2</v>
          </cell>
          <cell r="M34">
            <v>7.8481735159817365E-2</v>
          </cell>
          <cell r="N34">
            <v>7.8355949709726827E-2</v>
          </cell>
          <cell r="O34">
            <v>8.0965699985278972E-2</v>
          </cell>
          <cell r="P34">
            <v>6.96118713708445E-2</v>
          </cell>
          <cell r="Q34">
            <v>6.535947712418301E-2</v>
          </cell>
        </row>
        <row r="35">
          <cell r="B35" t="str">
            <v>FTS.TO</v>
          </cell>
          <cell r="C35" t="str">
            <v>Fortis Inc.</v>
          </cell>
          <cell r="D35">
            <v>33</v>
          </cell>
          <cell r="E35">
            <v>34</v>
          </cell>
          <cell r="G35">
            <v>4.796534117282996E-2</v>
          </cell>
          <cell r="H35">
            <v>4.9954586739327879E-2</v>
          </cell>
          <cell r="I35">
            <v>5.2219321148825069E-2</v>
          </cell>
          <cell r="J35">
            <v>5.5838470472616815E-2</v>
          </cell>
          <cell r="K35">
            <v>5.8064206535822262E-2</v>
          </cell>
          <cell r="L35">
            <v>5.6984219754529511E-2</v>
          </cell>
          <cell r="M35">
            <v>5.9099783652577703E-2</v>
          </cell>
          <cell r="N35">
            <v>5.6007324034681463E-2</v>
          </cell>
          <cell r="O35">
            <v>5.5546297839249012E-2</v>
          </cell>
          <cell r="P35">
            <v>4.9031332217172922E-2</v>
          </cell>
          <cell r="Q35">
            <v>5.4671562627498976E-2</v>
          </cell>
        </row>
        <row r="36">
          <cell r="B36" t="str">
            <v>FPL</v>
          </cell>
          <cell r="C36" t="str">
            <v xml:space="preserve">FPL Group                     </v>
          </cell>
          <cell r="D36" t="e">
            <v>#N/A</v>
          </cell>
          <cell r="E36" t="e">
            <v>#N/A</v>
          </cell>
          <cell r="G36" t="str">
            <v>N/A</v>
          </cell>
          <cell r="H36" t="str">
            <v>N/A</v>
          </cell>
          <cell r="I36" t="str">
            <v>N/A</v>
          </cell>
          <cell r="J36" t="str">
            <v>N/A</v>
          </cell>
          <cell r="K36" t="str">
            <v>N/A</v>
          </cell>
          <cell r="L36" t="str">
            <v>N/A</v>
          </cell>
          <cell r="M36" t="str">
            <v>N/A</v>
          </cell>
          <cell r="N36" t="str">
            <v>N/A</v>
          </cell>
          <cell r="O36" t="str">
            <v>N/A</v>
          </cell>
          <cell r="P36" t="str">
            <v>N/A</v>
          </cell>
          <cell r="Q36" t="str">
            <v>N/A</v>
          </cell>
        </row>
        <row r="37">
          <cell r="B37" t="str">
            <v>GXP</v>
          </cell>
          <cell r="C37" t="str">
            <v xml:space="preserve">Great Plains Energy             </v>
          </cell>
          <cell r="D37">
            <v>35</v>
          </cell>
          <cell r="E37">
            <v>36</v>
          </cell>
          <cell r="G37">
            <v>4.2659010957907077E-2</v>
          </cell>
          <cell r="H37">
            <v>4.2143490562053965E-2</v>
          </cell>
          <cell r="I37">
            <v>4.0194308313988479E-2</v>
          </cell>
          <cell r="J37">
            <v>3.9059386209645275E-2</v>
          </cell>
          <cell r="K37">
            <v>3.9301310043668124E-2</v>
          </cell>
          <cell r="L37">
            <v>3.8406697024055927E-2</v>
          </cell>
          <cell r="M37">
            <v>3.9031272043263579E-2</v>
          </cell>
          <cell r="N37">
            <v>4.0250230347703801E-2</v>
          </cell>
          <cell r="O37">
            <v>7.7613615111277345E-2</v>
          </cell>
          <cell r="P37">
            <v>9.1299087009129906E-2</v>
          </cell>
          <cell r="Q37">
            <v>9.9395245793665044E-2</v>
          </cell>
        </row>
        <row r="38">
          <cell r="B38" t="str">
            <v>HE</v>
          </cell>
          <cell r="C38" t="str">
            <v xml:space="preserve">Hawaiian Elec.                </v>
          </cell>
          <cell r="D38">
            <v>36</v>
          </cell>
          <cell r="E38">
            <v>37</v>
          </cell>
          <cell r="G38">
            <v>6.5146579804560262E-2</v>
          </cell>
          <cell r="H38">
            <v>6.912699297580556E-2</v>
          </cell>
          <cell r="I38">
            <v>7.0995076147944577E-2</v>
          </cell>
          <cell r="J38">
            <v>7.2701688555347088E-2</v>
          </cell>
          <cell r="K38">
            <v>7.6185795035635287E-2</v>
          </cell>
          <cell r="L38">
            <v>7.7738072848097292E-2</v>
          </cell>
          <cell r="M38">
            <v>7.9142200663773296E-2</v>
          </cell>
          <cell r="N38">
            <v>7.9579001411885508E-2</v>
          </cell>
          <cell r="O38">
            <v>8.0781758957654728E-2</v>
          </cell>
          <cell r="P38">
            <v>8.111467259763197E-2</v>
          </cell>
          <cell r="Q38">
            <v>9.2227593901078458E-2</v>
          </cell>
        </row>
        <row r="39">
          <cell r="B39" t="str">
            <v>IDA</v>
          </cell>
          <cell r="C39" t="str">
            <v xml:space="preserve">IDACORP, Inc.                 </v>
          </cell>
          <cell r="D39">
            <v>37</v>
          </cell>
          <cell r="E39">
            <v>38</v>
          </cell>
          <cell r="G39">
            <v>4.8667493390112081E-2</v>
          </cell>
          <cell r="H39">
            <v>4.6967880819002425E-2</v>
          </cell>
          <cell r="I39">
            <v>4.5297781438204565E-2</v>
          </cell>
          <cell r="J39">
            <v>4.2614407469735632E-2</v>
          </cell>
          <cell r="K39">
            <v>3.9070298017966638E-2</v>
          </cell>
          <cell r="L39">
            <v>3.6160916076540602E-2</v>
          </cell>
          <cell r="M39">
            <v>3.8695946599593689E-2</v>
          </cell>
          <cell r="N39">
            <v>4.1132515253307737E-2</v>
          </cell>
          <cell r="O39">
            <v>4.3229222954717386E-2</v>
          </cell>
          <cell r="P39">
            <v>4.4789489399820838E-2</v>
          </cell>
          <cell r="Q39">
            <v>4.6573003182488554E-2</v>
          </cell>
        </row>
        <row r="40">
          <cell r="B40" t="str">
            <v>TEG</v>
          </cell>
          <cell r="C40" t="str">
            <v xml:space="preserve">Integrys Energy               </v>
          </cell>
          <cell r="D40" t="e">
            <v>#N/A</v>
          </cell>
          <cell r="E40" t="e">
            <v>#N/A</v>
          </cell>
          <cell r="G40" t="str">
            <v>N/A</v>
          </cell>
          <cell r="H40" t="str">
            <v>N/A</v>
          </cell>
          <cell r="I40" t="str">
            <v>N/A</v>
          </cell>
          <cell r="J40" t="str">
            <v>N/A</v>
          </cell>
          <cell r="K40" t="str">
            <v>N/A</v>
          </cell>
          <cell r="L40" t="str">
            <v>N/A</v>
          </cell>
          <cell r="M40" t="str">
            <v>N/A</v>
          </cell>
          <cell r="N40" t="str">
            <v>N/A</v>
          </cell>
          <cell r="O40" t="str">
            <v>N/A</v>
          </cell>
          <cell r="P40" t="str">
            <v>N/A</v>
          </cell>
          <cell r="Q40" t="str">
            <v>N/A</v>
          </cell>
        </row>
        <row r="41">
          <cell r="B41" t="str">
            <v>ITC</v>
          </cell>
          <cell r="C41" t="str">
            <v>ITC Holdings</v>
          </cell>
          <cell r="D41" t="e">
            <v>#N/A</v>
          </cell>
          <cell r="E41" t="e">
            <v>#N/A</v>
          </cell>
          <cell r="G41" t="str">
            <v>N/A</v>
          </cell>
          <cell r="H41" t="str">
            <v>N/A</v>
          </cell>
          <cell r="I41" t="str">
            <v>N/A</v>
          </cell>
          <cell r="J41" t="str">
            <v>N/A</v>
          </cell>
          <cell r="K41" t="str">
            <v>N/A</v>
          </cell>
          <cell r="L41" t="str">
            <v>N/A</v>
          </cell>
          <cell r="M41" t="str">
            <v>N/A</v>
          </cell>
          <cell r="N41" t="str">
            <v>N/A</v>
          </cell>
          <cell r="O41" t="str">
            <v>N/A</v>
          </cell>
          <cell r="P41" t="str">
            <v>N/A</v>
          </cell>
          <cell r="Q41" t="str">
            <v>N/A</v>
          </cell>
        </row>
        <row r="42">
          <cell r="B42" t="str">
            <v>MDU</v>
          </cell>
          <cell r="C42" t="str">
            <v xml:space="preserve">MDU Resources                 </v>
          </cell>
          <cell r="D42" t="e">
            <v>#N/A</v>
          </cell>
          <cell r="E42" t="e">
            <v>#N/A</v>
          </cell>
          <cell r="G42" t="str">
            <v>N/A</v>
          </cell>
          <cell r="H42" t="str">
            <v>N/A</v>
          </cell>
          <cell r="I42" t="str">
            <v>N/A</v>
          </cell>
          <cell r="J42" t="str">
            <v>N/A</v>
          </cell>
          <cell r="K42" t="str">
            <v>N/A</v>
          </cell>
          <cell r="L42" t="str">
            <v>N/A</v>
          </cell>
          <cell r="M42" t="str">
            <v>N/A</v>
          </cell>
          <cell r="N42" t="str">
            <v>N/A</v>
          </cell>
          <cell r="O42" t="str">
            <v>N/A</v>
          </cell>
          <cell r="P42" t="str">
            <v>N/A</v>
          </cell>
          <cell r="Q42" t="str">
            <v>N/A</v>
          </cell>
        </row>
        <row r="43">
          <cell r="B43" t="str">
            <v>MGEE</v>
          </cell>
          <cell r="C43" t="str">
            <v xml:space="preserve">MGE Energy                    </v>
          </cell>
          <cell r="D43">
            <v>38</v>
          </cell>
          <cell r="E43">
            <v>39</v>
          </cell>
          <cell r="G43">
            <v>5.7933544000766064E-2</v>
          </cell>
          <cell r="H43">
            <v>5.8244627435227951E-2</v>
          </cell>
          <cell r="I43">
            <v>5.8359621451104106E-2</v>
          </cell>
          <cell r="J43">
            <v>6.0071861666292387E-2</v>
          </cell>
          <cell r="K43">
            <v>6.2230732407850646E-2</v>
          </cell>
          <cell r="L43">
            <v>6.3624921334172427E-2</v>
          </cell>
          <cell r="M43">
            <v>6.5570522979397777E-2</v>
          </cell>
          <cell r="N43">
            <v>6.7228632626269602E-2</v>
          </cell>
          <cell r="O43">
            <v>6.8688029889351923E-2</v>
          </cell>
          <cell r="P43">
            <v>7.2363356428021552E-2</v>
          </cell>
          <cell r="Q43">
            <v>7.7709782882052145E-2</v>
          </cell>
        </row>
        <row r="44">
          <cell r="B44" t="str">
            <v>MSEX</v>
          </cell>
          <cell r="C44" t="str">
            <v>Middlesex Water</v>
          </cell>
          <cell r="D44">
            <v>39</v>
          </cell>
          <cell r="E44">
            <v>40</v>
          </cell>
          <cell r="G44">
            <v>6.0280513279618031E-2</v>
          </cell>
          <cell r="H44">
            <v>6.0915299474056044E-2</v>
          </cell>
          <cell r="I44">
            <v>6.2356979405034325E-2</v>
          </cell>
          <cell r="J44">
            <v>6.3684032476319347E-2</v>
          </cell>
          <cell r="K44">
            <v>6.4698711250435387E-2</v>
          </cell>
          <cell r="L44">
            <v>6.5039929015084291E-2</v>
          </cell>
          <cell r="M44">
            <v>6.494789795185052E-2</v>
          </cell>
          <cell r="N44">
            <v>6.9028947623196821E-2</v>
          </cell>
          <cell r="O44">
            <v>7.0096719513411107E-2</v>
          </cell>
          <cell r="P44">
            <v>6.8927789934354472E-2</v>
          </cell>
          <cell r="Q44">
            <v>7.1728628439403488E-2</v>
          </cell>
        </row>
        <row r="45">
          <cell r="B45" t="str">
            <v>NJR</v>
          </cell>
          <cell r="C45" t="str">
            <v>New Jersey Resources</v>
          </cell>
          <cell r="D45">
            <v>40</v>
          </cell>
          <cell r="E45">
            <v>41</v>
          </cell>
          <cell r="G45">
            <v>7.2149009791651328E-2</v>
          </cell>
          <cell r="H45">
            <v>7.1565986918045416E-2</v>
          </cell>
          <cell r="I45">
            <v>7.4509803921568626E-2</v>
          </cell>
          <cell r="J45">
            <v>7.6049197258473394E-2</v>
          </cell>
          <cell r="K45">
            <v>7.8579446882334938E-2</v>
          </cell>
          <cell r="L45">
            <v>7.6882007474639608E-2</v>
          </cell>
          <cell r="M45">
            <v>7.7185017026106695E-2</v>
          </cell>
          <cell r="N45">
            <v>7.4761847341131074E-2</v>
          </cell>
          <cell r="O45">
            <v>6.4221245082156916E-2</v>
          </cell>
          <cell r="P45">
            <v>6.5436241610738258E-2</v>
          </cell>
          <cell r="Q45">
            <v>6.3991467804292754E-2</v>
          </cell>
        </row>
        <row r="46">
          <cell r="B46" t="str">
            <v>NEE</v>
          </cell>
          <cell r="C46" t="str">
            <v>NextEra Energy, Inc.</v>
          </cell>
          <cell r="D46">
            <v>41</v>
          </cell>
          <cell r="E46">
            <v>42</v>
          </cell>
          <cell r="G46">
            <v>6.6908923112418528E-2</v>
          </cell>
          <cell r="H46">
            <v>6.2899503747421731E-2</v>
          </cell>
          <cell r="I46">
            <v>6.4506083590986946E-2</v>
          </cell>
          <cell r="J46">
            <v>6.3658942393479787E-2</v>
          </cell>
          <cell r="K46">
            <v>6.333122229259025E-2</v>
          </cell>
          <cell r="L46">
            <v>6.1245510982433679E-2</v>
          </cell>
          <cell r="M46">
            <v>5.8207217694994179E-2</v>
          </cell>
          <cell r="N46">
            <v>6.028708133971291E-2</v>
          </cell>
          <cell r="O46">
            <v>6.23118392494574E-2</v>
          </cell>
          <cell r="P46">
            <v>6.2229642559004324E-2</v>
          </cell>
          <cell r="Q46">
            <v>6.1239487221360335E-2</v>
          </cell>
        </row>
        <row r="47">
          <cell r="B47" t="str">
            <v>NI</v>
          </cell>
          <cell r="C47" t="str">
            <v xml:space="preserve">NiSource Inc.                 </v>
          </cell>
          <cell r="D47">
            <v>42</v>
          </cell>
          <cell r="E47">
            <v>43</v>
          </cell>
          <cell r="G47">
            <v>5.0801714557866327E-2</v>
          </cell>
          <cell r="H47">
            <v>6.8913982065758883E-2</v>
          </cell>
          <cell r="I47">
            <v>5.2200614124872063E-2</v>
          </cell>
          <cell r="J47">
            <v>5.2219321148825062E-2</v>
          </cell>
          <cell r="K47">
            <v>5.2511032903189765E-2</v>
          </cell>
          <cell r="L47">
            <v>5.1948051948051945E-2</v>
          </cell>
          <cell r="M47">
            <v>5.2192658989050893E-2</v>
          </cell>
          <cell r="N47">
            <v>5.2460512060215549E-2</v>
          </cell>
          <cell r="O47">
            <v>5.3358079109152072E-2</v>
          </cell>
          <cell r="P47">
            <v>4.9686757399006271E-2</v>
          </cell>
          <cell r="Q47">
            <v>5.0215599585175477E-2</v>
          </cell>
        </row>
        <row r="48">
          <cell r="B48" t="str">
            <v>NWN</v>
          </cell>
          <cell r="C48" t="str">
            <v>Northwest Nat. Gas</v>
          </cell>
          <cell r="D48">
            <v>43</v>
          </cell>
          <cell r="E48">
            <v>44</v>
          </cell>
          <cell r="G48">
            <v>6.2950245741601032E-2</v>
          </cell>
          <cell r="H48">
            <v>6.5320456540825286E-2</v>
          </cell>
          <cell r="I48">
            <v>6.5782455641290052E-2</v>
          </cell>
          <cell r="J48">
            <v>6.5898451566438601E-2</v>
          </cell>
          <cell r="K48">
            <v>6.5729078691293658E-2</v>
          </cell>
          <cell r="L48">
            <v>6.5533253445176756E-2</v>
          </cell>
          <cell r="M48">
            <v>6.4417177914110432E-2</v>
          </cell>
          <cell r="N48">
            <v>6.4311266530005226E-2</v>
          </cell>
          <cell r="O48">
            <v>6.4105267597317703E-2</v>
          </cell>
          <cell r="P48">
            <v>6.3937483349613716E-2</v>
          </cell>
          <cell r="Q48">
            <v>6.3150243060288033E-2</v>
          </cell>
        </row>
        <row r="49">
          <cell r="B49" t="str">
            <v>NWE</v>
          </cell>
          <cell r="C49" t="str">
            <v xml:space="preserve">NorthWestern Corp             </v>
          </cell>
          <cell r="D49">
            <v>44</v>
          </cell>
          <cell r="E49">
            <v>45</v>
          </cell>
          <cell r="G49">
            <v>5.7666801222536181E-2</v>
          </cell>
          <cell r="H49">
            <v>5.7799987958335831E-2</v>
          </cell>
          <cell r="I49">
            <v>5.0795263341693389E-2</v>
          </cell>
          <cell r="J49">
            <v>5.7140708995902414E-2</v>
          </cell>
          <cell r="K49">
            <v>5.8978241810791421E-2</v>
          </cell>
          <cell r="L49">
            <v>6.0808242895148003E-2</v>
          </cell>
          <cell r="M49">
            <v>6.0062712538091242E-2</v>
          </cell>
          <cell r="N49">
            <v>6.1299176578225076E-2</v>
          </cell>
          <cell r="O49">
            <v>6.2114724012987621E-2</v>
          </cell>
          <cell r="P49">
            <v>6.0608930347080828E-2</v>
          </cell>
          <cell r="Q49">
            <v>6.0045518376834049E-2</v>
          </cell>
        </row>
        <row r="50">
          <cell r="B50" t="str">
            <v>OGE</v>
          </cell>
          <cell r="C50" t="str">
            <v xml:space="preserve">OGE Energy                    </v>
          </cell>
          <cell r="D50">
            <v>45</v>
          </cell>
          <cell r="E50">
            <v>46</v>
          </cell>
          <cell r="G50">
            <v>6.6975935053638733E-2</v>
          </cell>
          <cell r="H50">
            <v>6.3044130891624139E-2</v>
          </cell>
          <cell r="I50">
            <v>5.8386085673898344E-2</v>
          </cell>
          <cell r="J50">
            <v>5.5620915032679734E-2</v>
          </cell>
          <cell r="K50">
            <v>5.698371893744645E-2</v>
          </cell>
          <cell r="L50">
            <v>5.8094144661308841E-2</v>
          </cell>
          <cell r="M50">
            <v>6.2404092071611253E-2</v>
          </cell>
          <cell r="N50">
            <v>6.7870722433460082E-2</v>
          </cell>
          <cell r="O50">
            <v>6.8914522330671385E-2</v>
          </cell>
          <cell r="P50">
            <v>7.4713271436373574E-2</v>
          </cell>
          <cell r="Q50">
            <v>7.6083248038212231E-2</v>
          </cell>
        </row>
        <row r="51">
          <cell r="B51" t="str">
            <v>OGS</v>
          </cell>
          <cell r="C51" t="str">
            <v>ONE Gas Inc.</v>
          </cell>
          <cell r="D51">
            <v>46</v>
          </cell>
          <cell r="E51">
            <v>47</v>
          </cell>
          <cell r="G51">
            <v>3.8762909433230887E-2</v>
          </cell>
          <cell r="H51">
            <v>3.4053179715655954E-2</v>
          </cell>
          <cell r="I51">
            <v>2.4386703440267093E-2</v>
          </cell>
          <cell r="J51" t="str">
            <v>N/A</v>
          </cell>
          <cell r="K51" t="str">
            <v>N/A</v>
          </cell>
          <cell r="L51" t="str">
            <v>N/A</v>
          </cell>
          <cell r="M51" t="str">
            <v>N/A</v>
          </cell>
          <cell r="N51" t="str">
            <v>N/A</v>
          </cell>
          <cell r="O51" t="str">
            <v>N/A</v>
          </cell>
          <cell r="P51" t="str">
            <v>N/A</v>
          </cell>
          <cell r="Q51" t="str">
            <v>N/A</v>
          </cell>
        </row>
        <row r="52">
          <cell r="B52" t="str">
            <v>OTTR</v>
          </cell>
          <cell r="C52" t="str">
            <v xml:space="preserve">Otter Tail Corp.              </v>
          </cell>
          <cell r="D52">
            <v>47</v>
          </cell>
          <cell r="E52">
            <v>48</v>
          </cell>
          <cell r="G52">
            <v>7.3399882560187896E-2</v>
          </cell>
          <cell r="H52">
            <v>7.6961581779501936E-2</v>
          </cell>
          <cell r="I52">
            <v>7.8627591136526093E-2</v>
          </cell>
          <cell r="J52">
            <v>8.0705323838589346E-2</v>
          </cell>
          <cell r="K52">
            <v>8.2455654101995554E-2</v>
          </cell>
          <cell r="L52">
            <v>7.5178469897024439E-2</v>
          </cell>
          <cell r="M52">
            <v>6.7748363222317101E-2</v>
          </cell>
          <cell r="N52">
            <v>6.3348416289592757E-2</v>
          </cell>
          <cell r="O52">
            <v>6.2176707246982599E-2</v>
          </cell>
          <cell r="P52">
            <v>6.6662868212637463E-2</v>
          </cell>
          <cell r="Q52">
            <v>6.8998620027599433E-2</v>
          </cell>
        </row>
        <row r="53">
          <cell r="B53" t="str">
            <v>POM</v>
          </cell>
          <cell r="C53" t="str">
            <v xml:space="preserve">Pepco Holdings                </v>
          </cell>
          <cell r="D53" t="e">
            <v>#N/A</v>
          </cell>
          <cell r="E53" t="e">
            <v>#N/A</v>
          </cell>
          <cell r="G53" t="str">
            <v>N/A</v>
          </cell>
          <cell r="H53" t="str">
            <v>N/A</v>
          </cell>
          <cell r="I53" t="str">
            <v>N/A</v>
          </cell>
          <cell r="J53" t="str">
            <v>N/A</v>
          </cell>
          <cell r="K53" t="str">
            <v>N/A</v>
          </cell>
          <cell r="L53" t="str">
            <v>N/A</v>
          </cell>
          <cell r="M53" t="str">
            <v>N/A</v>
          </cell>
          <cell r="N53" t="str">
            <v>N/A</v>
          </cell>
          <cell r="O53" t="str">
            <v>N/A</v>
          </cell>
          <cell r="P53" t="str">
            <v>N/A</v>
          </cell>
          <cell r="Q53" t="str">
            <v>N/A</v>
          </cell>
        </row>
        <row r="54">
          <cell r="B54" t="str">
            <v>PCG</v>
          </cell>
          <cell r="C54" t="str">
            <v xml:space="preserve">PG&amp;E Corp.                    </v>
          </cell>
          <cell r="D54">
            <v>48</v>
          </cell>
          <cell r="E54">
            <v>49</v>
          </cell>
          <cell r="G54">
            <v>5.4390822784810125E-2</v>
          </cell>
          <cell r="H54">
            <v>5.4023568523850519E-2</v>
          </cell>
          <cell r="I54">
            <v>5.5001511030522809E-2</v>
          </cell>
          <cell r="J54">
            <v>5.7950710055403427E-2</v>
          </cell>
          <cell r="K54">
            <v>5.9959148711866646E-2</v>
          </cell>
          <cell r="L54">
            <v>6.2003883759751986E-2</v>
          </cell>
          <cell r="M54">
            <v>6.3756743501716534E-2</v>
          </cell>
          <cell r="N54">
            <v>6.0253927264902085E-2</v>
          </cell>
          <cell r="O54">
            <v>6.0066997805244313E-2</v>
          </cell>
          <cell r="P54">
            <v>5.9553349875930521E-2</v>
          </cell>
          <cell r="Q54">
            <v>5.8831394571466772E-2</v>
          </cell>
        </row>
        <row r="55">
          <cell r="B55" t="str">
            <v>PNW</v>
          </cell>
          <cell r="C55" t="str">
            <v xml:space="preserve">Pinnacle West Capital         </v>
          </cell>
          <cell r="D55">
            <v>49</v>
          </cell>
          <cell r="E55">
            <v>50</v>
          </cell>
          <cell r="G55">
            <v>5.9334801251593461E-2</v>
          </cell>
          <cell r="H55">
            <v>5.9074181677319385E-2</v>
          </cell>
          <cell r="I55">
            <v>5.8862249677207018E-2</v>
          </cell>
          <cell r="J55">
            <v>5.8446505030339643E-2</v>
          </cell>
          <cell r="K55">
            <v>7.3754868650037289E-2</v>
          </cell>
          <cell r="L55">
            <v>6.0027441115938718E-2</v>
          </cell>
          <cell r="M55">
            <v>6.2012756909992924E-2</v>
          </cell>
          <cell r="N55">
            <v>6.4235898690811213E-2</v>
          </cell>
          <cell r="O55">
            <v>6.1482609204824928E-2</v>
          </cell>
          <cell r="P55">
            <v>5.9752454118651301E-2</v>
          </cell>
          <cell r="Q55">
            <v>5.8738216098622183E-2</v>
          </cell>
        </row>
        <row r="56">
          <cell r="B56" t="str">
            <v>PNM</v>
          </cell>
          <cell r="C56" t="str">
            <v xml:space="preserve">PNM Resources                 </v>
          </cell>
          <cell r="D56">
            <v>50</v>
          </cell>
          <cell r="E56">
            <v>51</v>
          </cell>
          <cell r="G56">
            <v>4.1825095057034224E-2</v>
          </cell>
          <cell r="H56">
            <v>3.8507821901323708E-2</v>
          </cell>
          <cell r="I56">
            <v>3.3718904917154215E-2</v>
          </cell>
          <cell r="J56">
            <v>3.2588900603853159E-2</v>
          </cell>
          <cell r="K56">
            <v>2.893489648291344E-2</v>
          </cell>
          <cell r="L56">
            <v>2.5489396411092987E-2</v>
          </cell>
          <cell r="M56">
            <v>2.8413934193328407E-2</v>
          </cell>
          <cell r="N56">
            <v>2.6453626792233214E-2</v>
          </cell>
          <cell r="O56">
            <v>3.2022442174350289E-2</v>
          </cell>
          <cell r="P56">
            <v>4.1303558460421205E-2</v>
          </cell>
          <cell r="Q56">
            <v>3.8928118776027525E-2</v>
          </cell>
        </row>
        <row r="57">
          <cell r="B57" t="str">
            <v>POR</v>
          </cell>
          <cell r="C57" t="str">
            <v xml:space="preserve">Portland General              </v>
          </cell>
          <cell r="D57">
            <v>51</v>
          </cell>
          <cell r="E57">
            <v>52</v>
          </cell>
          <cell r="G57">
            <v>4.7812393275907861E-2</v>
          </cell>
          <cell r="H57">
            <v>4.640188753440818E-2</v>
          </cell>
          <cell r="I57">
            <v>4.5644342557720645E-2</v>
          </cell>
          <cell r="J57">
            <v>4.7005795235028972E-2</v>
          </cell>
          <cell r="K57">
            <v>4.7004809794490593E-2</v>
          </cell>
          <cell r="L57">
            <v>4.7808945484207187E-2</v>
          </cell>
          <cell r="M57">
            <v>4.8966267682263323E-2</v>
          </cell>
          <cell r="N57">
            <v>4.9263486489123015E-2</v>
          </cell>
          <cell r="O57">
            <v>4.4828542379147789E-2</v>
          </cell>
          <cell r="P57">
            <v>4.4188919509645541E-2</v>
          </cell>
          <cell r="Q57">
            <v>3.4468671807179704E-2</v>
          </cell>
        </row>
        <row r="58">
          <cell r="B58" t="str">
            <v>PPL</v>
          </cell>
          <cell r="C58" t="str">
            <v xml:space="preserve">PPL Corp.                     </v>
          </cell>
          <cell r="D58">
            <v>52</v>
          </cell>
          <cell r="E58">
            <v>53</v>
          </cell>
          <cell r="G58">
            <v>0.10437409874339078</v>
          </cell>
          <cell r="H58">
            <v>0.10190217391304347</v>
          </cell>
          <cell r="I58">
            <v>7.2800117261933847E-2</v>
          </cell>
          <cell r="J58">
            <v>7.4328765737978461E-2</v>
          </cell>
          <cell r="K58">
            <v>7.9960019990004988E-2</v>
          </cell>
          <cell r="L58">
            <v>7.4786324786324784E-2</v>
          </cell>
          <cell r="M58">
            <v>8.2430522845030607E-2</v>
          </cell>
          <cell r="N58">
            <v>9.4708667901997112E-2</v>
          </cell>
          <cell r="O58">
            <v>9.8863804043086909E-2</v>
          </cell>
          <cell r="P58">
            <v>8.1961706415854887E-2</v>
          </cell>
          <cell r="Q58">
            <v>8.2688115462677597E-2</v>
          </cell>
        </row>
        <row r="59">
          <cell r="B59" t="str">
            <v>PEG</v>
          </cell>
          <cell r="C59" t="str">
            <v xml:space="preserve">Public Serv. Enterprise       </v>
          </cell>
          <cell r="D59">
            <v>53</v>
          </cell>
          <cell r="E59">
            <v>54</v>
          </cell>
          <cell r="G59">
            <v>6.3059945399315559E-2</v>
          </cell>
          <cell r="H59">
            <v>6.0327158822846977E-2</v>
          </cell>
          <cell r="I59">
            <v>6.1438831001702027E-2</v>
          </cell>
          <cell r="J59">
            <v>6.2753301085109167E-2</v>
          </cell>
          <cell r="K59">
            <v>6.6638509549955413E-2</v>
          </cell>
          <cell r="L59">
            <v>6.7491009409330519E-2</v>
          </cell>
          <cell r="M59">
            <v>7.1957560796260311E-2</v>
          </cell>
          <cell r="N59">
            <v>7.6577614002763708E-2</v>
          </cell>
          <cell r="O59">
            <v>8.40007814026177E-2</v>
          </cell>
          <cell r="P59">
            <v>8.1516059360412452E-2</v>
          </cell>
          <cell r="Q59">
            <v>8.5374073241968093E-2</v>
          </cell>
        </row>
        <row r="60">
          <cell r="B60" t="str">
            <v>SCG</v>
          </cell>
          <cell r="C60" t="str">
            <v xml:space="preserve">SCANA Corp.                   </v>
          </cell>
          <cell r="D60">
            <v>55</v>
          </cell>
          <cell r="E60">
            <v>56</v>
          </cell>
          <cell r="G60">
            <v>5.7409579911639162E-2</v>
          </cell>
          <cell r="H60">
            <v>5.7232869519558936E-2</v>
          </cell>
          <cell r="I60">
            <v>6.0090994935187568E-2</v>
          </cell>
          <cell r="J60">
            <v>6.1370094927141898E-2</v>
          </cell>
          <cell r="K60">
            <v>6.2923062255696452E-2</v>
          </cell>
          <cell r="L60">
            <v>6.4789767224393002E-2</v>
          </cell>
          <cell r="M60">
            <v>6.5408978242908297E-2</v>
          </cell>
          <cell r="N60">
            <v>6.8039520828055436E-2</v>
          </cell>
          <cell r="O60">
            <v>7.117162418288013E-2</v>
          </cell>
          <cell r="P60">
            <v>6.9367807031373172E-2</v>
          </cell>
          <cell r="Q60">
            <v>6.886657101865136E-2</v>
          </cell>
        </row>
        <row r="61">
          <cell r="B61" t="str">
            <v>SRE</v>
          </cell>
          <cell r="C61" t="str">
            <v xml:space="preserve">Sempra Energy                 </v>
          </cell>
          <cell r="D61">
            <v>56</v>
          </cell>
          <cell r="E61">
            <v>57</v>
          </cell>
          <cell r="G61">
            <v>5.8332689484663525E-2</v>
          </cell>
          <cell r="H61">
            <v>5.8873002523128673E-2</v>
          </cell>
          <cell r="I61">
            <v>5.741751669240306E-2</v>
          </cell>
          <cell r="J61">
            <v>5.5962691538974013E-2</v>
          </cell>
          <cell r="K61">
            <v>5.6573085354642526E-2</v>
          </cell>
          <cell r="L61">
            <v>4.6825842011560127E-2</v>
          </cell>
          <cell r="M61">
            <v>4.1552353301547558E-2</v>
          </cell>
          <cell r="N61">
            <v>4.2695276150856651E-2</v>
          </cell>
          <cell r="O61">
            <v>4.1830783792861294E-2</v>
          </cell>
          <cell r="P61">
            <v>3.8908064010040787E-2</v>
          </cell>
          <cell r="Q61">
            <v>4.1876046901172533E-2</v>
          </cell>
        </row>
        <row r="62">
          <cell r="B62" t="str">
            <v>SRP</v>
          </cell>
          <cell r="C62" t="str">
            <v xml:space="preserve">Sierra Pacific Res.           </v>
          </cell>
          <cell r="D62" t="e">
            <v>#N/A</v>
          </cell>
          <cell r="E62" t="e">
            <v>#N/A</v>
          </cell>
          <cell r="G62" t="str">
            <v>N/A</v>
          </cell>
          <cell r="H62" t="str">
            <v>N/A</v>
          </cell>
          <cell r="I62" t="str">
            <v>N/A</v>
          </cell>
          <cell r="J62" t="str">
            <v>N/A</v>
          </cell>
          <cell r="K62" t="str">
            <v>N/A</v>
          </cell>
          <cell r="L62" t="str">
            <v>N/A</v>
          </cell>
          <cell r="M62" t="str">
            <v>N/A</v>
          </cell>
          <cell r="N62" t="str">
            <v>N/A</v>
          </cell>
          <cell r="O62" t="str">
            <v>N/A</v>
          </cell>
          <cell r="P62" t="str">
            <v>N/A</v>
          </cell>
          <cell r="Q62" t="str">
            <v>N/A</v>
          </cell>
        </row>
        <row r="63">
          <cell r="B63" t="str">
            <v>SJW</v>
          </cell>
          <cell r="C63" t="str">
            <v>SJW Corp.</v>
          </cell>
          <cell r="D63">
            <v>57</v>
          </cell>
          <cell r="E63">
            <v>58</v>
          </cell>
          <cell r="G63">
            <v>3.9297496603920054E-2</v>
          </cell>
          <cell r="H63">
            <v>4.142326075411578E-2</v>
          </cell>
          <cell r="I63">
            <v>4.2246380893370135E-2</v>
          </cell>
          <cell r="J63">
            <v>4.5842753077116299E-2</v>
          </cell>
          <cell r="K63">
            <v>4.8273048680989937E-2</v>
          </cell>
          <cell r="L63">
            <v>4.8594971476864562E-2</v>
          </cell>
          <cell r="M63">
            <v>4.9465337891903695E-2</v>
          </cell>
          <cell r="N63">
            <v>4.8309178743961352E-2</v>
          </cell>
          <cell r="O63">
            <v>4.6094475809333235E-2</v>
          </cell>
          <cell r="P63">
            <v>4.6884686918784869E-2</v>
          </cell>
          <cell r="Q63">
            <v>4.5268808589055361E-2</v>
          </cell>
        </row>
        <row r="64">
          <cell r="B64" t="str">
            <v>SJI</v>
          </cell>
          <cell r="C64" t="str">
            <v>South Jersey Inds.</v>
          </cell>
          <cell r="D64">
            <v>58</v>
          </cell>
          <cell r="E64">
            <v>59</v>
          </cell>
          <cell r="G64">
            <v>6.534738918685655E-2</v>
          </cell>
          <cell r="H64">
            <v>6.9767441860465115E-2</v>
          </cell>
          <cell r="I64">
            <v>7.0355441553682674E-2</v>
          </cell>
          <cell r="J64">
            <v>7.1208165202943277E-2</v>
          </cell>
          <cell r="K64">
            <v>7.0943331326855277E-2</v>
          </cell>
          <cell r="L64">
            <v>7.2611094975312221E-2</v>
          </cell>
          <cell r="M64">
            <v>7.1263885977782437E-2</v>
          </cell>
          <cell r="N64">
            <v>6.6871300153475116E-2</v>
          </cell>
          <cell r="O64">
            <v>6.4043387952919459E-2</v>
          </cell>
          <cell r="P64">
            <v>6.21614967996061E-2</v>
          </cell>
          <cell r="Q64">
            <v>6.0894890124437384E-2</v>
          </cell>
        </row>
        <row r="65">
          <cell r="B65" t="str">
            <v>SO</v>
          </cell>
          <cell r="C65" t="str">
            <v xml:space="preserve">Southern Co.                  </v>
          </cell>
          <cell r="D65">
            <v>59</v>
          </cell>
          <cell r="E65">
            <v>60</v>
          </cell>
          <cell r="G65">
            <v>8.8927114169133528E-2</v>
          </cell>
          <cell r="H65">
            <v>9.5324537324006031E-2</v>
          </cell>
          <cell r="I65">
            <v>9.4785220240262119E-2</v>
          </cell>
          <cell r="J65">
            <v>9.394688943855882E-2</v>
          </cell>
          <cell r="K65">
            <v>9.2150818117144886E-2</v>
          </cell>
          <cell r="L65">
            <v>9.2184270105325317E-2</v>
          </cell>
          <cell r="M65">
            <v>9.3847595252966889E-2</v>
          </cell>
          <cell r="N65">
            <v>9.5471573380343761E-2</v>
          </cell>
          <cell r="O65">
            <v>9.7353939819693244E-2</v>
          </cell>
          <cell r="P65">
            <v>9.8274799753542821E-2</v>
          </cell>
          <cell r="Q65">
            <v>0.10074161580363589</v>
          </cell>
        </row>
        <row r="66">
          <cell r="B66" t="str">
            <v>SWX</v>
          </cell>
          <cell r="C66" t="str">
            <v>Southwest Gas</v>
          </cell>
          <cell r="D66">
            <v>60</v>
          </cell>
          <cell r="E66">
            <v>61</v>
          </cell>
          <cell r="G66">
            <v>5.1378660729576982E-2</v>
          </cell>
          <cell r="H66">
            <v>4.8201374631795059E-2</v>
          </cell>
          <cell r="I66">
            <v>4.5700691770745296E-2</v>
          </cell>
          <cell r="J66">
            <v>4.3324143363528952E-2</v>
          </cell>
          <cell r="K66">
            <v>4.1615235408217245E-2</v>
          </cell>
          <cell r="L66">
            <v>3.9764414600292605E-2</v>
          </cell>
          <cell r="M66">
            <v>3.9039625219597897E-2</v>
          </cell>
          <cell r="N66">
            <v>3.8869113375066489E-2</v>
          </cell>
          <cell r="O66">
            <v>3.8322333404300621E-2</v>
          </cell>
          <cell r="P66">
            <v>3.7423846823324627E-2</v>
          </cell>
          <cell r="Q66">
            <v>3.7996385709652004E-2</v>
          </cell>
        </row>
        <row r="67">
          <cell r="B67" t="str">
            <v>SR</v>
          </cell>
          <cell r="C67" t="str">
            <v>Spire Inc.</v>
          </cell>
          <cell r="D67">
            <v>61</v>
          </cell>
          <cell r="E67">
            <v>62</v>
          </cell>
          <cell r="G67">
            <v>5.0602845119149052E-2</v>
          </cell>
          <cell r="H67">
            <v>5.0694291381970472E-2</v>
          </cell>
          <cell r="I67">
            <v>5.0386487260234758E-2</v>
          </cell>
          <cell r="J67">
            <v>5.3126660208131504E-2</v>
          </cell>
          <cell r="K67">
            <v>6.2232885956361998E-2</v>
          </cell>
          <cell r="L67">
            <v>6.2989045383411588E-2</v>
          </cell>
          <cell r="M67">
            <v>6.5348595213319469E-2</v>
          </cell>
          <cell r="N67">
            <v>6.560048021266561E-2</v>
          </cell>
          <cell r="O67">
            <v>6.7362900673629003E-2</v>
          </cell>
          <cell r="P67">
            <v>7.3276733373761879E-2</v>
          </cell>
          <cell r="Q67">
            <v>7.4274497320812774E-2</v>
          </cell>
        </row>
        <row r="68">
          <cell r="B68" t="str">
            <v>TE</v>
          </cell>
          <cell r="C68" t="str">
            <v xml:space="preserve">TECO Energy                   </v>
          </cell>
          <cell r="D68" t="e">
            <v>#N/A</v>
          </cell>
          <cell r="E68" t="e">
            <v>#N/A</v>
          </cell>
          <cell r="G68" t="str">
            <v>N/A</v>
          </cell>
          <cell r="H68" t="str">
            <v>N/A</v>
          </cell>
          <cell r="I68" t="str">
            <v>N/A</v>
          </cell>
          <cell r="J68" t="str">
            <v>N/A</v>
          </cell>
          <cell r="K68" t="str">
            <v>N/A</v>
          </cell>
          <cell r="L68" t="str">
            <v>N/A</v>
          </cell>
          <cell r="M68" t="str">
            <v>N/A</v>
          </cell>
          <cell r="N68" t="str">
            <v>N/A</v>
          </cell>
          <cell r="O68" t="str">
            <v>N/A</v>
          </cell>
          <cell r="P68" t="str">
            <v>N/A</v>
          </cell>
          <cell r="Q68" t="str">
            <v>N/A</v>
          </cell>
        </row>
        <row r="69">
          <cell r="B69" t="str">
            <v>UGI</v>
          </cell>
          <cell r="C69" t="str">
            <v>UGI Corp.</v>
          </cell>
          <cell r="D69">
            <v>63</v>
          </cell>
          <cell r="E69">
            <v>64</v>
          </cell>
          <cell r="G69">
            <v>5.6483449741876711E-2</v>
          </cell>
          <cell r="H69">
            <v>5.7234726688102894E-2</v>
          </cell>
          <cell r="I69">
            <v>5.1383655969858388E-2</v>
          </cell>
          <cell r="J69">
            <v>5.0733580145344848E-2</v>
          </cell>
          <cell r="K69">
            <v>5.3524112347641761E-2</v>
          </cell>
          <cell r="L69">
            <v>5.7680888964288753E-2</v>
          </cell>
          <cell r="M69">
            <v>5.4058924227407872E-2</v>
          </cell>
          <cell r="N69">
            <v>5.3498363338788872E-2</v>
          </cell>
          <cell r="O69">
            <v>5.7159090909090902E-2</v>
          </cell>
          <cell r="P69">
            <v>5.8211303400701922E-2</v>
          </cell>
          <cell r="Q69">
            <v>6.5448791714614499E-2</v>
          </cell>
        </row>
        <row r="70">
          <cell r="B70" t="str">
            <v>UIL</v>
          </cell>
          <cell r="C70" t="str">
            <v xml:space="preserve">UIL Holdings                  </v>
          </cell>
          <cell r="D70" t="e">
            <v>#N/A</v>
          </cell>
          <cell r="E70" t="e">
            <v>#N/A</v>
          </cell>
          <cell r="G70" t="str">
            <v>N/A</v>
          </cell>
          <cell r="H70" t="str">
            <v>N/A</v>
          </cell>
          <cell r="I70" t="str">
            <v>N/A</v>
          </cell>
          <cell r="J70" t="str">
            <v>N/A</v>
          </cell>
          <cell r="K70" t="str">
            <v>N/A</v>
          </cell>
          <cell r="L70" t="str">
            <v>N/A</v>
          </cell>
          <cell r="M70" t="str">
            <v>N/A</v>
          </cell>
          <cell r="N70" t="str">
            <v>N/A</v>
          </cell>
          <cell r="O70" t="str">
            <v>N/A</v>
          </cell>
          <cell r="P70" t="str">
            <v>N/A</v>
          </cell>
          <cell r="Q70" t="str">
            <v>N/A</v>
          </cell>
        </row>
        <row r="71">
          <cell r="B71" t="str">
            <v>UNS</v>
          </cell>
          <cell r="C71" t="str">
            <v xml:space="preserve">UniSource Energy              </v>
          </cell>
          <cell r="D71" t="e">
            <v>#N/A</v>
          </cell>
          <cell r="E71" t="e">
            <v>#N/A</v>
          </cell>
          <cell r="G71" t="str">
            <v>N/A</v>
          </cell>
          <cell r="H71" t="str">
            <v>N/A</v>
          </cell>
          <cell r="I71" t="str">
            <v>N/A</v>
          </cell>
          <cell r="J71" t="str">
            <v>N/A</v>
          </cell>
          <cell r="K71" t="str">
            <v>N/A</v>
          </cell>
          <cell r="L71" t="str">
            <v>N/A</v>
          </cell>
          <cell r="M71" t="str">
            <v>N/A</v>
          </cell>
          <cell r="N71" t="str">
            <v>N/A</v>
          </cell>
          <cell r="O71" t="str">
            <v>N/A</v>
          </cell>
          <cell r="P71" t="str">
            <v>N/A</v>
          </cell>
          <cell r="Q71" t="str">
            <v>N/A</v>
          </cell>
        </row>
        <row r="72">
          <cell r="B72" t="str">
            <v>UTL</v>
          </cell>
          <cell r="C72" t="str">
            <v xml:space="preserve">UNITIL Corp.                  </v>
          </cell>
          <cell r="D72">
            <v>64</v>
          </cell>
          <cell r="E72">
            <v>65</v>
          </cell>
          <cell r="G72">
            <v>6.8187274909963985E-2</v>
          </cell>
          <cell r="H72">
            <v>6.9310361899103903E-2</v>
          </cell>
          <cell r="I72">
            <v>7.0573248407643313E-2</v>
          </cell>
          <cell r="J72">
            <v>7.2081483416035513E-2</v>
          </cell>
          <cell r="K72">
            <v>7.3031329381879756E-2</v>
          </cell>
          <cell r="L72">
            <v>7.8857142857142848E-2</v>
          </cell>
          <cell r="M72">
            <v>7.9515989628349174E-2</v>
          </cell>
          <cell r="N72">
            <v>7.7445423424434584E-2</v>
          </cell>
          <cell r="O72">
            <v>7.7077747989276135E-2</v>
          </cell>
          <cell r="P72">
            <v>7.8897718826825225E-2</v>
          </cell>
          <cell r="Q72">
            <v>7.9745738225946258E-2</v>
          </cell>
        </row>
        <row r="73">
          <cell r="B73" t="str">
            <v>VVC</v>
          </cell>
          <cell r="C73" t="str">
            <v xml:space="preserve">Vectren Corp.                 </v>
          </cell>
          <cell r="D73">
            <v>65</v>
          </cell>
          <cell r="E73">
            <v>66</v>
          </cell>
          <cell r="G73">
            <v>7.5956489122280577E-2</v>
          </cell>
          <cell r="H73">
            <v>7.5727773406766327E-2</v>
          </cell>
          <cell r="I73">
            <v>7.5064267352185091E-2</v>
          </cell>
          <cell r="J73">
            <v>7.5544717171181677E-2</v>
          </cell>
          <cell r="K73">
            <v>7.5675966821070778E-2</v>
          </cell>
          <cell r="L73">
            <v>7.7400245892477931E-2</v>
          </cell>
          <cell r="M73">
            <v>7.7787871905518974E-2</v>
          </cell>
          <cell r="N73">
            <v>7.8360807986997905E-2</v>
          </cell>
          <cell r="O73">
            <v>7.8532462082608959E-2</v>
          </cell>
          <cell r="P73">
            <v>7.8603701182150154E-2</v>
          </cell>
          <cell r="Q73">
            <v>7.9714841218405705E-2</v>
          </cell>
        </row>
        <row r="74">
          <cell r="B74" t="str">
            <v>WEC</v>
          </cell>
          <cell r="C74" t="str">
            <v>WEC Energy Group</v>
          </cell>
          <cell r="D74">
            <v>66</v>
          </cell>
          <cell r="E74">
            <v>67</v>
          </cell>
          <cell r="G74">
            <v>6.9981974339942743E-2</v>
          </cell>
          <cell r="H74">
            <v>6.3466588853224398E-2</v>
          </cell>
          <cell r="I74">
            <v>7.9599959179508115E-2</v>
          </cell>
          <cell r="J74">
            <v>7.7136603854161101E-2</v>
          </cell>
          <cell r="K74">
            <v>6.6467264872050513E-2</v>
          </cell>
          <cell r="L74">
            <v>6.0482698458854317E-2</v>
          </cell>
          <cell r="M74">
            <v>4.9188391539596657E-2</v>
          </cell>
          <cell r="N74">
            <v>4.4247787610619468E-2</v>
          </cell>
          <cell r="O74">
            <v>3.7841625788367209E-2</v>
          </cell>
          <cell r="P74">
            <v>3.7733001282922042E-2</v>
          </cell>
          <cell r="Q74">
            <v>3.7249979755445785E-2</v>
          </cell>
        </row>
        <row r="75">
          <cell r="B75" t="str">
            <v>WR</v>
          </cell>
          <cell r="C75" t="str">
            <v xml:space="preserve">Westar Energy                 </v>
          </cell>
          <cell r="D75">
            <v>67</v>
          </cell>
          <cell r="E75">
            <v>68</v>
          </cell>
          <cell r="G75">
            <v>5.662978279497783E-2</v>
          </cell>
          <cell r="H75">
            <v>5.5665081758088833E-2</v>
          </cell>
          <cell r="I75">
            <v>5.5955235811350916E-2</v>
          </cell>
          <cell r="J75">
            <v>5.6953808785962561E-2</v>
          </cell>
          <cell r="K75">
            <v>5.765702804228183E-2</v>
          </cell>
          <cell r="L75">
            <v>5.8099950070355413E-2</v>
          </cell>
          <cell r="M75">
            <v>5.8350195284927762E-2</v>
          </cell>
          <cell r="N75">
            <v>5.8292043136111922E-2</v>
          </cell>
          <cell r="O75">
            <v>5.7471264367816084E-2</v>
          </cell>
          <cell r="P75">
            <v>5.6429280526673294E-2</v>
          </cell>
          <cell r="Q75">
            <v>5.563440249787114E-2</v>
          </cell>
        </row>
        <row r="76">
          <cell r="B76" t="str">
            <v>WGL</v>
          </cell>
          <cell r="C76" t="str">
            <v>WGL Holdings Inc.</v>
          </cell>
          <cell r="D76">
            <v>68</v>
          </cell>
          <cell r="E76">
            <v>69</v>
          </cell>
          <cell r="G76">
            <v>7.2074090671446711E-2</v>
          </cell>
          <cell r="H76">
            <v>7.3279141472790618E-2</v>
          </cell>
          <cell r="I76">
            <v>7.1416708188008632E-2</v>
          </cell>
          <cell r="J76">
            <v>6.733187312403667E-2</v>
          </cell>
          <cell r="K76">
            <v>6.4526602004788769E-2</v>
          </cell>
          <cell r="L76">
            <v>6.5977099561571537E-2</v>
          </cell>
          <cell r="M76">
            <v>6.572605380772939E-2</v>
          </cell>
          <cell r="N76">
            <v>6.7150883924900651E-2</v>
          </cell>
          <cell r="O76">
            <v>6.7092347279138473E-2</v>
          </cell>
          <cell r="P76">
            <v>6.8821216093576693E-2</v>
          </cell>
          <cell r="Q76">
            <v>7.1330080610946117E-2</v>
          </cell>
        </row>
        <row r="77">
          <cell r="B77" t="str">
            <v>XEL</v>
          </cell>
          <cell r="C77" t="str">
            <v xml:space="preserve">Xcel Energy Inc.              </v>
          </cell>
          <cell r="D77">
            <v>69</v>
          </cell>
          <cell r="E77">
            <v>70</v>
          </cell>
          <cell r="G77">
            <v>6.2592047128129602E-2</v>
          </cell>
          <cell r="H77">
            <v>6.1282137214535355E-2</v>
          </cell>
          <cell r="I77">
            <v>5.9414764568995394E-2</v>
          </cell>
          <cell r="J77">
            <v>5.7782404997397188E-2</v>
          </cell>
          <cell r="K77">
            <v>5.8836467612449143E-2</v>
          </cell>
          <cell r="L77">
            <v>5.9076570117579587E-2</v>
          </cell>
          <cell r="M77">
            <v>5.9669431350319227E-2</v>
          </cell>
          <cell r="N77">
            <v>6.0933475720836731E-2</v>
          </cell>
          <cell r="O77">
            <v>6.1253746904730871E-2</v>
          </cell>
          <cell r="P77">
            <v>6.1925825110581832E-2</v>
          </cell>
          <cell r="Q77">
            <v>6.1616020165242966E-2</v>
          </cell>
        </row>
        <row r="78">
          <cell r="B78" t="str">
            <v>YORW</v>
          </cell>
          <cell r="C78" t="str">
            <v>York Water Co. (The)</v>
          </cell>
          <cell r="D78">
            <v>70</v>
          </cell>
          <cell r="E78">
            <v>71</v>
          </cell>
          <cell r="G78" t="str">
            <v>N/A</v>
          </cell>
          <cell r="H78">
            <v>7.0480441677434516E-2</v>
          </cell>
          <cell r="I78">
            <v>7.018404907975459E-2</v>
          </cell>
          <cell r="J78">
            <v>6.9216300940438874E-2</v>
          </cell>
          <cell r="K78">
            <v>6.975540313187524E-2</v>
          </cell>
          <cell r="L78">
            <v>7.0766751712098841E-2</v>
          </cell>
          <cell r="M78">
            <v>7.1627260083449232E-2</v>
          </cell>
          <cell r="N78">
            <v>7.3110822135529552E-2</v>
          </cell>
          <cell r="O78">
            <v>7.9680625712889044E-2</v>
          </cell>
          <cell r="P78">
            <v>7.9537843268586733E-2</v>
          </cell>
          <cell r="Q78">
            <v>7.7806341045415603E-2</v>
          </cell>
        </row>
      </sheetData>
      <sheetData sheetId="21" refreshError="1"/>
      <sheetData sheetId="22">
        <row r="5">
          <cell r="B5" t="str">
            <v>ALE</v>
          </cell>
          <cell r="C5" t="str">
            <v xml:space="preserve">ALLETE                        </v>
          </cell>
          <cell r="D5">
            <v>3</v>
          </cell>
          <cell r="E5">
            <v>3</v>
          </cell>
          <cell r="G5">
            <v>1.321942110177404</v>
          </cell>
          <cell r="H5">
            <v>1.162472179421332</v>
          </cell>
          <cell r="I5">
            <v>0.45476400352592355</v>
          </cell>
          <cell r="J5">
            <v>0.67359798361688716</v>
          </cell>
          <cell r="K5">
            <v>0.48626080201961358</v>
          </cell>
          <cell r="L5">
            <v>0.77002664994513248</v>
          </cell>
          <cell r="M5">
            <v>0.62591687041564792</v>
          </cell>
          <cell r="N5">
            <v>0.39467285587975243</v>
          </cell>
          <cell r="O5">
            <v>0.45831528800346466</v>
          </cell>
          <cell r="P5">
            <v>0.64747252747252737</v>
          </cell>
          <cell r="Q5">
            <v>1.2317979197622584</v>
          </cell>
        </row>
        <row r="6">
          <cell r="B6" t="str">
            <v>LNT</v>
          </cell>
          <cell r="C6" t="str">
            <v xml:space="preserve">Alliant Energy                </v>
          </cell>
          <cell r="D6">
            <v>4</v>
          </cell>
          <cell r="E6">
            <v>4</v>
          </cell>
          <cell r="G6" t="str">
            <v>N/A</v>
          </cell>
          <cell r="H6">
            <v>0.81120527306967982</v>
          </cell>
          <cell r="I6">
            <v>0.91007669928590318</v>
          </cell>
          <cell r="J6">
            <v>1.0075369309617124</v>
          </cell>
          <cell r="K6">
            <v>0.56507571401188428</v>
          </cell>
          <cell r="L6">
            <v>0.90801186943620182</v>
          </cell>
          <cell r="M6">
            <v>0.66615502686108985</v>
          </cell>
          <cell r="N6">
            <v>0.3870077291129923</v>
          </cell>
          <cell r="O6">
            <v>0.57250565468710735</v>
          </cell>
          <cell r="P6">
            <v>1.0419381107491859</v>
          </cell>
          <cell r="Q6">
            <v>1.2653419053185271</v>
          </cell>
        </row>
        <row r="7">
          <cell r="B7" t="str">
            <v>AWR</v>
          </cell>
          <cell r="C7" t="str">
            <v>Amer. States Water</v>
          </cell>
          <cell r="D7">
            <v>6</v>
          </cell>
          <cell r="E7">
            <v>6</v>
          </cell>
          <cell r="G7">
            <v>0.76119402985074625</v>
          </cell>
          <cell r="H7">
            <v>1.1743311036789299</v>
          </cell>
          <cell r="I7">
            <v>1.4086589229144668</v>
          </cell>
          <cell r="J7">
            <v>1.0552683896620279</v>
          </cell>
          <cell r="K7">
            <v>1.4027149321266967</v>
          </cell>
          <cell r="L7">
            <v>1.0009389671361504</v>
          </cell>
          <cell r="M7">
            <v>0.9971711456859973</v>
          </cell>
          <cell r="N7">
            <v>0.81435406698564594</v>
          </cell>
          <cell r="O7">
            <v>0.75741239892183287</v>
          </cell>
          <cell r="P7">
            <v>1.1423635107118175</v>
          </cell>
          <cell r="Q7">
            <v>0.74091141833077323</v>
          </cell>
        </row>
        <row r="8">
          <cell r="B8" t="str">
            <v>AWK</v>
          </cell>
          <cell r="C8" t="str">
            <v>Amer. Water Works</v>
          </cell>
          <cell r="D8">
            <v>7</v>
          </cell>
          <cell r="E8">
            <v>7</v>
          </cell>
          <cell r="G8">
            <v>0.71471267490830059</v>
          </cell>
          <cell r="H8">
            <v>0.78868910404180115</v>
          </cell>
          <cell r="I8">
            <v>0.89207957957957951</v>
          </cell>
          <cell r="J8">
            <v>0.79268957992362254</v>
          </cell>
          <cell r="K8">
            <v>0.81379836096817226</v>
          </cell>
          <cell r="L8">
            <v>0.70940170940170943</v>
          </cell>
          <cell r="M8">
            <v>0.81302857142857143</v>
          </cell>
          <cell r="N8">
            <v>0.64198354458527906</v>
          </cell>
          <cell r="O8">
            <v>0.45440126883425858</v>
          </cell>
          <cell r="P8">
            <v>-9.8713351613583647E-2</v>
          </cell>
          <cell r="Q8">
            <v>0.15005807200929153</v>
          </cell>
        </row>
        <row r="9">
          <cell r="B9" t="str">
            <v>AEE</v>
          </cell>
          <cell r="C9" t="str">
            <v xml:space="preserve">Ameren Corp.                  </v>
          </cell>
          <cell r="D9">
            <v>8</v>
          </cell>
          <cell r="E9">
            <v>8</v>
          </cell>
          <cell r="G9">
            <v>0.74985767960833438</v>
          </cell>
          <cell r="H9">
            <v>0.74910659272951319</v>
          </cell>
          <cell r="I9">
            <v>0.75306708431218994</v>
          </cell>
          <cell r="J9">
            <v>0.89401942409269042</v>
          </cell>
          <cell r="K9">
            <v>1.0705432008749545</v>
          </cell>
          <cell r="L9">
            <v>1.305043323705843</v>
          </cell>
          <cell r="M9">
            <v>1.3568518121381083</v>
          </cell>
          <cell r="N9">
            <v>0.8059880239520959</v>
          </cell>
          <cell r="O9">
            <v>0.66068130515083112</v>
          </cell>
          <cell r="P9">
            <v>0.97239792984473838</v>
          </cell>
          <cell r="Q9">
            <v>1.2056112224448898</v>
          </cell>
        </row>
        <row r="10">
          <cell r="B10" t="str">
            <v>AEP</v>
          </cell>
          <cell r="C10" t="str">
            <v>American Electric Power</v>
          </cell>
          <cell r="D10">
            <v>5</v>
          </cell>
          <cell r="E10">
            <v>5</v>
          </cell>
          <cell r="G10">
            <v>0.84817225838758137</v>
          </cell>
          <cell r="H10">
            <v>0.85172929120409901</v>
          </cell>
          <cell r="I10">
            <v>0.87229387379087986</v>
          </cell>
          <cell r="J10">
            <v>0.90613298902517747</v>
          </cell>
          <cell r="K10">
            <v>1.0730345790044968</v>
          </cell>
          <cell r="L10">
            <v>1.189198606271777</v>
          </cell>
          <cell r="M10">
            <v>1.2420055270430319</v>
          </cell>
          <cell r="N10">
            <v>1.0205037132709074</v>
          </cell>
          <cell r="O10">
            <v>0.69535143932458554</v>
          </cell>
          <cell r="P10">
            <v>0.7654543407273956</v>
          </cell>
          <cell r="Q10">
            <v>0.74971891162581517</v>
          </cell>
        </row>
        <row r="11">
          <cell r="B11" t="str">
            <v>WTR</v>
          </cell>
          <cell r="C11" t="str">
            <v>Aqua America</v>
          </cell>
          <cell r="D11">
            <v>10</v>
          </cell>
          <cell r="E11">
            <v>10</v>
          </cell>
          <cell r="G11">
            <v>0.95877721167207042</v>
          </cell>
          <cell r="H11">
            <v>0.90609874152952574</v>
          </cell>
          <cell r="I11">
            <v>1.0255434782608694</v>
          </cell>
          <cell r="J11">
            <v>1.0519630484988454</v>
          </cell>
          <cell r="K11">
            <v>0.76108870967741937</v>
          </cell>
          <cell r="L11">
            <v>0.76050420168067223</v>
          </cell>
          <cell r="M11">
            <v>0.75026399155227042</v>
          </cell>
          <cell r="N11">
            <v>0.77316486161251508</v>
          </cell>
          <cell r="O11">
            <v>0.71898734177215184</v>
          </cell>
          <cell r="P11">
            <v>0.76890756302521013</v>
          </cell>
          <cell r="Q11">
            <v>0.61472915398660988</v>
          </cell>
        </row>
        <row r="12">
          <cell r="B12" t="str">
            <v>ATO</v>
          </cell>
          <cell r="C12" t="str">
            <v>Atmos Energy</v>
          </cell>
          <cell r="D12">
            <v>12</v>
          </cell>
          <cell r="E12">
            <v>12</v>
          </cell>
          <cell r="G12">
            <v>0.5917957544463569</v>
          </cell>
          <cell r="H12">
            <v>0.60495368924966175</v>
          </cell>
          <cell r="I12">
            <v>0.6510817307692307</v>
          </cell>
          <cell r="J12">
            <v>0.55121741928563772</v>
          </cell>
          <cell r="K12">
            <v>0.58638098756310786</v>
          </cell>
          <cell r="L12">
            <v>0.68444702130743595</v>
          </cell>
          <cell r="M12">
            <v>0.77068793619142573</v>
          </cell>
          <cell r="N12">
            <v>0.77892824704813812</v>
          </cell>
          <cell r="O12">
            <v>0.80634615384615371</v>
          </cell>
          <cell r="P12">
            <v>0.94127020259503758</v>
          </cell>
          <cell r="Q12">
            <v>0.81798962137228526</v>
          </cell>
        </row>
        <row r="13">
          <cell r="B13" t="str">
            <v>AGR</v>
          </cell>
          <cell r="C13" t="str">
            <v>Avangrid, Inc.</v>
          </cell>
          <cell r="D13">
            <v>13</v>
          </cell>
          <cell r="E13">
            <v>13</v>
          </cell>
          <cell r="G13">
            <v>0.85771180304127448</v>
          </cell>
          <cell r="H13">
            <v>0.88923779617470744</v>
          </cell>
          <cell r="I13" t="str">
            <v>N/A</v>
          </cell>
          <cell r="J13" t="str">
            <v>N/A</v>
          </cell>
          <cell r="K13" t="str">
            <v>N/A</v>
          </cell>
          <cell r="L13" t="str">
            <v>N/A</v>
          </cell>
          <cell r="M13" t="str">
            <v>N/A</v>
          </cell>
          <cell r="N13" t="str">
            <v>N/A</v>
          </cell>
          <cell r="O13" t="str">
            <v>N/A</v>
          </cell>
          <cell r="P13" t="str">
            <v>N/A</v>
          </cell>
          <cell r="Q13" t="str">
            <v>N/A</v>
          </cell>
        </row>
        <row r="14">
          <cell r="B14" t="str">
            <v>AVA</v>
          </cell>
          <cell r="C14" t="str">
            <v xml:space="preserve">Avista Corp.                  </v>
          </cell>
          <cell r="D14">
            <v>14</v>
          </cell>
          <cell r="E14">
            <v>14</v>
          </cell>
          <cell r="G14">
            <v>0.83504179151553382</v>
          </cell>
          <cell r="H14">
            <v>0.76183844011142066</v>
          </cell>
          <cell r="I14">
            <v>0.79576178297405908</v>
          </cell>
          <cell r="J14">
            <v>0.86422200198216059</v>
          </cell>
          <cell r="K14">
            <v>0.80212397052449069</v>
          </cell>
          <cell r="L14">
            <v>0.89938154138915327</v>
          </cell>
          <cell r="M14">
            <v>0.99450851180669964</v>
          </cell>
          <cell r="N14">
            <v>1.1526697770865733</v>
          </cell>
          <cell r="O14">
            <v>0.97333007095669211</v>
          </cell>
          <cell r="P14">
            <v>0.72531551596139565</v>
          </cell>
          <cell r="Q14">
            <v>1.3584605597964376</v>
          </cell>
        </row>
        <row r="15">
          <cell r="B15" t="str">
            <v>BKH</v>
          </cell>
          <cell r="C15" t="str">
            <v xml:space="preserve">Black Hills                   </v>
          </cell>
          <cell r="D15">
            <v>15</v>
          </cell>
          <cell r="E15">
            <v>15</v>
          </cell>
          <cell r="G15">
            <v>0.70665617270069714</v>
          </cell>
          <cell r="H15">
            <v>0.63673148252219847</v>
          </cell>
          <cell r="I15">
            <v>0.70011210762331844</v>
          </cell>
          <cell r="J15">
            <v>0.74372804816859006</v>
          </cell>
          <cell r="K15">
            <v>0.70777412003038742</v>
          </cell>
          <cell r="L15">
            <v>0.39928236818498958</v>
          </cell>
          <cell r="M15">
            <v>0.4050843233363795</v>
          </cell>
          <cell r="N15">
            <v>0.60813391753735535</v>
          </cell>
          <cell r="O15">
            <v>0.34688124045577351</v>
          </cell>
          <cell r="P15">
            <v>0.76456977584960228</v>
          </cell>
          <cell r="Q15">
            <v>0.54500216356555609</v>
          </cell>
        </row>
        <row r="16">
          <cell r="B16" t="str">
            <v>CWT</v>
          </cell>
          <cell r="C16" t="str">
            <v>California Water</v>
          </cell>
          <cell r="D16">
            <v>16</v>
          </cell>
          <cell r="E16">
            <v>16</v>
          </cell>
          <cell r="G16">
            <v>0.49046721139744404</v>
          </cell>
          <cell r="H16">
            <v>0.60097455332972394</v>
          </cell>
          <cell r="I16">
            <v>0.89351684172401302</v>
          </cell>
          <cell r="J16">
            <v>0.858307453416149</v>
          </cell>
          <cell r="K16">
            <v>0.76224926011180538</v>
          </cell>
          <cell r="L16">
            <v>0.72996823155665369</v>
          </cell>
          <cell r="M16">
            <v>0.64963012777404161</v>
          </cell>
          <cell r="N16">
            <v>0.7262485918137439</v>
          </cell>
          <cell r="O16">
            <v>0.77187888842803809</v>
          </cell>
          <cell r="P16">
            <v>0.84937466014138119</v>
          </cell>
          <cell r="Q16">
            <v>0.63440860215053774</v>
          </cell>
        </row>
        <row r="17">
          <cell r="B17" t="str">
            <v>CNP</v>
          </cell>
          <cell r="C17" t="str">
            <v xml:space="preserve">CenterPoint Energy            </v>
          </cell>
          <cell r="D17">
            <v>17</v>
          </cell>
          <cell r="E17">
            <v>17</v>
          </cell>
          <cell r="G17">
            <v>1.1203167834297898</v>
          </cell>
          <cell r="H17">
            <v>0.92290988056460366</v>
          </cell>
          <cell r="I17">
            <v>1.2041901188242652</v>
          </cell>
          <cell r="J17">
            <v>1.1817878585723816</v>
          </cell>
          <cell r="K17">
            <v>1.3724867724867724</v>
          </cell>
          <cell r="L17">
            <v>1.1223021582733814</v>
          </cell>
          <cell r="M17">
            <v>0.88347875035181533</v>
          </cell>
          <cell r="N17">
            <v>0.99324552516041875</v>
          </cell>
          <cell r="O17">
            <v>1.1598235493722431</v>
          </cell>
          <cell r="P17">
            <v>0.98290845886442635</v>
          </cell>
          <cell r="Q17">
            <v>1.0794145126128933</v>
          </cell>
        </row>
        <row r="18">
          <cell r="B18" t="str">
            <v>CHG</v>
          </cell>
          <cell r="C18" t="str">
            <v xml:space="preserve">CH Energy Group               </v>
          </cell>
          <cell r="D18" t="e">
            <v>#N/A</v>
          </cell>
          <cell r="E18" t="e">
            <v>#N/A</v>
          </cell>
          <cell r="G18" t="str">
            <v>N/A</v>
          </cell>
          <cell r="H18" t="str">
            <v>N/A</v>
          </cell>
          <cell r="I18" t="str">
            <v>N/A</v>
          </cell>
          <cell r="J18" t="str">
            <v>N/A</v>
          </cell>
          <cell r="K18" t="str">
            <v>N/A</v>
          </cell>
          <cell r="L18" t="str">
            <v>N/A</v>
          </cell>
          <cell r="M18" t="str">
            <v>N/A</v>
          </cell>
          <cell r="N18" t="str">
            <v>N/A</v>
          </cell>
          <cell r="O18" t="str">
            <v>N/A</v>
          </cell>
          <cell r="P18" t="str">
            <v>N/A</v>
          </cell>
          <cell r="Q18" t="str">
            <v>N/A</v>
          </cell>
        </row>
        <row r="19">
          <cell r="B19" t="str">
            <v>CPK</v>
          </cell>
          <cell r="C19" t="str">
            <v>Chesapeake Utilities</v>
          </cell>
          <cell r="D19">
            <v>18</v>
          </cell>
          <cell r="E19">
            <v>18</v>
          </cell>
          <cell r="G19">
            <v>0.4955369997120645</v>
          </cell>
          <cell r="H19">
            <v>0.53347412882787748</v>
          </cell>
          <cell r="I19">
            <v>0.71006006006006006</v>
          </cell>
          <cell r="J19">
            <v>0.64736528728788334</v>
          </cell>
          <cell r="K19">
            <v>0.79048380647740912</v>
          </cell>
          <cell r="L19">
            <v>1.1244661378889567</v>
          </cell>
          <cell r="M19">
            <v>1.0997168921044354</v>
          </cell>
          <cell r="N19">
            <v>1.1377118644067798</v>
          </cell>
          <cell r="O19">
            <v>0.83250083250083251</v>
          </cell>
          <cell r="P19">
            <v>0.81897952551186226</v>
          </cell>
          <cell r="Q19">
            <v>0.44731977818853974</v>
          </cell>
        </row>
        <row r="20">
          <cell r="B20" t="str">
            <v>CNL</v>
          </cell>
          <cell r="C20" t="str">
            <v xml:space="preserve">Cleco Corp.                   </v>
          </cell>
          <cell r="D20" t="e">
            <v>#N/A</v>
          </cell>
          <cell r="E20" t="e">
            <v>#N/A</v>
          </cell>
          <cell r="G20" t="str">
            <v>N/A</v>
          </cell>
          <cell r="H20" t="str">
            <v>N/A</v>
          </cell>
          <cell r="I20" t="str">
            <v>N/A</v>
          </cell>
          <cell r="J20" t="str">
            <v>N/A</v>
          </cell>
          <cell r="K20" t="str">
            <v>N/A</v>
          </cell>
          <cell r="L20" t="str">
            <v>N/A</v>
          </cell>
          <cell r="M20" t="str">
            <v>N/A</v>
          </cell>
          <cell r="N20" t="str">
            <v>N/A</v>
          </cell>
          <cell r="O20" t="str">
            <v>N/A</v>
          </cell>
          <cell r="P20" t="str">
            <v>N/A</v>
          </cell>
          <cell r="Q20" t="str">
            <v>N/A</v>
          </cell>
        </row>
        <row r="21">
          <cell r="B21" t="str">
            <v>CMS</v>
          </cell>
          <cell r="C21" t="str">
            <v xml:space="preserve">CMS Energy Corp.              </v>
          </cell>
          <cell r="D21">
            <v>19</v>
          </cell>
          <cell r="E21">
            <v>19</v>
          </cell>
          <cell r="G21">
            <v>0.81462925851703405</v>
          </cell>
          <cell r="H21">
            <v>0.81392876129718239</v>
          </cell>
          <cell r="I21">
            <v>0.73682373472949392</v>
          </cell>
          <cell r="J21">
            <v>0.81522394055031133</v>
          </cell>
          <cell r="K21">
            <v>0.8224278949634094</v>
          </cell>
          <cell r="L21">
            <v>1.052146355517142</v>
          </cell>
          <cell r="M21">
            <v>1.1255700820918211</v>
          </cell>
          <cell r="N21">
            <v>0.96600724435775986</v>
          </cell>
          <cell r="O21">
            <v>1.1086335048599198</v>
          </cell>
          <cell r="P21">
            <v>0.54937611408199638</v>
          </cell>
          <cell r="Q21">
            <v>1.0718323910874625</v>
          </cell>
        </row>
        <row r="22">
          <cell r="B22" t="str">
            <v>CTWS</v>
          </cell>
          <cell r="C22" t="str">
            <v>Conn. Water Services</v>
          </cell>
          <cell r="D22">
            <v>20</v>
          </cell>
          <cell r="E22">
            <v>20</v>
          </cell>
          <cell r="G22">
            <v>0.55861022094788326</v>
          </cell>
          <cell r="H22">
            <v>0.74108599394080632</v>
          </cell>
          <cell r="I22">
            <v>0.72399512789281351</v>
          </cell>
          <cell r="J22">
            <v>0.87139542591978791</v>
          </cell>
          <cell r="K22">
            <v>0.94867193108399128</v>
          </cell>
          <cell r="L22">
            <v>0.80620451934124848</v>
          </cell>
          <cell r="M22">
            <v>0.66699378475629711</v>
          </cell>
          <cell r="N22">
            <v>0.58950899664531875</v>
          </cell>
          <cell r="O22">
            <v>0.79885057471264365</v>
          </cell>
          <cell r="P22">
            <v>0.84852546916890081</v>
          </cell>
          <cell r="Q22">
            <v>0.77488514548238896</v>
          </cell>
        </row>
        <row r="23">
          <cell r="B23" t="str">
            <v>ED</v>
          </cell>
          <cell r="C23" t="str">
            <v xml:space="preserve">Consol. Edison                </v>
          </cell>
          <cell r="D23">
            <v>21</v>
          </cell>
          <cell r="E23">
            <v>21</v>
          </cell>
          <cell r="G23">
            <v>0.65348914304657713</v>
          </cell>
          <cell r="H23">
            <v>0.76062553967187951</v>
          </cell>
          <cell r="I23">
            <v>0.88352100738588202</v>
          </cell>
          <cell r="J23">
            <v>0.85933533348719127</v>
          </cell>
          <cell r="K23">
            <v>1.0114649681528662</v>
          </cell>
          <cell r="L23">
            <v>0.98377010125074449</v>
          </cell>
          <cell r="M23">
            <v>0.89752802529462483</v>
          </cell>
          <cell r="N23">
            <v>0.75144212280476863</v>
          </cell>
          <cell r="O23">
            <v>0.70463638503177228</v>
          </cell>
          <cell r="P23">
            <v>0.81433408577878108</v>
          </cell>
          <cell r="Q23">
            <v>0.73585168664622247</v>
          </cell>
        </row>
        <row r="24">
          <cell r="B24" t="str">
            <v>CWCO</v>
          </cell>
          <cell r="C24" t="str">
            <v>Consolidated Water</v>
          </cell>
          <cell r="D24">
            <v>22</v>
          </cell>
          <cell r="E24">
            <v>22</v>
          </cell>
          <cell r="G24">
            <v>4.0944206008583688</v>
          </cell>
          <cell r="H24">
            <v>4.2227488151658772</v>
          </cell>
          <cell r="I24">
            <v>2.4922118380062308</v>
          </cell>
          <cell r="J24">
            <v>3.2551020408163267</v>
          </cell>
          <cell r="K24">
            <v>3.7284345047923324</v>
          </cell>
          <cell r="L24">
            <v>0.86743215031315235</v>
          </cell>
          <cell r="M24">
            <v>9.931034482758621</v>
          </cell>
          <cell r="N24">
            <v>6.7045454545454541</v>
          </cell>
          <cell r="O24">
            <v>2.0765864332603936</v>
          </cell>
          <cell r="P24">
            <v>2.2300556586270868</v>
          </cell>
          <cell r="Q24">
            <v>0.47489082969432311</v>
          </cell>
        </row>
        <row r="25">
          <cell r="B25" t="str">
            <v>D</v>
          </cell>
          <cell r="C25" t="str">
            <v xml:space="preserve">Dominion Resources            </v>
          </cell>
          <cell r="D25">
            <v>24</v>
          </cell>
          <cell r="E25">
            <v>24</v>
          </cell>
          <cell r="G25">
            <v>0.65273909006499542</v>
          </cell>
          <cell r="H25">
            <v>0.6400684565194138</v>
          </cell>
          <cell r="I25">
            <v>0.62527376259307932</v>
          </cell>
          <cell r="J25">
            <v>0.77458203457069985</v>
          </cell>
          <cell r="K25">
            <v>0.72883947185545517</v>
          </cell>
          <cell r="L25">
            <v>0.78705148205928233</v>
          </cell>
          <cell r="M25">
            <v>0.86642905634758993</v>
          </cell>
          <cell r="N25">
            <v>0.75238244024371193</v>
          </cell>
          <cell r="O25">
            <v>0.83147358057105347</v>
          </cell>
          <cell r="P25">
            <v>0.73787394713912291</v>
          </cell>
          <cell r="Q25">
            <v>0.84582256675279943</v>
          </cell>
        </row>
        <row r="26">
          <cell r="B26" t="str">
            <v>DTE</v>
          </cell>
          <cell r="C26" t="str">
            <v xml:space="preserve">DTE Energy                    </v>
          </cell>
          <cell r="D26">
            <v>25</v>
          </cell>
          <cell r="E26">
            <v>25</v>
          </cell>
          <cell r="G26">
            <v>0.93006931648679469</v>
          </cell>
          <cell r="H26">
            <v>0.83864948911594839</v>
          </cell>
          <cell r="I26">
            <v>1.023926751317267</v>
          </cell>
          <cell r="J26">
            <v>0.9557296582971494</v>
          </cell>
          <cell r="K26">
            <v>0.92528409090909092</v>
          </cell>
          <cell r="L26">
            <v>1.0910127737226278</v>
          </cell>
          <cell r="M26">
            <v>1.5076306459071989</v>
          </cell>
          <cell r="N26">
            <v>1.4993608181527642</v>
          </cell>
          <cell r="O26">
            <v>0.98040845404891941</v>
          </cell>
          <cell r="P26">
            <v>1.0662226690123147</v>
          </cell>
          <cell r="Q26">
            <v>1.0342171717171718</v>
          </cell>
        </row>
        <row r="27">
          <cell r="B27" t="str">
            <v>DUK</v>
          </cell>
          <cell r="C27" t="str">
            <v xml:space="preserve">Duke Energy                   </v>
          </cell>
          <cell r="D27">
            <v>26</v>
          </cell>
          <cell r="E27">
            <v>26</v>
          </cell>
          <cell r="G27">
            <v>0.81509701426419767</v>
          </cell>
          <cell r="H27">
            <v>0.95586739882041905</v>
          </cell>
          <cell r="I27">
            <v>1.196323046618516</v>
          </cell>
          <cell r="J27">
            <v>1.0933946595119459</v>
          </cell>
          <cell r="K27">
            <v>0.86997696442283079</v>
          </cell>
          <cell r="L27">
            <v>0.8858950806286997</v>
          </cell>
          <cell r="M27">
            <v>0.78262473485197825</v>
          </cell>
          <cell r="N27">
            <v>0.76977759723773742</v>
          </cell>
          <cell r="O27">
            <v>0.70981150314161423</v>
          </cell>
          <cell r="P27">
            <v>1.0912639655404495</v>
          </cell>
          <cell r="Q27">
            <v>0.97459727385377937</v>
          </cell>
        </row>
        <row r="28">
          <cell r="B28" t="str">
            <v>EIX</v>
          </cell>
          <cell r="C28" t="str">
            <v xml:space="preserve">Edison Int'l                  </v>
          </cell>
          <cell r="D28">
            <v>27</v>
          </cell>
          <cell r="E28">
            <v>27</v>
          </cell>
          <cell r="G28">
            <v>0.90969374400139602</v>
          </cell>
          <cell r="H28">
            <v>0.79811844540407151</v>
          </cell>
          <cell r="I28">
            <v>0.83001084327300023</v>
          </cell>
          <cell r="J28">
            <v>0.79639688575049805</v>
          </cell>
          <cell r="K28">
            <v>0.75608606879220985</v>
          </cell>
          <cell r="L28">
            <v>0.61191299044521241</v>
          </cell>
          <cell r="M28">
            <v>0.60334193918531265</v>
          </cell>
          <cell r="N28">
            <v>0.79072768787848702</v>
          </cell>
          <cell r="O28">
            <v>0.9326257498846332</v>
          </cell>
          <cell r="P28">
            <v>0.87572054415494582</v>
          </cell>
          <cell r="Q28">
            <v>0.93178314491264136</v>
          </cell>
        </row>
        <row r="29">
          <cell r="B29" t="str">
            <v>EE</v>
          </cell>
          <cell r="C29" t="str">
            <v xml:space="preserve">El Paso Electric              </v>
          </cell>
          <cell r="D29">
            <v>28</v>
          </cell>
          <cell r="E29">
            <v>28</v>
          </cell>
          <cell r="G29">
            <v>0.8503130335799659</v>
          </cell>
          <cell r="H29">
            <v>0.67220014028524666</v>
          </cell>
          <cell r="I29">
            <v>0.6908598988354312</v>
          </cell>
          <cell r="J29">
            <v>0.78566457898399444</v>
          </cell>
          <cell r="K29">
            <v>0.84505150022391395</v>
          </cell>
          <cell r="L29">
            <v>1.0254237288135593</v>
          </cell>
          <cell r="M29">
            <v>0.97835580026580582</v>
          </cell>
          <cell r="N29">
            <v>0.68398923646148679</v>
          </cell>
          <cell r="O29">
            <v>0.77665732959850597</v>
          </cell>
          <cell r="P29">
            <v>0.83531445861249198</v>
          </cell>
          <cell r="Q29">
            <v>1.2583241858763263</v>
          </cell>
        </row>
        <row r="30">
          <cell r="B30" t="str">
            <v>EDE</v>
          </cell>
          <cell r="C30" t="str">
            <v>Empire District Electric</v>
          </cell>
          <cell r="D30">
            <v>29</v>
          </cell>
          <cell r="E30" t="e">
            <v>#N/A</v>
          </cell>
          <cell r="G30" t="str">
            <v>N/A</v>
          </cell>
          <cell r="H30" t="str">
            <v>N/A</v>
          </cell>
          <cell r="I30" t="str">
            <v>N/A</v>
          </cell>
          <cell r="J30" t="str">
            <v>N/A</v>
          </cell>
          <cell r="K30" t="str">
            <v>N/A</v>
          </cell>
          <cell r="L30" t="str">
            <v>N/A</v>
          </cell>
          <cell r="M30" t="str">
            <v>N/A</v>
          </cell>
          <cell r="N30" t="str">
            <v>N/A</v>
          </cell>
          <cell r="O30" t="str">
            <v>N/A</v>
          </cell>
          <cell r="P30" t="str">
            <v>N/A</v>
          </cell>
          <cell r="Q30" t="str">
            <v>N/A</v>
          </cell>
        </row>
        <row r="31">
          <cell r="B31" t="str">
            <v>ETR</v>
          </cell>
          <cell r="C31" t="str">
            <v xml:space="preserve">Entergy Corp.                 </v>
          </cell>
          <cell r="D31">
            <v>30</v>
          </cell>
          <cell r="E31">
            <v>29</v>
          </cell>
          <cell r="G31">
            <v>1.0836902419261489</v>
          </cell>
          <cell r="H31">
            <v>1.0548075777433574</v>
          </cell>
          <cell r="I31">
            <v>1.1925516124679529</v>
          </cell>
          <cell r="J31">
            <v>1.0329348931841302</v>
          </cell>
          <cell r="K31">
            <v>0.87893289328932889</v>
          </cell>
          <cell r="L31">
            <v>1.1530417625780993</v>
          </cell>
          <cell r="M31">
            <v>1.2408074440942518</v>
          </cell>
          <cell r="N31">
            <v>1.0229407236335644</v>
          </cell>
          <cell r="O31">
            <v>0.92587271943686256</v>
          </cell>
          <cell r="P31">
            <v>1.1403576982892689</v>
          </cell>
          <cell r="Q31">
            <v>1.1333333333333333</v>
          </cell>
        </row>
        <row r="32">
          <cell r="B32" t="str">
            <v>ES</v>
          </cell>
          <cell r="C32" t="str">
            <v xml:space="preserve">Eversource Energy    </v>
          </cell>
          <cell r="D32">
            <v>31</v>
          </cell>
          <cell r="E32">
            <v>30</v>
          </cell>
          <cell r="G32">
            <v>0.87495992305226034</v>
          </cell>
          <cell r="H32">
            <v>0.90857247976453281</v>
          </cell>
          <cell r="I32">
            <v>0.90096857086380699</v>
          </cell>
          <cell r="J32">
            <v>1.1296256221597056</v>
          </cell>
          <cell r="K32">
            <v>0.86049488054607515</v>
          </cell>
          <cell r="L32">
            <v>0.80223757815070751</v>
          </cell>
          <cell r="M32">
            <v>1.0493621741541874</v>
          </cell>
          <cell r="N32">
            <v>0.9590021272481144</v>
          </cell>
          <cell r="O32">
            <v>0.76501986097318775</v>
          </cell>
          <cell r="P32">
            <v>0.67544843049327352</v>
          </cell>
          <cell r="Q32">
            <v>0.67219387755102034</v>
          </cell>
        </row>
        <row r="33">
          <cell r="B33" t="str">
            <v>EXC</v>
          </cell>
          <cell r="C33" t="str">
            <v xml:space="preserve">Exelon Corp.                  </v>
          </cell>
          <cell r="D33">
            <v>32</v>
          </cell>
          <cell r="E33">
            <v>31</v>
          </cell>
          <cell r="G33">
            <v>0.75680639585133969</v>
          </cell>
          <cell r="H33">
            <v>0.82058397683397688</v>
          </cell>
          <cell r="I33">
            <v>0.93477645727221292</v>
          </cell>
          <cell r="J33">
            <v>1.0686477037978706</v>
          </cell>
          <cell r="K33">
            <v>0.9754873006497341</v>
          </cell>
          <cell r="L33">
            <v>1.1872640735269981</v>
          </cell>
          <cell r="M33">
            <v>1.6555223880597016</v>
          </cell>
          <cell r="N33">
            <v>1.6623664583753275</v>
          </cell>
          <cell r="O33">
            <v>1.6121199324324325</v>
          </cell>
          <cell r="P33">
            <v>1.8358872960949084</v>
          </cell>
          <cell r="Q33">
            <v>1.8601108033240998</v>
          </cell>
        </row>
        <row r="34">
          <cell r="B34" t="str">
            <v>FE</v>
          </cell>
          <cell r="C34" t="str">
            <v xml:space="preserve">FirstEnergy Corp.             </v>
          </cell>
          <cell r="D34">
            <v>33</v>
          </cell>
          <cell r="E34">
            <v>32</v>
          </cell>
          <cell r="G34">
            <v>0.94188058840496103</v>
          </cell>
          <cell r="H34">
            <v>0.92594760720035119</v>
          </cell>
          <cell r="I34">
            <v>0.54050843430743645</v>
          </cell>
          <cell r="J34">
            <v>0.91346571966951728</v>
          </cell>
          <cell r="K34">
            <v>0.8542401580358403</v>
          </cell>
          <cell r="L34">
            <v>1.054892601431981</v>
          </cell>
          <cell r="M34">
            <v>1.3203416149068323</v>
          </cell>
          <cell r="N34">
            <v>1.2173792721737926</v>
          </cell>
          <cell r="O34">
            <v>0.95429596791218074</v>
          </cell>
          <cell r="P34">
            <v>1.5572148590629085</v>
          </cell>
          <cell r="Q34">
            <v>1.7526699029126214</v>
          </cell>
        </row>
        <row r="35">
          <cell r="B35" t="str">
            <v>FTS.TO</v>
          </cell>
          <cell r="C35" t="str">
            <v>Fortis Inc.</v>
          </cell>
          <cell r="D35">
            <v>34</v>
          </cell>
          <cell r="E35">
            <v>33</v>
          </cell>
          <cell r="G35">
            <v>0.76076368595363331</v>
          </cell>
          <cell r="H35">
            <v>0.65453175997991464</v>
          </cell>
          <cell r="I35">
            <v>0.60383333333333333</v>
          </cell>
          <cell r="J35">
            <v>0.77089201877934277</v>
          </cell>
          <cell r="K35">
            <v>0.72235915492957747</v>
          </cell>
          <cell r="L35">
            <v>0.66040609137055839</v>
          </cell>
          <cell r="M35">
            <v>0.67668534555951765</v>
          </cell>
          <cell r="N35">
            <v>0.63104281767955794</v>
          </cell>
          <cell r="O35">
            <v>0.6559985027138312</v>
          </cell>
          <cell r="P35">
            <v>0.57389114855704049</v>
          </cell>
          <cell r="Q35">
            <v>0.63397876327295444</v>
          </cell>
        </row>
        <row r="36">
          <cell r="B36" t="str">
            <v>FPL</v>
          </cell>
          <cell r="C36" t="str">
            <v xml:space="preserve">FPL Group                     </v>
          </cell>
          <cell r="D36" t="e">
            <v>#N/A</v>
          </cell>
          <cell r="E36" t="e">
            <v>#N/A</v>
          </cell>
          <cell r="G36" t="str">
            <v>N/A</v>
          </cell>
          <cell r="H36" t="str">
            <v>N/A</v>
          </cell>
          <cell r="I36" t="str">
            <v>N/A</v>
          </cell>
          <cell r="J36" t="str">
            <v>N/A</v>
          </cell>
          <cell r="K36" t="str">
            <v>N/A</v>
          </cell>
          <cell r="L36" t="str">
            <v>N/A</v>
          </cell>
          <cell r="M36" t="str">
            <v>N/A</v>
          </cell>
          <cell r="N36" t="str">
            <v>N/A</v>
          </cell>
          <cell r="O36" t="str">
            <v>N/A</v>
          </cell>
          <cell r="P36" t="str">
            <v>N/A</v>
          </cell>
          <cell r="Q36" t="str">
            <v>N/A</v>
          </cell>
        </row>
        <row r="37">
          <cell r="B37" t="str">
            <v>GXP</v>
          </cell>
          <cell r="C37" t="str">
            <v xml:space="preserve">Great Plains Energy             </v>
          </cell>
          <cell r="D37">
            <v>36</v>
          </cell>
          <cell r="E37">
            <v>35</v>
          </cell>
          <cell r="G37">
            <v>1.1726668996854246</v>
          </cell>
          <cell r="H37">
            <v>0.9002939181550984</v>
          </cell>
          <cell r="I37">
            <v>0.78561630413482275</v>
          </cell>
          <cell r="J37">
            <v>0.90598870056497183</v>
          </cell>
          <cell r="K37">
            <v>0.85931653778997241</v>
          </cell>
          <cell r="L37">
            <v>1.0335689045936396</v>
          </cell>
          <cell r="M37">
            <v>0.86481947942905124</v>
          </cell>
          <cell r="N37">
            <v>0.50315919247958085</v>
          </cell>
          <cell r="O37">
            <v>0.34909706546275399</v>
          </cell>
          <cell r="P37">
            <v>0.68931880994960171</v>
          </cell>
          <cell r="Q37">
            <v>0.63843863711544813</v>
          </cell>
        </row>
        <row r="38">
          <cell r="B38" t="str">
            <v>HE</v>
          </cell>
          <cell r="C38" t="str">
            <v xml:space="preserve">Hawaiian Elec.                </v>
          </cell>
          <cell r="D38">
            <v>37</v>
          </cell>
          <cell r="E38">
            <v>36</v>
          </cell>
          <cell r="G38">
            <v>1.3723684210526315</v>
          </cell>
          <cell r="H38">
            <v>0.97725258493353029</v>
          </cell>
          <cell r="I38">
            <v>1.0289855072463769</v>
          </cell>
          <cell r="J38">
            <v>0.92188841201716731</v>
          </cell>
          <cell r="K38">
            <v>0.9873646209386282</v>
          </cell>
          <cell r="L38">
            <v>1.3002450980392157</v>
          </cell>
          <cell r="M38">
            <v>1.4976599063962557</v>
          </cell>
          <cell r="N38">
            <v>0.78658166363084403</v>
          </cell>
          <cell r="O38">
            <v>0.87355584082156612</v>
          </cell>
          <cell r="P38">
            <v>1.1521406727828745</v>
          </cell>
          <cell r="Q38">
            <v>1.234907120743034</v>
          </cell>
        </row>
        <row r="39">
          <cell r="B39" t="str">
            <v>IDA</v>
          </cell>
          <cell r="C39" t="str">
            <v xml:space="preserve">IDACORP, Inc.                 </v>
          </cell>
          <cell r="D39">
            <v>38</v>
          </cell>
          <cell r="E39">
            <v>37</v>
          </cell>
          <cell r="G39">
            <v>1.1637813985064493</v>
          </cell>
          <cell r="H39">
            <v>1.1470638589282658</v>
          </cell>
          <cell r="I39">
            <v>1.2061628760088041</v>
          </cell>
          <cell r="J39">
            <v>1.3439368061485908</v>
          </cell>
          <cell r="K39">
            <v>1.2410041841004185</v>
          </cell>
          <cell r="L39">
            <v>0.86305826678497499</v>
          </cell>
          <cell r="M39">
            <v>0.78147823546596551</v>
          </cell>
          <cell r="N39">
            <v>0.96444866920152106</v>
          </cell>
          <cell r="O39">
            <v>0.82315546137545748</v>
          </cell>
          <cell r="P39">
            <v>0.64406514249921709</v>
          </cell>
          <cell r="Q39">
            <v>0.88832880961613014</v>
          </cell>
        </row>
        <row r="40">
          <cell r="B40" t="str">
            <v>TEG</v>
          </cell>
          <cell r="C40" t="str">
            <v xml:space="preserve">Integrys Energy               </v>
          </cell>
          <cell r="D40" t="e">
            <v>#N/A</v>
          </cell>
          <cell r="E40" t="e">
            <v>#N/A</v>
          </cell>
          <cell r="G40" t="str">
            <v>N/A</v>
          </cell>
          <cell r="H40" t="str">
            <v>N/A</v>
          </cell>
          <cell r="I40" t="str">
            <v>N/A</v>
          </cell>
          <cell r="J40" t="str">
            <v>N/A</v>
          </cell>
          <cell r="K40" t="str">
            <v>N/A</v>
          </cell>
          <cell r="L40" t="str">
            <v>N/A</v>
          </cell>
          <cell r="M40" t="str">
            <v>N/A</v>
          </cell>
          <cell r="N40" t="str">
            <v>N/A</v>
          </cell>
          <cell r="O40" t="str">
            <v>N/A</v>
          </cell>
          <cell r="P40" t="str">
            <v>N/A</v>
          </cell>
          <cell r="Q40" t="str">
            <v>N/A</v>
          </cell>
        </row>
        <row r="41">
          <cell r="B41" t="str">
            <v>ITC</v>
          </cell>
          <cell r="C41" t="str">
            <v>ITC Holdings</v>
          </cell>
          <cell r="D41" t="e">
            <v>#N/A</v>
          </cell>
          <cell r="E41" t="e">
            <v>#N/A</v>
          </cell>
          <cell r="G41" t="str">
            <v>N/A</v>
          </cell>
          <cell r="H41" t="str">
            <v>N/A</v>
          </cell>
          <cell r="I41" t="str">
            <v>N/A</v>
          </cell>
          <cell r="J41" t="str">
            <v>N/A</v>
          </cell>
          <cell r="K41" t="str">
            <v>N/A</v>
          </cell>
          <cell r="L41" t="str">
            <v>N/A</v>
          </cell>
          <cell r="M41" t="str">
            <v>N/A</v>
          </cell>
          <cell r="N41" t="str">
            <v>N/A</v>
          </cell>
          <cell r="O41" t="str">
            <v>N/A</v>
          </cell>
          <cell r="P41" t="str">
            <v>N/A</v>
          </cell>
          <cell r="Q41" t="str">
            <v>N/A</v>
          </cell>
        </row>
        <row r="42">
          <cell r="B42" t="str">
            <v>MDU</v>
          </cell>
          <cell r="C42" t="str">
            <v xml:space="preserve">MDU Resources                 </v>
          </cell>
          <cell r="D42" t="e">
            <v>#N/A</v>
          </cell>
          <cell r="E42" t="e">
            <v>#N/A</v>
          </cell>
          <cell r="G42" t="str">
            <v>N/A</v>
          </cell>
          <cell r="H42" t="str">
            <v>N/A</v>
          </cell>
          <cell r="I42" t="str">
            <v>N/A</v>
          </cell>
          <cell r="J42" t="str">
            <v>N/A</v>
          </cell>
          <cell r="K42" t="str">
            <v>N/A</v>
          </cell>
          <cell r="L42" t="str">
            <v>N/A</v>
          </cell>
          <cell r="M42" t="str">
            <v>N/A</v>
          </cell>
          <cell r="N42" t="str">
            <v>N/A</v>
          </cell>
          <cell r="O42" t="str">
            <v>N/A</v>
          </cell>
          <cell r="P42" t="str">
            <v>N/A</v>
          </cell>
          <cell r="Q42" t="str">
            <v>N/A</v>
          </cell>
        </row>
        <row r="43">
          <cell r="B43" t="str">
            <v>MGEE</v>
          </cell>
          <cell r="C43" t="str">
            <v xml:space="preserve">MGE Energy                    </v>
          </cell>
          <cell r="D43">
            <v>39</v>
          </cell>
          <cell r="E43">
            <v>38</v>
          </cell>
          <cell r="G43">
            <v>1.4368006630750105</v>
          </cell>
          <cell r="H43">
            <v>1.6044273339749762</v>
          </cell>
          <cell r="I43">
            <v>1.3060231949120837</v>
          </cell>
          <cell r="J43">
            <v>0.95544554455445541</v>
          </cell>
          <cell r="K43">
            <v>1.0479041916167664</v>
          </cell>
          <cell r="L43">
            <v>1.5627659574468087</v>
          </cell>
          <cell r="M43">
            <v>1.5711845102505695</v>
          </cell>
          <cell r="N43">
            <v>1.1282922684791843</v>
          </cell>
          <cell r="O43">
            <v>0.87008769080870396</v>
          </cell>
          <cell r="P43">
            <v>0.59473175447075877</v>
          </cell>
          <cell r="Q43">
            <v>0.79673691366417398</v>
          </cell>
        </row>
        <row r="44">
          <cell r="B44" t="str">
            <v>MSEX</v>
          </cell>
          <cell r="C44" t="str">
            <v>Middlesex Water</v>
          </cell>
          <cell r="D44">
            <v>40</v>
          </cell>
          <cell r="E44">
            <v>39</v>
          </cell>
          <cell r="G44">
            <v>0.74716202270381837</v>
          </cell>
          <cell r="H44">
            <v>1.2392947103274559</v>
          </cell>
          <cell r="I44">
            <v>1.3162027123483226</v>
          </cell>
          <cell r="J44">
            <v>1.3656597774244832</v>
          </cell>
          <cell r="K44">
            <v>1.1400293255131964</v>
          </cell>
          <cell r="L44">
            <v>0.97599999999999998</v>
          </cell>
          <cell r="M44">
            <v>0.81335436382755</v>
          </cell>
          <cell r="N44">
            <v>0.94291470785762244</v>
          </cell>
          <cell r="O44">
            <v>0.72182932578972181</v>
          </cell>
          <cell r="P44">
            <v>0.90157004830917886</v>
          </cell>
          <cell r="Q44">
            <v>0.57805724197745012</v>
          </cell>
        </row>
        <row r="45">
          <cell r="B45" t="str">
            <v>NJR</v>
          </cell>
          <cell r="C45" t="str">
            <v>New Jersey Resources</v>
          </cell>
          <cell r="D45">
            <v>41</v>
          </cell>
          <cell r="E45">
            <v>40</v>
          </cell>
          <cell r="G45">
            <v>0.59213699951760734</v>
          </cell>
          <cell r="H45">
            <v>0.67207878626563744</v>
          </cell>
          <cell r="I45">
            <v>1.7905449770190414</v>
          </cell>
          <cell r="J45">
            <v>1.4577677224736048</v>
          </cell>
          <cell r="K45">
            <v>1.4769108280254777</v>
          </cell>
          <cell r="L45">
            <v>1.5057573073516386</v>
          </cell>
          <cell r="M45">
            <v>1.547528517110266</v>
          </cell>
          <cell r="N45">
            <v>1.7486157253599113</v>
          </cell>
          <cell r="O45">
            <v>2.1058139534883722</v>
          </cell>
          <cell r="P45">
            <v>1.6712328767123288</v>
          </cell>
          <cell r="Q45">
            <v>2.1359374999999998</v>
          </cell>
        </row>
        <row r="46">
          <cell r="B46" t="str">
            <v>NEE</v>
          </cell>
          <cell r="C46" t="str">
            <v>NextEra Energy, Inc.</v>
          </cell>
          <cell r="D46">
            <v>42</v>
          </cell>
          <cell r="E46">
            <v>41</v>
          </cell>
          <cell r="G46">
            <v>0.62991743564837299</v>
          </cell>
          <cell r="H46">
            <v>0.71091299323097246</v>
          </cell>
          <cell r="I46">
            <v>0.76401515151515154</v>
          </cell>
          <cell r="J46">
            <v>0.68589284551786989</v>
          </cell>
          <cell r="K46">
            <v>0.38926234650891817</v>
          </cell>
          <cell r="L46">
            <v>0.58312935417058942</v>
          </cell>
          <cell r="M46">
            <v>0.69260672377798582</v>
          </cell>
          <cell r="N46">
            <v>0.60261707988980717</v>
          </cell>
          <cell r="O46">
            <v>0.6267864115579852</v>
          </cell>
          <cell r="P46">
            <v>0.55612369125882644</v>
          </cell>
          <cell r="Q46">
            <v>0.73392605442914449</v>
          </cell>
        </row>
        <row r="47">
          <cell r="B47" t="str">
            <v>NI</v>
          </cell>
          <cell r="C47" t="str">
            <v xml:space="preserve">NiSource Inc.                 </v>
          </cell>
          <cell r="D47">
            <v>43</v>
          </cell>
          <cell r="E47">
            <v>42</v>
          </cell>
          <cell r="G47">
            <v>0.59320920043811609</v>
          </cell>
          <cell r="H47">
            <v>0.53142589118198869</v>
          </cell>
          <cell r="I47">
            <v>0.56005608350210323</v>
          </cell>
          <cell r="J47">
            <v>0.56816285666611044</v>
          </cell>
          <cell r="K47">
            <v>0.64886128364389228</v>
          </cell>
          <cell r="L47">
            <v>0.74824473420260784</v>
          </cell>
          <cell r="M47">
            <v>1.108408617095205</v>
          </cell>
          <cell r="N47">
            <v>1.0551994301994303</v>
          </cell>
          <cell r="O47">
            <v>0.93834841628959276</v>
          </cell>
          <cell r="P47">
            <v>1.1144347826086958</v>
          </cell>
          <cell r="Q47">
            <v>1.3658222413052812</v>
          </cell>
        </row>
        <row r="48">
          <cell r="B48" t="str">
            <v>NWN</v>
          </cell>
          <cell r="C48" t="str">
            <v>Northwest Nat. Gas</v>
          </cell>
          <cell r="D48">
            <v>44</v>
          </cell>
          <cell r="E48">
            <v>43</v>
          </cell>
          <cell r="G48">
            <v>1.0119023189000615</v>
          </cell>
          <cell r="H48">
            <v>1.1233409610983982</v>
          </cell>
          <cell r="I48">
            <v>1.1481144934120855</v>
          </cell>
          <cell r="J48">
            <v>0.98206977197427392</v>
          </cell>
          <cell r="K48">
            <v>1.0063200815494393</v>
          </cell>
          <cell r="L48">
            <v>1.3321799307958477</v>
          </cell>
          <cell r="M48">
            <v>0.55448615121377387</v>
          </cell>
          <cell r="N48">
            <v>1.0208128804241114</v>
          </cell>
          <cell r="O48">
            <v>1.3524464831804281</v>
          </cell>
          <cell r="P48">
            <v>1.2081751172660262</v>
          </cell>
          <cell r="Q48">
            <v>1.3355780022446688</v>
          </cell>
        </row>
        <row r="49">
          <cell r="B49" t="str">
            <v>NWE</v>
          </cell>
          <cell r="C49" t="str">
            <v xml:space="preserve">NorthWestern Corp             </v>
          </cell>
          <cell r="D49">
            <v>45</v>
          </cell>
          <cell r="E49">
            <v>44</v>
          </cell>
          <cell r="G49">
            <v>1.130938391807957</v>
          </cell>
          <cell r="H49">
            <v>1.0059432840889795</v>
          </cell>
          <cell r="I49">
            <v>0.93492972410203024</v>
          </cell>
          <cell r="J49">
            <v>0.91661062542030924</v>
          </cell>
          <cell r="K49">
            <v>0.87979626485568774</v>
          </cell>
          <cell r="L49">
            <v>1.0420991926182239</v>
          </cell>
          <cell r="M49">
            <v>0.75583055687767731</v>
          </cell>
          <cell r="N49">
            <v>0.87811370983076631</v>
          </cell>
          <cell r="O49">
            <v>1.2699740409576001</v>
          </cell>
          <cell r="P49">
            <v>1.2330226364846872</v>
          </cell>
          <cell r="Q49">
            <v>1.2883588465646136</v>
          </cell>
        </row>
        <row r="50">
          <cell r="B50" t="str">
            <v>OGE</v>
          </cell>
          <cell r="C50" t="str">
            <v xml:space="preserve">OGE Energy                    </v>
          </cell>
          <cell r="D50">
            <v>46</v>
          </cell>
          <cell r="E50">
            <v>45</v>
          </cell>
          <cell r="G50">
            <v>1.0012102874432678</v>
          </cell>
          <cell r="H50">
            <v>1.178271965001823</v>
          </cell>
          <cell r="I50">
            <v>1.1894921190893171</v>
          </cell>
          <cell r="J50">
            <v>0.69278557114228456</v>
          </cell>
          <cell r="K50">
            <v>0.63085070037581137</v>
          </cell>
          <cell r="L50">
            <v>0.51166023166023167</v>
          </cell>
          <cell r="M50">
            <v>0.69012147604859042</v>
          </cell>
          <cell r="N50">
            <v>0.61441647597254001</v>
          </cell>
          <cell r="O50">
            <v>0.59860383944153572</v>
          </cell>
          <cell r="P50">
            <v>0.78801843317972364</v>
          </cell>
          <cell r="Q50">
            <v>0.83733133433283358</v>
          </cell>
        </row>
        <row r="51">
          <cell r="B51" t="str">
            <v>OGS</v>
          </cell>
          <cell r="C51" t="str">
            <v>ONE Gas Inc.</v>
          </cell>
          <cell r="D51">
            <v>47</v>
          </cell>
          <cell r="E51">
            <v>46</v>
          </cell>
          <cell r="G51">
            <v>0.91864005412719896</v>
          </cell>
          <cell r="H51">
            <v>0.85635653409090917</v>
          </cell>
          <cell r="I51">
            <v>0.79277699859747552</v>
          </cell>
          <cell r="J51" t="str">
            <v>N/A</v>
          </cell>
          <cell r="K51" t="str">
            <v>N/A</v>
          </cell>
          <cell r="L51" t="str">
            <v>N/A</v>
          </cell>
          <cell r="M51" t="str">
            <v>N/A</v>
          </cell>
          <cell r="N51" t="str">
            <v>N/A</v>
          </cell>
          <cell r="O51" t="str">
            <v>N/A</v>
          </cell>
          <cell r="P51" t="str">
            <v>N/A</v>
          </cell>
          <cell r="Q51" t="str">
            <v>N/A</v>
          </cell>
        </row>
        <row r="52">
          <cell r="B52" t="str">
            <v>OTTR</v>
          </cell>
          <cell r="C52" t="str">
            <v xml:space="preserve">Otter Tail Corp.              </v>
          </cell>
          <cell r="D52">
            <v>48</v>
          </cell>
          <cell r="E52">
            <v>47</v>
          </cell>
          <cell r="G52">
            <v>0.84016593460224509</v>
          </cell>
          <cell r="H52">
            <v>0.74296524000945852</v>
          </cell>
          <cell r="I52">
            <v>0.70284414106939708</v>
          </cell>
          <cell r="J52">
            <v>0.66607851786501993</v>
          </cell>
          <cell r="K52">
            <v>0.84629803186504216</v>
          </cell>
          <cell r="L52">
            <v>1.1582557569818717</v>
          </cell>
          <cell r="M52">
            <v>1.0921329406815314</v>
          </cell>
          <cell r="N52">
            <v>0.55843105539830173</v>
          </cell>
          <cell r="O52">
            <v>0.37410167686984291</v>
          </cell>
          <cell r="P52">
            <v>0.65468951538603282</v>
          </cell>
          <cell r="Q52">
            <v>1.4400510204081634</v>
          </cell>
        </row>
        <row r="53">
          <cell r="B53" t="str">
            <v>POM</v>
          </cell>
          <cell r="C53" t="str">
            <v xml:space="preserve">Pepco Holdings                </v>
          </cell>
          <cell r="D53" t="e">
            <v>#N/A</v>
          </cell>
          <cell r="E53" t="e">
            <v>#N/A</v>
          </cell>
          <cell r="G53" t="str">
            <v>N/A</v>
          </cell>
          <cell r="H53" t="str">
            <v>N/A</v>
          </cell>
          <cell r="I53" t="str">
            <v>N/A</v>
          </cell>
          <cell r="J53" t="str">
            <v>N/A</v>
          </cell>
          <cell r="K53" t="str">
            <v>N/A</v>
          </cell>
          <cell r="L53" t="str">
            <v>N/A</v>
          </cell>
          <cell r="M53" t="str">
            <v>N/A</v>
          </cell>
          <cell r="N53" t="str">
            <v>N/A</v>
          </cell>
          <cell r="O53" t="str">
            <v>N/A</v>
          </cell>
          <cell r="P53" t="str">
            <v>N/A</v>
          </cell>
          <cell r="Q53" t="str">
            <v>N/A</v>
          </cell>
        </row>
        <row r="54">
          <cell r="B54" t="str">
            <v>PCG</v>
          </cell>
          <cell r="C54" t="str">
            <v xml:space="preserve">PG&amp;E Corp.                    </v>
          </cell>
          <cell r="D54">
            <v>49</v>
          </cell>
          <cell r="E54">
            <v>48</v>
          </cell>
          <cell r="G54">
            <v>0.73079996448548346</v>
          </cell>
          <cell r="H54">
            <v>0.69317101008179571</v>
          </cell>
          <cell r="I54">
            <v>0.80059084194977859</v>
          </cell>
          <cell r="J54">
            <v>0.55525346430450806</v>
          </cell>
          <cell r="K54">
            <v>0.6814456035767511</v>
          </cell>
          <cell r="L54">
            <v>0.82542113323124056</v>
          </cell>
          <cell r="M54">
            <v>0.8547817047817049</v>
          </cell>
          <cell r="N54">
            <v>0.78342696629213493</v>
          </cell>
          <cell r="O54">
            <v>0.83986863057324845</v>
          </cell>
          <cell r="P54">
            <v>1.0245273377618804</v>
          </cell>
          <cell r="Q54">
            <v>1.1240579710144927</v>
          </cell>
        </row>
        <row r="55">
          <cell r="B55" t="str">
            <v>PNW</v>
          </cell>
          <cell r="C55" t="str">
            <v xml:space="preserve">Pinnacle West Capital         </v>
          </cell>
          <cell r="D55">
            <v>50</v>
          </cell>
          <cell r="E55">
            <v>49</v>
          </cell>
          <cell r="G55">
            <v>0.80687580575848727</v>
          </cell>
          <cell r="H55">
            <v>0.92360052829421913</v>
          </cell>
          <cell r="I55">
            <v>0.96537726838586446</v>
          </cell>
          <cell r="J55">
            <v>0.871246928090608</v>
          </cell>
          <cell r="K55">
            <v>0.96032516379519528</v>
          </cell>
          <cell r="L55">
            <v>0.91056517003509618</v>
          </cell>
          <cell r="M55">
            <v>0.97356076759061838</v>
          </cell>
          <cell r="N55">
            <v>1.0567765567765566</v>
          </cell>
          <cell r="O55">
            <v>0.85983086680761101</v>
          </cell>
          <cell r="P55">
            <v>0.99167644861807691</v>
          </cell>
          <cell r="Q55">
            <v>1.2773020682387037</v>
          </cell>
        </row>
        <row r="56">
          <cell r="B56" t="str">
            <v>PNM</v>
          </cell>
          <cell r="C56" t="str">
            <v xml:space="preserve">PNM Resources                 </v>
          </cell>
          <cell r="D56">
            <v>51</v>
          </cell>
          <cell r="E56">
            <v>50</v>
          </cell>
          <cell r="G56">
            <v>0.5682240509689408</v>
          </cell>
          <cell r="H56">
            <v>0.56723228290317984</v>
          </cell>
          <cell r="I56">
            <v>0.62597267854054983</v>
          </cell>
          <cell r="J56">
            <v>0.80407415884641797</v>
          </cell>
          <cell r="K56">
            <v>0.87158329035585347</v>
          </cell>
          <cell r="L56">
            <v>0.7743664717348927</v>
          </cell>
          <cell r="M56">
            <v>0.82112068965517226</v>
          </cell>
          <cell r="N56">
            <v>0.69756244357508279</v>
          </cell>
          <cell r="O56">
            <v>0.44054189663823379</v>
          </cell>
          <cell r="P56">
            <v>0.42772911051212942</v>
          </cell>
          <cell r="Q56">
            <v>0.88550185873605947</v>
          </cell>
        </row>
        <row r="57">
          <cell r="B57" t="str">
            <v>POR</v>
          </cell>
          <cell r="C57" t="str">
            <v xml:space="preserve">Portland General              </v>
          </cell>
          <cell r="D57">
            <v>52</v>
          </cell>
          <cell r="E57">
            <v>51</v>
          </cell>
          <cell r="G57">
            <v>0.88014011574779172</v>
          </cell>
          <cell r="H57">
            <v>0.7976243504083147</v>
          </cell>
          <cell r="I57">
            <v>0.47269478753981203</v>
          </cell>
          <cell r="J57">
            <v>0.58683490060707055</v>
          </cell>
          <cell r="K57">
            <v>1.283790523690773</v>
          </cell>
          <cell r="L57">
            <v>1.2466716905300177</v>
          </cell>
          <cell r="M57">
            <v>0.80669456066945622</v>
          </cell>
          <cell r="N57">
            <v>0.43970175059433758</v>
          </cell>
          <cell r="O57">
            <v>0.77013559875837279</v>
          </cell>
          <cell r="P57">
            <v>0.71650405386835236</v>
          </cell>
          <cell r="Q57">
            <v>0.78167115902964956</v>
          </cell>
        </row>
        <row r="58">
          <cell r="B58" t="str">
            <v>PPL</v>
          </cell>
          <cell r="C58" t="str">
            <v xml:space="preserve">PPL Corp.                     </v>
          </cell>
          <cell r="D58">
            <v>53</v>
          </cell>
          <cell r="E58">
            <v>52</v>
          </cell>
          <cell r="G58">
            <v>0.99581005586592164</v>
          </cell>
          <cell r="H58">
            <v>0.72038909021552544</v>
          </cell>
          <cell r="I58">
            <v>0.74523848282598082</v>
          </cell>
          <cell r="J58">
            <v>0.69425321759952108</v>
          </cell>
          <cell r="K58">
            <v>0.90742128935532218</v>
          </cell>
          <cell r="L58">
            <v>1.0674418604651164</v>
          </cell>
          <cell r="M58">
            <v>1.1077481840193706</v>
          </cell>
          <cell r="N58">
            <v>1.0668103448275861</v>
          </cell>
          <cell r="O58">
            <v>1.245377707342842</v>
          </cell>
          <cell r="P58">
            <v>1.1300398759415151</v>
          </cell>
          <cell r="Q58">
            <v>1.1765193370165747</v>
          </cell>
        </row>
        <row r="59">
          <cell r="B59" t="str">
            <v>PEG</v>
          </cell>
          <cell r="C59" t="str">
            <v xml:space="preserve">Public Serv. Enterprise       </v>
          </cell>
          <cell r="D59">
            <v>54</v>
          </cell>
          <cell r="E59">
            <v>53</v>
          </cell>
          <cell r="G59">
            <v>0.60971504148130329</v>
          </cell>
          <cell r="H59">
            <v>0.80405493786788762</v>
          </cell>
          <cell r="I59">
            <v>1.0443049327354259</v>
          </cell>
          <cell r="J59">
            <v>0.92945834083138379</v>
          </cell>
          <cell r="K59">
            <v>0.95813679245283012</v>
          </cell>
          <cell r="L59">
            <v>1.3019188729657518</v>
          </cell>
          <cell r="M59">
            <v>1.2347153900210821</v>
          </cell>
          <cell r="N59">
            <v>1.4055273547659335</v>
          </cell>
          <cell r="O59">
            <v>1.3365714285714285</v>
          </cell>
          <cell r="P59">
            <v>1.6439079592606562</v>
          </cell>
          <cell r="Q59">
            <v>1.944748631159781</v>
          </cell>
        </row>
        <row r="60">
          <cell r="B60" t="str">
            <v>SCG</v>
          </cell>
          <cell r="C60" t="str">
            <v xml:space="preserve">SCANA Corp.                   </v>
          </cell>
          <cell r="D60">
            <v>56</v>
          </cell>
          <cell r="E60">
            <v>55</v>
          </cell>
          <cell r="G60">
            <v>0.6592760180995475</v>
          </cell>
          <cell r="H60">
            <v>0.83083405626471674</v>
          </cell>
          <cell r="I60">
            <v>0.90303188708834292</v>
          </cell>
          <cell r="J60">
            <v>0.83273839877613465</v>
          </cell>
          <cell r="K60">
            <v>0.77261583721500371</v>
          </cell>
          <cell r="L60">
            <v>0.88348516015280631</v>
          </cell>
          <cell r="M60">
            <v>0.85947046843177199</v>
          </cell>
          <cell r="N60">
            <v>0.76045883940620773</v>
          </cell>
          <cell r="O60">
            <v>0.76325732899022802</v>
          </cell>
          <cell r="P60">
            <v>0.92275506919858374</v>
          </cell>
          <cell r="Q60">
            <v>1.2581359309276068</v>
          </cell>
        </row>
        <row r="61">
          <cell r="B61" t="str">
            <v>SRE</v>
          </cell>
          <cell r="C61" t="str">
            <v xml:space="preserve">Sempra Energy                 </v>
          </cell>
          <cell r="D61">
            <v>57</v>
          </cell>
          <cell r="E61">
            <v>56</v>
          </cell>
          <cell r="G61">
            <v>0.56381336815861327</v>
          </cell>
          <cell r="H61">
            <v>0.8120525529069309</v>
          </cell>
          <cell r="I61">
            <v>0.74191512856917496</v>
          </cell>
          <cell r="J61">
            <v>0.84288565725691467</v>
          </cell>
          <cell r="K61">
            <v>0.73171531649721222</v>
          </cell>
          <cell r="L61">
            <v>0.72361427486712226</v>
          </cell>
          <cell r="M61">
            <v>0.90438432835820892</v>
          </cell>
          <cell r="N61">
            <v>1.0241103661681279</v>
          </cell>
          <cell r="O61">
            <v>0.87343565525383693</v>
          </cell>
          <cell r="P61">
            <v>0.90050655929341472</v>
          </cell>
          <cell r="Q61">
            <v>0.92552899148117618</v>
          </cell>
        </row>
        <row r="62">
          <cell r="B62" t="str">
            <v>SRP</v>
          </cell>
          <cell r="C62" t="str">
            <v xml:space="preserve">Sierra Pacific Res.           </v>
          </cell>
          <cell r="D62" t="e">
            <v>#N/A</v>
          </cell>
          <cell r="E62" t="e">
            <v>#N/A</v>
          </cell>
          <cell r="G62" t="str">
            <v>N/A</v>
          </cell>
          <cell r="H62" t="str">
            <v>N/A</v>
          </cell>
          <cell r="I62" t="str">
            <v>N/A</v>
          </cell>
          <cell r="J62" t="str">
            <v>N/A</v>
          </cell>
          <cell r="K62" t="str">
            <v>N/A</v>
          </cell>
          <cell r="L62" t="str">
            <v>N/A</v>
          </cell>
          <cell r="M62" t="str">
            <v>N/A</v>
          </cell>
          <cell r="N62" t="str">
            <v>N/A</v>
          </cell>
          <cell r="O62" t="str">
            <v>N/A</v>
          </cell>
          <cell r="P62" t="str">
            <v>N/A</v>
          </cell>
          <cell r="Q62" t="str">
            <v>N/A</v>
          </cell>
        </row>
        <row r="63">
          <cell r="B63" t="str">
            <v>SJW</v>
          </cell>
          <cell r="C63" t="str">
            <v>SJW Corp.</v>
          </cell>
          <cell r="D63">
            <v>58</v>
          </cell>
          <cell r="E63">
            <v>57</v>
          </cell>
          <cell r="G63">
            <v>0.68541426927502869</v>
          </cell>
          <cell r="H63">
            <v>0.73620920022905145</v>
          </cell>
          <cell r="I63">
            <v>0.88087649402390444</v>
          </cell>
          <cell r="J63">
            <v>0.62005559119093434</v>
          </cell>
          <cell r="K63">
            <v>0.52364149611856037</v>
          </cell>
          <cell r="L63">
            <v>0.74673420421221015</v>
          </cell>
          <cell r="M63">
            <v>0.42103399433427768</v>
          </cell>
          <cell r="N63">
            <v>0.69589905362776028</v>
          </cell>
          <cell r="O63">
            <v>0.6422356973372001</v>
          </cell>
          <cell r="P63">
            <v>0.3472411186696901</v>
          </cell>
          <cell r="Q63">
            <v>0.61524547803617569</v>
          </cell>
        </row>
        <row r="64">
          <cell r="B64" t="str">
            <v>SJI</v>
          </cell>
          <cell r="C64" t="str">
            <v>South Jersey Inds.</v>
          </cell>
          <cell r="D64">
            <v>59</v>
          </cell>
          <cell r="E64">
            <v>58</v>
          </cell>
          <cell r="G64">
            <v>0.76472269868496279</v>
          </cell>
          <cell r="H64">
            <v>0.49609856262833674</v>
          </cell>
          <cell r="I64">
            <v>0.53281468182724911</v>
          </cell>
          <cell r="J64">
            <v>0.51167596610870014</v>
          </cell>
          <cell r="K64">
            <v>0.5845386533665835</v>
          </cell>
          <cell r="L64">
            <v>0.69774718397997493</v>
          </cell>
          <cell r="M64">
            <v>0.753042233357194</v>
          </cell>
          <cell r="N64">
            <v>1.0136314067611778</v>
          </cell>
          <cell r="O64">
            <v>1.6679462571976966</v>
          </cell>
          <cell r="P64">
            <v>1.7046908315565032</v>
          </cell>
          <cell r="Q64">
            <v>1.395700636942675</v>
          </cell>
        </row>
        <row r="65">
          <cell r="B65" t="str">
            <v>SO</v>
          </cell>
          <cell r="C65" t="str">
            <v xml:space="preserve">Southern Co.                  </v>
          </cell>
          <cell r="D65">
            <v>60</v>
          </cell>
          <cell r="E65">
            <v>59</v>
          </cell>
          <cell r="G65">
            <v>0.77089825226934028</v>
          </cell>
          <cell r="H65">
            <v>0.8791579623975575</v>
          </cell>
          <cell r="I65">
            <v>0.80179222357229651</v>
          </cell>
          <cell r="J65">
            <v>0.85514777525170504</v>
          </cell>
          <cell r="K65">
            <v>0.9346806207145435</v>
          </cell>
          <cell r="L65">
            <v>0.93957934990439762</v>
          </cell>
          <cell r="M65">
            <v>0.93147574819401446</v>
          </cell>
          <cell r="N65">
            <v>0.77781677781677783</v>
          </cell>
          <cell r="O65">
            <v>0.86992348440258971</v>
          </cell>
          <cell r="P65">
            <v>0.90830822212656048</v>
          </cell>
          <cell r="Q65">
            <v>1.0002492522432702</v>
          </cell>
        </row>
        <row r="66">
          <cell r="B66" t="str">
            <v>SWX</v>
          </cell>
          <cell r="C66" t="str">
            <v>Southwest Gas</v>
          </cell>
          <cell r="D66">
            <v>61</v>
          </cell>
          <cell r="E66">
            <v>60</v>
          </cell>
          <cell r="G66">
            <v>0.83312410329985664</v>
          </cell>
          <cell r="H66">
            <v>0.83699029126213587</v>
          </cell>
          <cell r="I66">
            <v>0.99308404641894255</v>
          </cell>
          <cell r="J66">
            <v>1.0491219139730212</v>
          </cell>
          <cell r="K66">
            <v>0.9015743440233237</v>
          </cell>
          <cell r="L66">
            <v>0.82098914354644159</v>
          </cell>
          <cell r="M66">
            <v>1.3662507929794883</v>
          </cell>
          <cell r="N66">
            <v>1.2793017456359101</v>
          </cell>
          <cell r="O66">
            <v>0.84824845451869302</v>
          </cell>
          <cell r="P66">
            <v>0.77973125706392055</v>
          </cell>
          <cell r="Q66">
            <v>0.72226926333615582</v>
          </cell>
        </row>
        <row r="67">
          <cell r="B67" t="str">
            <v>SR</v>
          </cell>
          <cell r="C67" t="str">
            <v>Spire Inc.</v>
          </cell>
          <cell r="D67">
            <v>62</v>
          </cell>
          <cell r="E67">
            <v>61</v>
          </cell>
          <cell r="G67">
            <v>0.95844357976653705</v>
          </cell>
          <cell r="H67">
            <v>0.92070616397366845</v>
          </cell>
          <cell r="I67">
            <v>0.97651515151515156</v>
          </cell>
          <cell r="J67">
            <v>0.78025</v>
          </cell>
          <cell r="K67">
            <v>0.94985495234148365</v>
          </cell>
          <cell r="L67">
            <v>1.5316749585406302</v>
          </cell>
          <cell r="M67">
            <v>1.6069612827532265</v>
          </cell>
          <cell r="N67">
            <v>1.9284807448159123</v>
          </cell>
          <cell r="O67">
            <v>1.63986013986014</v>
          </cell>
          <cell r="P67">
            <v>1.424264705882353</v>
          </cell>
          <cell r="Q67">
            <v>1.2829235432805659</v>
          </cell>
        </row>
        <row r="68">
          <cell r="B68" t="str">
            <v>TE</v>
          </cell>
          <cell r="C68" t="str">
            <v xml:space="preserve">TECO Energy                   </v>
          </cell>
          <cell r="D68" t="e">
            <v>#N/A</v>
          </cell>
          <cell r="E68" t="e">
            <v>#N/A</v>
          </cell>
          <cell r="G68" t="str">
            <v>N/A</v>
          </cell>
          <cell r="H68" t="str">
            <v>N/A</v>
          </cell>
          <cell r="I68" t="str">
            <v>N/A</v>
          </cell>
          <cell r="J68" t="str">
            <v>N/A</v>
          </cell>
          <cell r="K68" t="str">
            <v>N/A</v>
          </cell>
          <cell r="L68" t="str">
            <v>N/A</v>
          </cell>
          <cell r="M68" t="str">
            <v>N/A</v>
          </cell>
          <cell r="N68" t="str">
            <v>N/A</v>
          </cell>
          <cell r="O68" t="str">
            <v>N/A</v>
          </cell>
          <cell r="P68" t="str">
            <v>N/A</v>
          </cell>
          <cell r="Q68" t="str">
            <v>N/A</v>
          </cell>
        </row>
        <row r="69">
          <cell r="B69" t="str">
            <v>UGI</v>
          </cell>
          <cell r="C69" t="str">
            <v>UGI Corp.</v>
          </cell>
          <cell r="D69">
            <v>64</v>
          </cell>
          <cell r="E69">
            <v>63</v>
          </cell>
          <cell r="G69">
            <v>1.3495085995085996</v>
          </cell>
          <cell r="H69">
            <v>1.4837685250529287</v>
          </cell>
          <cell r="I69">
            <v>1.5323251417769377</v>
          </cell>
          <cell r="J69">
            <v>1.319268635724332</v>
          </cell>
          <cell r="K69">
            <v>1.518426294820717</v>
          </cell>
          <cell r="L69">
            <v>1.2776744186046511</v>
          </cell>
          <cell r="M69">
            <v>1.3563653573118788</v>
          </cell>
          <cell r="N69">
            <v>1.5229357798165137</v>
          </cell>
          <cell r="O69">
            <v>1.7224149895905623</v>
          </cell>
          <cell r="P69">
            <v>1.6179211469534052</v>
          </cell>
          <cell r="Q69">
            <v>1.6947194719471945</v>
          </cell>
        </row>
        <row r="70">
          <cell r="B70" t="str">
            <v>UIL</v>
          </cell>
          <cell r="C70" t="str">
            <v xml:space="preserve">UIL Holdings                  </v>
          </cell>
          <cell r="D70" t="e">
            <v>#N/A</v>
          </cell>
          <cell r="E70" t="e">
            <v>#N/A</v>
          </cell>
          <cell r="G70" t="str">
            <v>N/A</v>
          </cell>
          <cell r="H70" t="str">
            <v>N/A</v>
          </cell>
          <cell r="I70" t="str">
            <v>N/A</v>
          </cell>
          <cell r="J70" t="str">
            <v>N/A</v>
          </cell>
          <cell r="K70" t="str">
            <v>N/A</v>
          </cell>
          <cell r="L70" t="str">
            <v>N/A</v>
          </cell>
          <cell r="M70" t="str">
            <v>N/A</v>
          </cell>
          <cell r="N70" t="str">
            <v>N/A</v>
          </cell>
          <cell r="O70" t="str">
            <v>N/A</v>
          </cell>
          <cell r="P70" t="str">
            <v>N/A</v>
          </cell>
          <cell r="Q70" t="str">
            <v>N/A</v>
          </cell>
        </row>
        <row r="71">
          <cell r="B71" t="str">
            <v>UNS</v>
          </cell>
          <cell r="C71" t="str">
            <v xml:space="preserve">UniSource Energy              </v>
          </cell>
          <cell r="D71" t="e">
            <v>#N/A</v>
          </cell>
          <cell r="E71" t="e">
            <v>#N/A</v>
          </cell>
          <cell r="G71" t="str">
            <v>N/A</v>
          </cell>
          <cell r="H71" t="str">
            <v>N/A</v>
          </cell>
          <cell r="I71" t="str">
            <v>N/A</v>
          </cell>
          <cell r="J71" t="str">
            <v>N/A</v>
          </cell>
          <cell r="K71" t="str">
            <v>N/A</v>
          </cell>
          <cell r="L71" t="str">
            <v>N/A</v>
          </cell>
          <cell r="M71" t="str">
            <v>N/A</v>
          </cell>
          <cell r="N71" t="str">
            <v>N/A</v>
          </cell>
          <cell r="O71" t="str">
            <v>N/A</v>
          </cell>
          <cell r="P71" t="str">
            <v>N/A</v>
          </cell>
          <cell r="Q71" t="str">
            <v>N/A</v>
          </cell>
        </row>
        <row r="72">
          <cell r="B72" t="str">
            <v>UTL</v>
          </cell>
          <cell r="C72" t="str">
            <v xml:space="preserve">UNITIL Corp.                  </v>
          </cell>
          <cell r="D72">
            <v>65</v>
          </cell>
          <cell r="E72">
            <v>64</v>
          </cell>
          <cell r="G72">
            <v>0.75125448028673847</v>
          </cell>
          <cell r="H72">
            <v>0.69297064368435224</v>
          </cell>
          <cell r="I72">
            <v>0.72137060414788101</v>
          </cell>
          <cell r="J72">
            <v>0.66254253015774822</v>
          </cell>
          <cell r="K72">
            <v>0.7765037215851941</v>
          </cell>
          <cell r="L72">
            <v>0.79800498753117211</v>
          </cell>
          <cell r="M72">
            <v>0.7734357848518113</v>
          </cell>
          <cell r="N72">
            <v>0.63540705187373092</v>
          </cell>
          <cell r="O72">
            <v>1.0140418502202642</v>
          </cell>
          <cell r="P72">
            <v>0.81225715294948786</v>
          </cell>
          <cell r="Q72">
            <v>0.71649311387302661</v>
          </cell>
        </row>
        <row r="73">
          <cell r="B73" t="str">
            <v>VVC</v>
          </cell>
          <cell r="C73" t="str">
            <v xml:space="preserve">Vectren Corp.                 </v>
          </cell>
          <cell r="D73">
            <v>66</v>
          </cell>
          <cell r="E73">
            <v>65</v>
          </cell>
          <cell r="G73">
            <v>0.87014377485469563</v>
          </cell>
          <cell r="H73">
            <v>0.95104166666666667</v>
          </cell>
          <cell r="I73">
            <v>0.98231066887783325</v>
          </cell>
          <cell r="J73">
            <v>1.053414327607876</v>
          </cell>
          <cell r="K73">
            <v>1.1307865168539326</v>
          </cell>
          <cell r="L73">
            <v>1.2011215906194239</v>
          </cell>
          <cell r="M73">
            <v>1.3088712054229297</v>
          </cell>
          <cell r="N73">
            <v>0.82616857518302977</v>
          </cell>
          <cell r="O73">
            <v>0.82159138002486531</v>
          </cell>
          <cell r="P73">
            <v>0.9801415202008672</v>
          </cell>
          <cell r="Q73">
            <v>0.99891833423472143</v>
          </cell>
        </row>
        <row r="74">
          <cell r="B74" t="str">
            <v>WEC</v>
          </cell>
          <cell r="C74" t="str">
            <v>WEC Energy Group</v>
          </cell>
          <cell r="D74">
            <v>67</v>
          </cell>
          <cell r="E74">
            <v>66</v>
          </cell>
          <cell r="G74">
            <v>1.1950786965196187</v>
          </cell>
          <cell r="H74">
            <v>0.96509598603839442</v>
          </cell>
          <cell r="I74">
            <v>1.3688725490196079</v>
          </cell>
          <cell r="J74">
            <v>1.4220907297830374</v>
          </cell>
          <cell r="K74">
            <v>1.2983479105928084</v>
          </cell>
          <cell r="L74">
            <v>1.0219140083217753</v>
          </cell>
          <cell r="M74">
            <v>0.96719390743995315</v>
          </cell>
          <cell r="N74">
            <v>0.88876179582499293</v>
          </cell>
          <cell r="O74">
            <v>0.6076495990129549</v>
          </cell>
          <cell r="P74">
            <v>0.56474820143884896</v>
          </cell>
          <cell r="Q74">
            <v>0.69429803545759461</v>
          </cell>
        </row>
        <row r="75">
          <cell r="B75" t="str">
            <v>WR</v>
          </cell>
          <cell r="C75" t="str">
            <v xml:space="preserve">Westar Energy                 </v>
          </cell>
          <cell r="D75">
            <v>68</v>
          </cell>
          <cell r="E75">
            <v>67</v>
          </cell>
          <cell r="G75">
            <v>0.63031567962431512</v>
          </cell>
          <cell r="H75">
            <v>0.86051675413807027</v>
          </cell>
          <cell r="I75">
            <v>0.70386398763523961</v>
          </cell>
          <cell r="J75">
            <v>0.72443275238408411</v>
          </cell>
          <cell r="K75">
            <v>0.67135050741608115</v>
          </cell>
          <cell r="L75">
            <v>0.71454316092989723</v>
          </cell>
          <cell r="M75">
            <v>0.87917791156321368</v>
          </cell>
          <cell r="N75">
            <v>0.68346965950161698</v>
          </cell>
          <cell r="O75">
            <v>0.36230209176008316</v>
          </cell>
          <cell r="P75">
            <v>0.48156182212581344</v>
          </cell>
          <cell r="Q75">
            <v>0.99898631525595538</v>
          </cell>
        </row>
        <row r="76">
          <cell r="B76" t="str">
            <v>WGL</v>
          </cell>
          <cell r="C76" t="str">
            <v>WGL Holdings Inc.</v>
          </cell>
          <cell r="D76">
            <v>69</v>
          </cell>
          <cell r="E76">
            <v>68</v>
          </cell>
          <cell r="G76">
            <v>0.55874092009685239</v>
          </cell>
          <cell r="H76">
            <v>0.60057902637786831</v>
          </cell>
          <cell r="I76">
            <v>0.62934312311524843</v>
          </cell>
          <cell r="J76">
            <v>0.70953326713008935</v>
          </cell>
          <cell r="K76">
            <v>0.93003693065244164</v>
          </cell>
          <cell r="L76">
            <v>1.0193040386080772</v>
          </cell>
          <cell r="M76">
            <v>1.5971250971250972</v>
          </cell>
          <cell r="N76">
            <v>1.6039711191335739</v>
          </cell>
          <cell r="O76">
            <v>1.6046597633136095</v>
          </cell>
          <cell r="P76">
            <v>1.1683198076345056</v>
          </cell>
          <cell r="Q76">
            <v>1.1753365973072216</v>
          </cell>
        </row>
        <row r="77">
          <cell r="B77" t="str">
            <v>XEL</v>
          </cell>
          <cell r="C77" t="str">
            <v xml:space="preserve">Xcel Energy Inc.              </v>
          </cell>
          <cell r="D77">
            <v>70</v>
          </cell>
          <cell r="E77">
            <v>69</v>
          </cell>
          <cell r="G77">
            <v>0.78575880336553439</v>
          </cell>
          <cell r="H77">
            <v>0.62794543199669295</v>
          </cell>
          <cell r="I77">
            <v>0.67725620357199312</v>
          </cell>
          <cell r="J77">
            <v>0.60149603989439726</v>
          </cell>
          <cell r="K77">
            <v>0.75963546610973987</v>
          </cell>
          <cell r="L77">
            <v>0.83480370533745041</v>
          </cell>
          <cell r="M77">
            <v>0.76397650641722858</v>
          </cell>
          <cell r="N77">
            <v>0.89016897081413204</v>
          </cell>
          <cell r="O77">
            <v>0.75198625724715473</v>
          </cell>
          <cell r="P77">
            <v>0.70633946830265859</v>
          </cell>
          <cell r="Q77">
            <v>0.90265265265265271</v>
          </cell>
        </row>
        <row r="78">
          <cell r="B78" t="str">
            <v>YORW</v>
          </cell>
          <cell r="C78" t="str">
            <v>York Water Co. (The)</v>
          </cell>
          <cell r="D78">
            <v>71</v>
          </cell>
          <cell r="E78">
            <v>70</v>
          </cell>
          <cell r="G78" t="str">
            <v>N/A</v>
          </cell>
          <cell r="H78">
            <v>1.3131768953068592</v>
          </cell>
          <cell r="I78">
            <v>1.2313974591651542</v>
          </cell>
          <cell r="J78">
            <v>1.5625823451910408</v>
          </cell>
          <cell r="K78">
            <v>1.1851851851851853</v>
          </cell>
          <cell r="L78">
            <v>1.4783783783783786</v>
          </cell>
          <cell r="M78">
            <v>1.2815884476534296</v>
          </cell>
          <cell r="N78">
            <v>0.80697278911564629</v>
          </cell>
          <cell r="O78">
            <v>0.40681086056143578</v>
          </cell>
          <cell r="P78">
            <v>0.50620934358367831</v>
          </cell>
          <cell r="Q78">
            <v>0.41657638136511377</v>
          </cell>
        </row>
      </sheetData>
      <sheetData sheetId="23" refreshError="1"/>
      <sheetData sheetId="24">
        <row r="9">
          <cell r="D9" t="str">
            <v>ALE</v>
          </cell>
          <cell r="E9" t="str">
            <v xml:space="preserve">ALLETE                        </v>
          </cell>
          <cell r="F9">
            <v>22.1</v>
          </cell>
          <cell r="G9">
            <v>79.900000000000006</v>
          </cell>
          <cell r="H9">
            <v>66.599999999999994</v>
          </cell>
          <cell r="I9">
            <v>73.25</v>
          </cell>
          <cell r="J9">
            <v>6.85</v>
          </cell>
          <cell r="K9">
            <v>3.4</v>
          </cell>
          <cell r="L9">
            <v>2.2400000000000002</v>
          </cell>
          <cell r="M9">
            <v>6.3</v>
          </cell>
          <cell r="N9">
            <v>41.75</v>
          </cell>
          <cell r="O9">
            <v>7.2</v>
          </cell>
          <cell r="P9">
            <v>6.9</v>
          </cell>
          <cell r="Q9">
            <v>8.5</v>
          </cell>
          <cell r="R9">
            <v>6.75</v>
          </cell>
          <cell r="S9">
            <v>43266</v>
          </cell>
          <cell r="T9">
            <v>10.693430656934307</v>
          </cell>
          <cell r="U9">
            <v>1.7544910179640718</v>
          </cell>
          <cell r="V9">
            <v>5.3652694610778449E-2</v>
          </cell>
          <cell r="W9">
            <v>0.65882352941176481</v>
          </cell>
          <cell r="X9">
            <v>1.0873015873015872</v>
          </cell>
          <cell r="Y9">
            <v>3.0580204778157E-2</v>
          </cell>
          <cell r="Z9">
            <v>1.0434782608695652</v>
          </cell>
          <cell r="AA9">
            <v>1.2592592592592593</v>
          </cell>
        </row>
        <row r="10">
          <cell r="D10" t="str">
            <v>LNT</v>
          </cell>
          <cell r="E10" t="str">
            <v xml:space="preserve">Alliant Energy                </v>
          </cell>
          <cell r="F10">
            <v>18.899999999999999</v>
          </cell>
          <cell r="G10">
            <v>43.5</v>
          </cell>
          <cell r="H10">
            <v>36.799999999999997</v>
          </cell>
          <cell r="I10">
            <v>40.15</v>
          </cell>
          <cell r="J10">
            <v>4.25</v>
          </cell>
          <cell r="K10">
            <v>2.1</v>
          </cell>
          <cell r="L10">
            <v>1.34</v>
          </cell>
          <cell r="M10">
            <v>6.75</v>
          </cell>
          <cell r="N10">
            <v>19</v>
          </cell>
          <cell r="O10">
            <v>4.45</v>
          </cell>
          <cell r="P10">
            <v>7.1</v>
          </cell>
          <cell r="Q10">
            <v>5</v>
          </cell>
          <cell r="R10">
            <v>5.3</v>
          </cell>
          <cell r="S10">
            <v>43266</v>
          </cell>
          <cell r="T10">
            <v>9.447058823529412</v>
          </cell>
          <cell r="U10">
            <v>2.1131578947368421</v>
          </cell>
          <cell r="V10">
            <v>7.0526315789473687E-2</v>
          </cell>
          <cell r="W10">
            <v>0.63809523809523816</v>
          </cell>
          <cell r="X10">
            <v>0.62962962962962965</v>
          </cell>
          <cell r="Y10">
            <v>3.3374844333748446E-2</v>
          </cell>
          <cell r="Z10">
            <v>0.62676056338028174</v>
          </cell>
          <cell r="AA10">
            <v>0.94339622641509435</v>
          </cell>
        </row>
        <row r="11">
          <cell r="D11" t="str">
            <v>AWR</v>
          </cell>
          <cell r="E11" t="str">
            <v>Amer. States Water</v>
          </cell>
          <cell r="F11">
            <v>33.200000000000003</v>
          </cell>
          <cell r="G11">
            <v>60</v>
          </cell>
          <cell r="H11">
            <v>50.1</v>
          </cell>
          <cell r="I11">
            <v>55.05</v>
          </cell>
          <cell r="J11">
            <v>3.05</v>
          </cell>
          <cell r="K11">
            <v>1.75</v>
          </cell>
          <cell r="L11">
            <v>1.05</v>
          </cell>
          <cell r="M11">
            <v>3.4</v>
          </cell>
          <cell r="N11">
            <v>15.2</v>
          </cell>
          <cell r="O11">
            <v>3.25</v>
          </cell>
          <cell r="P11">
            <v>3.4</v>
          </cell>
          <cell r="Q11">
            <v>4</v>
          </cell>
          <cell r="R11">
            <v>3.25</v>
          </cell>
          <cell r="S11">
            <v>43294</v>
          </cell>
          <cell r="T11">
            <v>18.049180327868854</v>
          </cell>
          <cell r="U11">
            <v>3.6217105263157894</v>
          </cell>
          <cell r="V11">
            <v>6.9078947368421059E-2</v>
          </cell>
          <cell r="W11">
            <v>0.6</v>
          </cell>
          <cell r="X11">
            <v>0.89705882352941169</v>
          </cell>
          <cell r="Y11">
            <v>1.9073569482288829E-2</v>
          </cell>
          <cell r="Z11">
            <v>0.95588235294117652</v>
          </cell>
          <cell r="AA11">
            <v>1.2307692307692308</v>
          </cell>
        </row>
        <row r="12">
          <cell r="D12" t="str">
            <v>AWK</v>
          </cell>
          <cell r="E12" t="str">
            <v>Amer. Water Works</v>
          </cell>
          <cell r="F12">
            <v>26.2</v>
          </cell>
          <cell r="G12">
            <v>91.5</v>
          </cell>
          <cell r="H12">
            <v>76</v>
          </cell>
          <cell r="I12">
            <v>83.75</v>
          </cell>
          <cell r="J12">
            <v>5.8</v>
          </cell>
          <cell r="K12">
            <v>3.3</v>
          </cell>
          <cell r="L12">
            <v>1.78</v>
          </cell>
          <cell r="M12">
            <v>9.6</v>
          </cell>
          <cell r="N12">
            <v>31.75</v>
          </cell>
          <cell r="O12">
            <v>6.3</v>
          </cell>
          <cell r="P12">
            <v>9.5500000000000007</v>
          </cell>
          <cell r="Q12">
            <v>7.7</v>
          </cell>
          <cell r="R12">
            <v>9.1999999999999993</v>
          </cell>
          <cell r="S12">
            <v>43294</v>
          </cell>
          <cell r="T12">
            <v>14.439655172413794</v>
          </cell>
          <cell r="U12">
            <v>2.6377952755905514</v>
          </cell>
          <cell r="V12">
            <v>5.606299212598425E-2</v>
          </cell>
          <cell r="W12">
            <v>0.53939393939393943</v>
          </cell>
          <cell r="X12">
            <v>0.60416666666666663</v>
          </cell>
          <cell r="Y12">
            <v>2.1253731343283584E-2</v>
          </cell>
          <cell r="Z12">
            <v>0.65968586387434547</v>
          </cell>
          <cell r="AA12">
            <v>0.83695652173913049</v>
          </cell>
        </row>
        <row r="13">
          <cell r="D13" t="str">
            <v>AEE</v>
          </cell>
          <cell r="E13" t="str">
            <v xml:space="preserve">Ameren Corp.                  </v>
          </cell>
          <cell r="F13">
            <v>18.8</v>
          </cell>
          <cell r="G13">
            <v>59.8</v>
          </cell>
          <cell r="H13">
            <v>51.9</v>
          </cell>
          <cell r="I13">
            <v>55.849999999999994</v>
          </cell>
          <cell r="J13">
            <v>7.4</v>
          </cell>
          <cell r="K13">
            <v>3.05</v>
          </cell>
          <cell r="L13">
            <v>1.85</v>
          </cell>
          <cell r="M13">
            <v>9.8000000000000007</v>
          </cell>
          <cell r="N13">
            <v>31</v>
          </cell>
          <cell r="O13">
            <v>7.9</v>
          </cell>
          <cell r="P13">
            <v>11.25</v>
          </cell>
          <cell r="Q13">
            <v>9.5</v>
          </cell>
          <cell r="R13">
            <v>9.5</v>
          </cell>
          <cell r="S13">
            <v>43266</v>
          </cell>
          <cell r="T13">
            <v>7.5472972972972965</v>
          </cell>
          <cell r="U13">
            <v>1.8016129032258064</v>
          </cell>
          <cell r="V13">
            <v>5.9677419354838709E-2</v>
          </cell>
          <cell r="W13">
            <v>0.60655737704918045</v>
          </cell>
          <cell r="X13">
            <v>0.75510204081632648</v>
          </cell>
          <cell r="Y13">
            <v>3.312444046553268E-2</v>
          </cell>
          <cell r="Z13">
            <v>0.7022222222222223</v>
          </cell>
          <cell r="AA13">
            <v>1</v>
          </cell>
        </row>
        <row r="14">
          <cell r="D14" t="str">
            <v>AEP</v>
          </cell>
          <cell r="E14" t="str">
            <v>American Electric Power</v>
          </cell>
          <cell r="F14">
            <v>17</v>
          </cell>
          <cell r="G14">
            <v>73.400000000000006</v>
          </cell>
          <cell r="H14">
            <v>63.3</v>
          </cell>
          <cell r="I14">
            <v>68.349999999999994</v>
          </cell>
          <cell r="J14">
            <v>8.4499999999999993</v>
          </cell>
          <cell r="K14">
            <v>3.85</v>
          </cell>
          <cell r="L14">
            <v>2.5099999999999998</v>
          </cell>
          <cell r="M14">
            <v>12.5</v>
          </cell>
          <cell r="N14">
            <v>38.6</v>
          </cell>
          <cell r="O14">
            <v>8.9</v>
          </cell>
          <cell r="P14">
            <v>12.95</v>
          </cell>
          <cell r="Q14">
            <v>10.25</v>
          </cell>
          <cell r="R14">
            <v>11.25</v>
          </cell>
          <cell r="S14">
            <v>43266</v>
          </cell>
          <cell r="T14">
            <v>8.0887573964497044</v>
          </cell>
          <cell r="U14">
            <v>1.7707253886010361</v>
          </cell>
          <cell r="V14">
            <v>6.5025906735751288E-2</v>
          </cell>
          <cell r="W14">
            <v>0.65194805194805183</v>
          </cell>
          <cell r="X14">
            <v>0.67599999999999993</v>
          </cell>
          <cell r="Y14">
            <v>3.6722750548646668E-2</v>
          </cell>
          <cell r="Z14">
            <v>0.68725868725868733</v>
          </cell>
          <cell r="AA14">
            <v>0.91111111111111109</v>
          </cell>
        </row>
        <row r="15">
          <cell r="D15" t="str">
            <v>WTR</v>
          </cell>
          <cell r="E15" t="str">
            <v>Aqua America</v>
          </cell>
          <cell r="F15">
            <v>25.3</v>
          </cell>
          <cell r="G15">
            <v>39.4</v>
          </cell>
          <cell r="H15">
            <v>32.4</v>
          </cell>
          <cell r="I15">
            <v>35.9</v>
          </cell>
          <cell r="J15">
            <v>2.2000000000000002</v>
          </cell>
          <cell r="K15">
            <v>1.4</v>
          </cell>
          <cell r="L15">
            <v>0.85</v>
          </cell>
          <cell r="M15">
            <v>2.65</v>
          </cell>
          <cell r="N15">
            <v>11</v>
          </cell>
          <cell r="O15">
            <v>2.4</v>
          </cell>
          <cell r="P15">
            <v>2.65</v>
          </cell>
          <cell r="Q15">
            <v>2.9</v>
          </cell>
          <cell r="R15">
            <v>2.1</v>
          </cell>
          <cell r="S15">
            <v>43294</v>
          </cell>
          <cell r="T15">
            <v>16.318181818181817</v>
          </cell>
          <cell r="U15">
            <v>3.2636363636363637</v>
          </cell>
          <cell r="V15">
            <v>7.7272727272727271E-2</v>
          </cell>
          <cell r="W15">
            <v>0.60714285714285721</v>
          </cell>
          <cell r="X15">
            <v>0.83018867924528317</v>
          </cell>
          <cell r="Y15">
            <v>2.3676880222841225E-2</v>
          </cell>
          <cell r="Z15">
            <v>0.90566037735849059</v>
          </cell>
          <cell r="AA15">
            <v>1.3809523809523809</v>
          </cell>
        </row>
        <row r="16">
          <cell r="D16" t="str">
            <v>ATO</v>
          </cell>
          <cell r="E16" t="str">
            <v>Atmos Energy</v>
          </cell>
          <cell r="F16">
            <v>20.9</v>
          </cell>
          <cell r="G16">
            <v>89.9</v>
          </cell>
          <cell r="H16">
            <v>76.5</v>
          </cell>
          <cell r="I16">
            <v>83.2</v>
          </cell>
          <cell r="J16">
            <v>7.15</v>
          </cell>
          <cell r="K16">
            <v>4.05</v>
          </cell>
          <cell r="L16">
            <v>1.94</v>
          </cell>
          <cell r="M16">
            <v>12.3</v>
          </cell>
          <cell r="N16">
            <v>42.1</v>
          </cell>
          <cell r="O16">
            <v>7.5</v>
          </cell>
          <cell r="P16">
            <v>13</v>
          </cell>
          <cell r="Q16">
            <v>8.6</v>
          </cell>
          <cell r="R16">
            <v>14.2</v>
          </cell>
          <cell r="S16">
            <v>43252</v>
          </cell>
          <cell r="T16">
            <v>11.636363636363637</v>
          </cell>
          <cell r="U16">
            <v>1.9762470308788598</v>
          </cell>
          <cell r="V16">
            <v>4.6080760095011872E-2</v>
          </cell>
          <cell r="W16">
            <v>0.47901234567901235</v>
          </cell>
          <cell r="X16">
            <v>0.58130081300813008</v>
          </cell>
          <cell r="Y16">
            <v>2.3317307692307689E-2</v>
          </cell>
          <cell r="Z16">
            <v>0.57692307692307687</v>
          </cell>
          <cell r="AA16">
            <v>0.60563380281690138</v>
          </cell>
        </row>
        <row r="17">
          <cell r="D17" t="str">
            <v>AGR</v>
          </cell>
          <cell r="E17" t="str">
            <v>Avangrid, Inc.</v>
          </cell>
          <cell r="F17">
            <v>22.9</v>
          </cell>
          <cell r="G17">
            <v>54.6</v>
          </cell>
          <cell r="H17">
            <v>45.2</v>
          </cell>
          <cell r="I17">
            <v>49.900000000000006</v>
          </cell>
          <cell r="J17">
            <v>5.2</v>
          </cell>
          <cell r="K17">
            <v>2.2999999999999998</v>
          </cell>
          <cell r="L17">
            <v>1.74</v>
          </cell>
          <cell r="M17">
            <v>7.75</v>
          </cell>
          <cell r="N17">
            <v>49.35</v>
          </cell>
          <cell r="O17">
            <v>5.6</v>
          </cell>
          <cell r="P17">
            <v>7.75</v>
          </cell>
          <cell r="Q17">
            <v>6.75</v>
          </cell>
          <cell r="R17">
            <v>7.75</v>
          </cell>
          <cell r="S17">
            <v>43238</v>
          </cell>
          <cell r="T17">
            <v>9.5961538461538467</v>
          </cell>
          <cell r="U17">
            <v>1.0111448834853092</v>
          </cell>
          <cell r="V17">
            <v>3.5258358662613981E-2</v>
          </cell>
          <cell r="W17">
            <v>0.75652173913043486</v>
          </cell>
          <cell r="X17">
            <v>0.67096774193548392</v>
          </cell>
          <cell r="Y17">
            <v>3.4869739478957912E-2</v>
          </cell>
          <cell r="Z17">
            <v>0.72258064516129028</v>
          </cell>
          <cell r="AA17">
            <v>0.87096774193548387</v>
          </cell>
        </row>
        <row r="18">
          <cell r="D18" t="str">
            <v>AVA</v>
          </cell>
          <cell r="E18" t="str">
            <v xml:space="preserve">Avista Corp.                  </v>
          </cell>
          <cell r="F18">
            <v>26.6</v>
          </cell>
          <cell r="G18">
            <v>52.9</v>
          </cell>
          <cell r="H18">
            <v>47.5</v>
          </cell>
          <cell r="I18">
            <v>50.2</v>
          </cell>
          <cell r="J18">
            <v>5</v>
          </cell>
          <cell r="K18">
            <v>1.9</v>
          </cell>
          <cell r="L18">
            <v>1.49</v>
          </cell>
          <cell r="M18">
            <v>6.1</v>
          </cell>
          <cell r="N18">
            <v>27.1</v>
          </cell>
          <cell r="O18">
            <v>5.35</v>
          </cell>
          <cell r="P18">
            <v>6.05</v>
          </cell>
          <cell r="Q18">
            <v>6.5</v>
          </cell>
          <cell r="R18">
            <v>6.25</v>
          </cell>
          <cell r="S18">
            <v>43308</v>
          </cell>
          <cell r="T18">
            <v>10.040000000000001</v>
          </cell>
          <cell r="U18">
            <v>1.8523985239852399</v>
          </cell>
          <cell r="V18">
            <v>5.4981549815498153E-2</v>
          </cell>
          <cell r="W18">
            <v>0.78421052631578947</v>
          </cell>
          <cell r="X18">
            <v>0.81967213114754101</v>
          </cell>
          <cell r="Y18">
            <v>2.9681274900398406E-2</v>
          </cell>
          <cell r="Z18">
            <v>0.88429752066115697</v>
          </cell>
          <cell r="AA18">
            <v>1.04</v>
          </cell>
        </row>
        <row r="19">
          <cell r="D19" t="str">
            <v>BKH</v>
          </cell>
          <cell r="E19" t="str">
            <v xml:space="preserve">Black Hills                   </v>
          </cell>
          <cell r="F19">
            <v>17.399999999999999</v>
          </cell>
          <cell r="G19">
            <v>64.099999999999994</v>
          </cell>
          <cell r="H19">
            <v>50.5</v>
          </cell>
          <cell r="I19">
            <v>57.3</v>
          </cell>
          <cell r="J19">
            <v>6.8</v>
          </cell>
          <cell r="K19">
            <v>3.5</v>
          </cell>
          <cell r="L19">
            <v>1.9</v>
          </cell>
          <cell r="M19">
            <v>7.45</v>
          </cell>
          <cell r="N19">
            <v>36.049999999999997</v>
          </cell>
          <cell r="O19">
            <v>7.25</v>
          </cell>
          <cell r="P19">
            <v>9.5</v>
          </cell>
          <cell r="Q19">
            <v>8.5</v>
          </cell>
          <cell r="R19">
            <v>7.25</v>
          </cell>
          <cell r="S19">
            <v>43308</v>
          </cell>
          <cell r="T19">
            <v>8.4264705882352935</v>
          </cell>
          <cell r="U19">
            <v>1.5894590846047156</v>
          </cell>
          <cell r="V19">
            <v>5.2704576976421641E-2</v>
          </cell>
          <cell r="W19">
            <v>0.54285714285714282</v>
          </cell>
          <cell r="X19">
            <v>0.9127516778523489</v>
          </cell>
          <cell r="Y19">
            <v>3.3158813263525308E-2</v>
          </cell>
          <cell r="Z19">
            <v>0.76315789473684215</v>
          </cell>
          <cell r="AA19">
            <v>1.1724137931034482</v>
          </cell>
        </row>
        <row r="20">
          <cell r="D20" t="str">
            <v>CWT</v>
          </cell>
          <cell r="E20" t="str">
            <v>California Water</v>
          </cell>
          <cell r="F20">
            <v>27.5</v>
          </cell>
          <cell r="G20">
            <v>45.8</v>
          </cell>
          <cell r="H20">
            <v>35.299999999999997</v>
          </cell>
          <cell r="I20">
            <v>40.549999999999997</v>
          </cell>
          <cell r="J20">
            <v>2.8</v>
          </cell>
          <cell r="K20">
            <v>1.45</v>
          </cell>
          <cell r="L20">
            <v>0.75</v>
          </cell>
          <cell r="M20">
            <v>4.3499999999999996</v>
          </cell>
          <cell r="N20">
            <v>14.45</v>
          </cell>
          <cell r="O20">
            <v>3</v>
          </cell>
          <cell r="P20">
            <v>3.95</v>
          </cell>
          <cell r="Q20">
            <v>3.3</v>
          </cell>
          <cell r="R20">
            <v>3.65</v>
          </cell>
          <cell r="S20">
            <v>43294</v>
          </cell>
          <cell r="T20">
            <v>14.482142857142858</v>
          </cell>
          <cell r="U20">
            <v>2.8062283737024223</v>
          </cell>
          <cell r="V20">
            <v>5.1903114186851215E-2</v>
          </cell>
          <cell r="W20">
            <v>0.51724137931034486</v>
          </cell>
          <cell r="X20">
            <v>0.64367816091954022</v>
          </cell>
          <cell r="Y20">
            <v>1.8495684340320593E-2</v>
          </cell>
          <cell r="Z20">
            <v>0.75949367088607589</v>
          </cell>
          <cell r="AA20">
            <v>0.90410958904109584</v>
          </cell>
        </row>
        <row r="21">
          <cell r="D21" t="str">
            <v>CNP</v>
          </cell>
          <cell r="E21" t="str">
            <v xml:space="preserve">CenterPoint Energy            </v>
          </cell>
          <cell r="F21">
            <v>17.100000000000001</v>
          </cell>
          <cell r="G21">
            <v>28.5</v>
          </cell>
          <cell r="H21">
            <v>24.8</v>
          </cell>
          <cell r="I21">
            <v>26.65</v>
          </cell>
          <cell r="J21">
            <v>4.25</v>
          </cell>
          <cell r="K21">
            <v>1.5</v>
          </cell>
          <cell r="L21">
            <v>1.1100000000000001</v>
          </cell>
          <cell r="M21">
            <v>3.85</v>
          </cell>
          <cell r="N21">
            <v>11.3</v>
          </cell>
          <cell r="O21">
            <v>4.5</v>
          </cell>
          <cell r="P21">
            <v>3.75</v>
          </cell>
          <cell r="Q21">
            <v>5.25</v>
          </cell>
          <cell r="R21">
            <v>3.75</v>
          </cell>
          <cell r="S21">
            <v>43266</v>
          </cell>
          <cell r="T21">
            <v>6.2705882352941176</v>
          </cell>
          <cell r="U21">
            <v>2.3584070796460175</v>
          </cell>
          <cell r="V21">
            <v>9.8230088495575227E-2</v>
          </cell>
          <cell r="W21">
            <v>0.7400000000000001</v>
          </cell>
          <cell r="X21">
            <v>1.1038961038961039</v>
          </cell>
          <cell r="Y21">
            <v>4.165103189493434E-2</v>
          </cell>
          <cell r="Z21">
            <v>1.2</v>
          </cell>
          <cell r="AA21">
            <v>1.4</v>
          </cell>
        </row>
        <row r="22">
          <cell r="D22" t="str">
            <v>CPK</v>
          </cell>
          <cell r="E22" t="str">
            <v>Chesapeake Utilities</v>
          </cell>
          <cell r="F22">
            <v>24.4</v>
          </cell>
          <cell r="G22">
            <v>78.900000000000006</v>
          </cell>
          <cell r="H22">
            <v>66.400000000000006</v>
          </cell>
          <cell r="I22">
            <v>72.650000000000006</v>
          </cell>
          <cell r="J22">
            <v>6.2</v>
          </cell>
          <cell r="K22">
            <v>3.15</v>
          </cell>
          <cell r="L22">
            <v>1.39</v>
          </cell>
          <cell r="M22">
            <v>10.7</v>
          </cell>
          <cell r="N22">
            <v>32.299999999999997</v>
          </cell>
          <cell r="O22">
            <v>6.55</v>
          </cell>
          <cell r="P22">
            <v>10.8</v>
          </cell>
          <cell r="Q22">
            <v>8.25</v>
          </cell>
          <cell r="R22">
            <v>11.8</v>
          </cell>
          <cell r="S22">
            <v>43252</v>
          </cell>
          <cell r="T22">
            <v>11.717741935483872</v>
          </cell>
          <cell r="U22">
            <v>2.2492260061919507</v>
          </cell>
          <cell r="V22">
            <v>4.3034055727554178E-2</v>
          </cell>
          <cell r="W22">
            <v>0.44126984126984126</v>
          </cell>
          <cell r="X22">
            <v>0.57943925233644866</v>
          </cell>
          <cell r="Y22">
            <v>1.9132828630419818E-2</v>
          </cell>
          <cell r="Z22">
            <v>0.6064814814814814</v>
          </cell>
          <cell r="AA22">
            <v>0.69915254237288127</v>
          </cell>
        </row>
        <row r="23">
          <cell r="D23" t="str">
            <v>CMS</v>
          </cell>
          <cell r="E23" t="str">
            <v xml:space="preserve">CMS Energy Corp.              </v>
          </cell>
          <cell r="F23">
            <v>18.8</v>
          </cell>
          <cell r="G23">
            <v>47.5</v>
          </cell>
          <cell r="H23">
            <v>40.5</v>
          </cell>
          <cell r="I23">
            <v>44</v>
          </cell>
          <cell r="J23">
            <v>5.65</v>
          </cell>
          <cell r="K23">
            <v>2.35</v>
          </cell>
          <cell r="L23">
            <v>1.43</v>
          </cell>
          <cell r="M23">
            <v>7.4</v>
          </cell>
          <cell r="N23">
            <v>16.95</v>
          </cell>
          <cell r="O23">
            <v>5.95</v>
          </cell>
          <cell r="P23">
            <v>8.4</v>
          </cell>
          <cell r="Q23">
            <v>7</v>
          </cell>
          <cell r="R23">
            <v>6.5</v>
          </cell>
          <cell r="S23">
            <v>43266</v>
          </cell>
          <cell r="T23">
            <v>7.7876106194690262</v>
          </cell>
          <cell r="U23">
            <v>2.5958702064896757</v>
          </cell>
          <cell r="V23">
            <v>8.4365781710914453E-2</v>
          </cell>
          <cell r="W23">
            <v>0.60851063829787233</v>
          </cell>
          <cell r="X23">
            <v>0.76351351351351349</v>
          </cell>
          <cell r="Y23">
            <v>3.2500000000000001E-2</v>
          </cell>
          <cell r="Z23">
            <v>0.70833333333333337</v>
          </cell>
          <cell r="AA23">
            <v>1.0769230769230769</v>
          </cell>
        </row>
        <row r="24">
          <cell r="D24" t="str">
            <v>CTWS</v>
          </cell>
          <cell r="E24" t="str">
            <v>Conn. Water Services</v>
          </cell>
          <cell r="F24">
            <v>35.799999999999997</v>
          </cell>
          <cell r="G24">
            <v>69.7</v>
          </cell>
          <cell r="H24">
            <v>48.9</v>
          </cell>
          <cell r="I24">
            <v>59.3</v>
          </cell>
          <cell r="J24">
            <v>3.35</v>
          </cell>
          <cell r="K24">
            <v>1.85</v>
          </cell>
          <cell r="L24">
            <v>1.24</v>
          </cell>
          <cell r="M24">
            <v>4.45</v>
          </cell>
          <cell r="N24">
            <v>24.7</v>
          </cell>
          <cell r="O24">
            <v>3.85</v>
          </cell>
          <cell r="P24">
            <v>4</v>
          </cell>
          <cell r="Q24">
            <v>4.5</v>
          </cell>
          <cell r="R24">
            <v>3.35</v>
          </cell>
          <cell r="S24">
            <v>43294</v>
          </cell>
          <cell r="T24">
            <v>17.701492537313431</v>
          </cell>
          <cell r="U24">
            <v>2.4008097165991904</v>
          </cell>
          <cell r="V24">
            <v>5.020242914979757E-2</v>
          </cell>
          <cell r="W24">
            <v>0.6702702702702702</v>
          </cell>
          <cell r="X24">
            <v>0.7528089887640449</v>
          </cell>
          <cell r="Y24">
            <v>2.0910623946037099E-2</v>
          </cell>
          <cell r="Z24">
            <v>0.96250000000000002</v>
          </cell>
          <cell r="AA24">
            <v>1.3432835820895521</v>
          </cell>
        </row>
        <row r="25">
          <cell r="D25" t="str">
            <v>ED</v>
          </cell>
          <cell r="E25" t="str">
            <v xml:space="preserve">Consol. Edison                </v>
          </cell>
          <cell r="F25">
            <v>17.899999999999999</v>
          </cell>
          <cell r="G25">
            <v>84.9</v>
          </cell>
          <cell r="H25">
            <v>73.7</v>
          </cell>
          <cell r="I25">
            <v>79.300000000000011</v>
          </cell>
          <cell r="J25">
            <v>8.75</v>
          </cell>
          <cell r="K25">
            <v>4.25</v>
          </cell>
          <cell r="L25">
            <v>2.86</v>
          </cell>
          <cell r="M25">
            <v>12.5</v>
          </cell>
          <cell r="N25">
            <v>51.7</v>
          </cell>
          <cell r="O25">
            <v>9.15</v>
          </cell>
          <cell r="P25">
            <v>11.15</v>
          </cell>
          <cell r="Q25">
            <v>10.5</v>
          </cell>
          <cell r="R25">
            <v>11.25</v>
          </cell>
          <cell r="S25">
            <v>43238</v>
          </cell>
          <cell r="T25">
            <v>9.0628571428571441</v>
          </cell>
          <cell r="U25">
            <v>1.5338491295938106</v>
          </cell>
          <cell r="V25">
            <v>5.5319148936170209E-2</v>
          </cell>
          <cell r="W25">
            <v>0.67294117647058815</v>
          </cell>
          <cell r="X25">
            <v>0.7</v>
          </cell>
          <cell r="Y25">
            <v>3.6065573770491799E-2</v>
          </cell>
          <cell r="Z25">
            <v>0.820627802690583</v>
          </cell>
          <cell r="AA25">
            <v>0.93333333333333335</v>
          </cell>
        </row>
        <row r="26">
          <cell r="D26" t="str">
            <v>CWCO</v>
          </cell>
          <cell r="E26" t="str">
            <v>Consolidated Water</v>
          </cell>
          <cell r="F26">
            <v>23.8</v>
          </cell>
          <cell r="G26">
            <v>15.4</v>
          </cell>
          <cell r="H26">
            <v>12</v>
          </cell>
          <cell r="I26">
            <v>13.7</v>
          </cell>
          <cell r="J26">
            <v>1.1000000000000001</v>
          </cell>
          <cell r="K26">
            <v>0.7</v>
          </cell>
          <cell r="L26">
            <v>0.34</v>
          </cell>
          <cell r="M26">
            <v>0.2</v>
          </cell>
          <cell r="N26">
            <v>10.35</v>
          </cell>
          <cell r="O26">
            <v>1.1499999999999999</v>
          </cell>
          <cell r="P26">
            <v>0.2</v>
          </cell>
          <cell r="Q26">
            <v>1.9</v>
          </cell>
          <cell r="R26">
            <v>1.9</v>
          </cell>
          <cell r="S26">
            <v>43203</v>
          </cell>
          <cell r="T26">
            <v>12.454545454545453</v>
          </cell>
          <cell r="U26">
            <v>1.3236714975845409</v>
          </cell>
          <cell r="V26">
            <v>3.2850241545893721E-2</v>
          </cell>
          <cell r="W26">
            <v>0.48571428571428577</v>
          </cell>
          <cell r="X26">
            <v>5.5</v>
          </cell>
          <cell r="Y26">
            <v>2.4817518248175185E-2</v>
          </cell>
          <cell r="Z26">
            <v>5.7499999999999991</v>
          </cell>
          <cell r="AA26">
            <v>1</v>
          </cell>
        </row>
        <row r="27">
          <cell r="D27" t="str">
            <v>D</v>
          </cell>
          <cell r="E27" t="str">
            <v xml:space="preserve">Dominion Resources            </v>
          </cell>
          <cell r="F27">
            <v>17.3</v>
          </cell>
          <cell r="G27">
            <v>81.7</v>
          </cell>
          <cell r="H27">
            <v>63</v>
          </cell>
          <cell r="I27">
            <v>72.349999999999994</v>
          </cell>
          <cell r="J27">
            <v>7.15</v>
          </cell>
          <cell r="K27">
            <v>3.65</v>
          </cell>
          <cell r="L27">
            <v>3.34</v>
          </cell>
          <cell r="M27">
            <v>7.35</v>
          </cell>
          <cell r="N27">
            <v>29.05</v>
          </cell>
          <cell r="O27">
            <v>8.0500000000000007</v>
          </cell>
          <cell r="P27">
            <v>6.95</v>
          </cell>
          <cell r="Q27">
            <v>9.5</v>
          </cell>
          <cell r="R27">
            <v>7.5</v>
          </cell>
          <cell r="S27">
            <v>43238</v>
          </cell>
          <cell r="T27">
            <v>10.118881118881118</v>
          </cell>
          <cell r="U27">
            <v>2.4905335628227192</v>
          </cell>
          <cell r="V27">
            <v>0.11497418244406195</v>
          </cell>
          <cell r="W27">
            <v>0.91506849315068495</v>
          </cell>
          <cell r="X27">
            <v>0.97278911564625858</v>
          </cell>
          <cell r="Y27">
            <v>4.6164478230822391E-2</v>
          </cell>
          <cell r="Z27">
            <v>1.1582733812949642</v>
          </cell>
          <cell r="AA27">
            <v>1.2666666666666666</v>
          </cell>
        </row>
        <row r="28">
          <cell r="D28" t="str">
            <v>DTE</v>
          </cell>
          <cell r="E28" t="str">
            <v xml:space="preserve">DTE Energy                    </v>
          </cell>
          <cell r="F28">
            <v>17</v>
          </cell>
          <cell r="G28">
            <v>110.5</v>
          </cell>
          <cell r="H28">
            <v>97.7</v>
          </cell>
          <cell r="I28">
            <v>104.1</v>
          </cell>
          <cell r="J28">
            <v>12.35</v>
          </cell>
          <cell r="K28">
            <v>5.85</v>
          </cell>
          <cell r="L28">
            <v>3.59</v>
          </cell>
          <cell r="M28">
            <v>19.5</v>
          </cell>
          <cell r="N28">
            <v>56</v>
          </cell>
          <cell r="O28">
            <v>12.8</v>
          </cell>
          <cell r="P28">
            <v>13.3</v>
          </cell>
          <cell r="Q28">
            <v>15.75</v>
          </cell>
          <cell r="R28">
            <v>13.25</v>
          </cell>
          <cell r="S28">
            <v>43266</v>
          </cell>
          <cell r="T28">
            <v>8.4291497975708491</v>
          </cell>
          <cell r="U28">
            <v>1.8589285714285713</v>
          </cell>
          <cell r="V28">
            <v>6.4107142857142849E-2</v>
          </cell>
          <cell r="W28">
            <v>0.61367521367521372</v>
          </cell>
          <cell r="X28">
            <v>0.6333333333333333</v>
          </cell>
          <cell r="Y28">
            <v>3.4486071085494716E-2</v>
          </cell>
          <cell r="Z28">
            <v>0.96240601503759393</v>
          </cell>
          <cell r="AA28">
            <v>1.1886792452830188</v>
          </cell>
        </row>
        <row r="29">
          <cell r="D29" t="str">
            <v>DUK</v>
          </cell>
          <cell r="E29" t="str">
            <v xml:space="preserve">Duke Energy                   </v>
          </cell>
          <cell r="F29">
            <v>16.2</v>
          </cell>
          <cell r="G29">
            <v>84.4</v>
          </cell>
          <cell r="H29">
            <v>72.900000000000006</v>
          </cell>
          <cell r="I29">
            <v>78.650000000000006</v>
          </cell>
          <cell r="J29">
            <v>11.15</v>
          </cell>
          <cell r="K29">
            <v>4.8</v>
          </cell>
          <cell r="L29">
            <v>3.64</v>
          </cell>
          <cell r="M29">
            <v>15.05</v>
          </cell>
          <cell r="N29">
            <v>61.05</v>
          </cell>
          <cell r="O29">
            <v>11.7</v>
          </cell>
          <cell r="P29">
            <v>15</v>
          </cell>
          <cell r="Q29">
            <v>13.25</v>
          </cell>
          <cell r="R29">
            <v>11.75</v>
          </cell>
          <cell r="S29">
            <v>43238</v>
          </cell>
          <cell r="T29">
            <v>7.0538116591928253</v>
          </cell>
          <cell r="U29">
            <v>1.2882882882882885</v>
          </cell>
          <cell r="V29">
            <v>5.9623259623259629E-2</v>
          </cell>
          <cell r="W29">
            <v>0.75833333333333341</v>
          </cell>
          <cell r="X29">
            <v>0.74086378737541525</v>
          </cell>
          <cell r="Y29">
            <v>4.6280991735537187E-2</v>
          </cell>
          <cell r="Z29">
            <v>0.77999999999999992</v>
          </cell>
          <cell r="AA29">
            <v>1.1276595744680851</v>
          </cell>
        </row>
        <row r="30">
          <cell r="D30" t="str">
            <v>EIX</v>
          </cell>
          <cell r="E30" t="str">
            <v xml:space="preserve">Edison Int'l                  </v>
          </cell>
          <cell r="F30">
            <v>14.9</v>
          </cell>
          <cell r="G30">
            <v>67.599999999999994</v>
          </cell>
          <cell r="H30">
            <v>57.6</v>
          </cell>
          <cell r="I30">
            <v>62.599999999999994</v>
          </cell>
          <cell r="J30">
            <v>11.3</v>
          </cell>
          <cell r="K30">
            <v>4.4000000000000004</v>
          </cell>
          <cell r="L30">
            <v>2.4500000000000002</v>
          </cell>
          <cell r="M30">
            <v>13.3</v>
          </cell>
          <cell r="N30">
            <v>37.049999999999997</v>
          </cell>
          <cell r="O30">
            <v>12.05</v>
          </cell>
          <cell r="P30">
            <v>15.05</v>
          </cell>
          <cell r="Q30">
            <v>14.25</v>
          </cell>
          <cell r="R30">
            <v>15.75</v>
          </cell>
          <cell r="S30">
            <v>43308</v>
          </cell>
          <cell r="T30">
            <v>5.5398230088495568</v>
          </cell>
          <cell r="U30">
            <v>1.689608636977058</v>
          </cell>
          <cell r="V30">
            <v>6.6126855600539824E-2</v>
          </cell>
          <cell r="W30">
            <v>0.55681818181818177</v>
          </cell>
          <cell r="X30">
            <v>0.84962406015037595</v>
          </cell>
          <cell r="Y30">
            <v>3.91373801916933E-2</v>
          </cell>
          <cell r="Z30">
            <v>0.80066445182724255</v>
          </cell>
          <cell r="AA30">
            <v>0.90476190476190477</v>
          </cell>
        </row>
        <row r="31">
          <cell r="D31" t="str">
            <v>EE</v>
          </cell>
          <cell r="E31" t="str">
            <v xml:space="preserve">El Paso Electric              </v>
          </cell>
          <cell r="F31">
            <v>24.6</v>
          </cell>
          <cell r="G31">
            <v>61</v>
          </cell>
          <cell r="H31">
            <v>48.1</v>
          </cell>
          <cell r="I31">
            <v>54.55</v>
          </cell>
          <cell r="J31">
            <v>6.35</v>
          </cell>
          <cell r="K31">
            <v>2.4500000000000002</v>
          </cell>
          <cell r="L31">
            <v>1.42</v>
          </cell>
          <cell r="M31">
            <v>6.8</v>
          </cell>
          <cell r="N31">
            <v>29.2</v>
          </cell>
          <cell r="O31">
            <v>6.6</v>
          </cell>
          <cell r="P31">
            <v>6.85</v>
          </cell>
          <cell r="Q31">
            <v>7.75</v>
          </cell>
          <cell r="R31">
            <v>7.25</v>
          </cell>
          <cell r="S31">
            <v>43308</v>
          </cell>
          <cell r="T31">
            <v>8.5905511811023629</v>
          </cell>
          <cell r="U31">
            <v>1.8681506849315068</v>
          </cell>
          <cell r="V31">
            <v>4.8630136986301371E-2</v>
          </cell>
          <cell r="W31">
            <v>0.57959183673469383</v>
          </cell>
          <cell r="X31">
            <v>0.93382352941176472</v>
          </cell>
          <cell r="Y31">
            <v>2.6031164069660863E-2</v>
          </cell>
          <cell r="Z31">
            <v>0.96350364963503654</v>
          </cell>
          <cell r="AA31">
            <v>1.0689655172413792</v>
          </cell>
        </row>
        <row r="32">
          <cell r="T32">
            <v>0</v>
          </cell>
          <cell r="U32">
            <v>0</v>
          </cell>
          <cell r="V32">
            <v>0</v>
          </cell>
          <cell r="W32">
            <v>0</v>
          </cell>
          <cell r="X32">
            <v>0</v>
          </cell>
          <cell r="Y32">
            <v>0</v>
          </cell>
          <cell r="Z32">
            <v>0</v>
          </cell>
          <cell r="AA32">
            <v>0</v>
          </cell>
        </row>
        <row r="33">
          <cell r="D33" t="str">
            <v>ETR</v>
          </cell>
          <cell r="E33" t="str">
            <v xml:space="preserve">Entergy Corp.                 </v>
          </cell>
          <cell r="F33">
            <v>19</v>
          </cell>
          <cell r="G33">
            <v>83</v>
          </cell>
          <cell r="H33">
            <v>71.900000000000006</v>
          </cell>
          <cell r="I33">
            <v>77.45</v>
          </cell>
          <cell r="J33">
            <v>15.55</v>
          </cell>
          <cell r="K33">
            <v>4.0999999999999996</v>
          </cell>
          <cell r="L33">
            <v>3.58</v>
          </cell>
          <cell r="M33">
            <v>21.4</v>
          </cell>
          <cell r="N33">
            <v>45.6</v>
          </cell>
          <cell r="O33">
            <v>16.45</v>
          </cell>
          <cell r="P33">
            <v>18.850000000000001</v>
          </cell>
          <cell r="Q33">
            <v>19.5</v>
          </cell>
          <cell r="R33">
            <v>17.5</v>
          </cell>
          <cell r="S33">
            <v>43266</v>
          </cell>
          <cell r="T33">
            <v>4.980707395498392</v>
          </cell>
          <cell r="U33">
            <v>1.6984649122807018</v>
          </cell>
          <cell r="V33">
            <v>7.8508771929824556E-2</v>
          </cell>
          <cell r="W33">
            <v>0.87317073170731718</v>
          </cell>
          <cell r="X33">
            <v>0.72663551401869164</v>
          </cell>
          <cell r="Y33">
            <v>4.6223369916074883E-2</v>
          </cell>
          <cell r="Z33">
            <v>0.87267904509283811</v>
          </cell>
          <cell r="AA33">
            <v>1.1142857142857143</v>
          </cell>
        </row>
        <row r="34">
          <cell r="D34" t="str">
            <v>ES</v>
          </cell>
          <cell r="E34" t="str">
            <v xml:space="preserve">Eversource Energy    </v>
          </cell>
          <cell r="F34">
            <v>17.600000000000001</v>
          </cell>
          <cell r="G34">
            <v>65</v>
          </cell>
          <cell r="H34">
            <v>55.9</v>
          </cell>
          <cell r="I34">
            <v>60.45</v>
          </cell>
          <cell r="J34">
            <v>6.45</v>
          </cell>
          <cell r="K34">
            <v>3.25</v>
          </cell>
          <cell r="L34">
            <v>2.02</v>
          </cell>
          <cell r="M34">
            <v>9.6</v>
          </cell>
          <cell r="N34">
            <v>36.25</v>
          </cell>
          <cell r="O34">
            <v>6.8</v>
          </cell>
          <cell r="P34">
            <v>9.4499999999999993</v>
          </cell>
          <cell r="Q34">
            <v>8</v>
          </cell>
          <cell r="R34">
            <v>6.25</v>
          </cell>
          <cell r="S34">
            <v>43238</v>
          </cell>
          <cell r="T34">
            <v>9.3720930232558146</v>
          </cell>
          <cell r="U34">
            <v>1.6675862068965519</v>
          </cell>
          <cell r="V34">
            <v>5.5724137931034486E-2</v>
          </cell>
          <cell r="W34">
            <v>0.6215384615384616</v>
          </cell>
          <cell r="X34">
            <v>0.671875</v>
          </cell>
          <cell r="Y34">
            <v>3.3416046319272127E-2</v>
          </cell>
          <cell r="Z34">
            <v>0.71957671957671965</v>
          </cell>
          <cell r="AA34">
            <v>1.28</v>
          </cell>
        </row>
        <row r="35">
          <cell r="D35" t="str">
            <v>EXC</v>
          </cell>
          <cell r="E35" t="str">
            <v xml:space="preserve">Exelon Corp.                  </v>
          </cell>
          <cell r="F35">
            <v>15.7</v>
          </cell>
          <cell r="G35">
            <v>41.6</v>
          </cell>
          <cell r="H35">
            <v>35.6</v>
          </cell>
          <cell r="I35">
            <v>38.6</v>
          </cell>
          <cell r="J35">
            <v>8.9499999999999993</v>
          </cell>
          <cell r="K35">
            <v>2.6</v>
          </cell>
          <cell r="L35">
            <v>1.38</v>
          </cell>
          <cell r="M35">
            <v>8.15</v>
          </cell>
          <cell r="N35">
            <v>32.25</v>
          </cell>
          <cell r="O35">
            <v>9.9</v>
          </cell>
          <cell r="P35">
            <v>7.2</v>
          </cell>
          <cell r="Q35">
            <v>11.75</v>
          </cell>
          <cell r="R35">
            <v>7.25</v>
          </cell>
          <cell r="S35">
            <v>43238</v>
          </cell>
          <cell r="T35">
            <v>4.3128491620111733</v>
          </cell>
          <cell r="U35">
            <v>1.1968992248062016</v>
          </cell>
          <cell r="V35">
            <v>4.27906976744186E-2</v>
          </cell>
          <cell r="W35">
            <v>0.53076923076923066</v>
          </cell>
          <cell r="X35">
            <v>1.0981595092024539</v>
          </cell>
          <cell r="Y35">
            <v>3.5751295336787559E-2</v>
          </cell>
          <cell r="Z35">
            <v>1.375</v>
          </cell>
          <cell r="AA35">
            <v>1.6206896551724137</v>
          </cell>
        </row>
        <row r="36">
          <cell r="D36" t="str">
            <v>FE</v>
          </cell>
          <cell r="E36" t="str">
            <v xml:space="preserve">FirstEnergy Corp.             </v>
          </cell>
          <cell r="F36">
            <v>33.200000000000003</v>
          </cell>
          <cell r="G36">
            <v>35.6</v>
          </cell>
          <cell r="H36">
            <v>29.3</v>
          </cell>
          <cell r="I36">
            <v>32.450000000000003</v>
          </cell>
          <cell r="J36">
            <v>3.45</v>
          </cell>
          <cell r="K36">
            <v>1</v>
          </cell>
          <cell r="L36">
            <v>1.44</v>
          </cell>
          <cell r="M36">
            <v>5.85</v>
          </cell>
          <cell r="N36">
            <v>12.3</v>
          </cell>
          <cell r="O36">
            <v>4.3</v>
          </cell>
          <cell r="P36">
            <v>4.6500000000000004</v>
          </cell>
          <cell r="Q36">
            <v>5.25</v>
          </cell>
          <cell r="R36">
            <v>5</v>
          </cell>
          <cell r="S36">
            <v>43238</v>
          </cell>
          <cell r="T36">
            <v>9.4057971014492754</v>
          </cell>
          <cell r="U36">
            <v>2.6382113821138211</v>
          </cell>
          <cell r="V36">
            <v>0.11707317073170731</v>
          </cell>
          <cell r="W36">
            <v>1.44</v>
          </cell>
          <cell r="X36">
            <v>0.58974358974358976</v>
          </cell>
          <cell r="Y36">
            <v>4.4375963020030808E-2</v>
          </cell>
          <cell r="Z36">
            <v>0.92473118279569877</v>
          </cell>
          <cell r="AA36">
            <v>1.05</v>
          </cell>
        </row>
        <row r="37">
          <cell r="D37" t="str">
            <v>FTS.TO</v>
          </cell>
          <cell r="E37" t="str">
            <v>Fortis Inc.</v>
          </cell>
          <cell r="F37">
            <v>15.1</v>
          </cell>
          <cell r="G37">
            <v>45.9</v>
          </cell>
          <cell r="H37">
            <v>39.4</v>
          </cell>
          <cell r="I37">
            <v>42.65</v>
          </cell>
          <cell r="J37">
            <v>5.6</v>
          </cell>
          <cell r="K37">
            <v>2.7</v>
          </cell>
          <cell r="L37">
            <v>1.75</v>
          </cell>
          <cell r="M37">
            <v>7.5</v>
          </cell>
          <cell r="N37">
            <v>33.6</v>
          </cell>
          <cell r="O37">
            <v>5.8</v>
          </cell>
          <cell r="P37">
            <v>6.95</v>
          </cell>
          <cell r="Q37">
            <v>6.75</v>
          </cell>
          <cell r="R37">
            <v>7</v>
          </cell>
          <cell r="S37">
            <v>43266</v>
          </cell>
          <cell r="T37">
            <v>7.6160714285714288</v>
          </cell>
          <cell r="U37">
            <v>1.2693452380952379</v>
          </cell>
          <cell r="V37">
            <v>5.2083333333333329E-2</v>
          </cell>
          <cell r="W37">
            <v>0.64814814814814814</v>
          </cell>
          <cell r="X37">
            <v>0.74666666666666659</v>
          </cell>
          <cell r="Y37">
            <v>4.1031652989449004E-2</v>
          </cell>
          <cell r="Z37">
            <v>0.83453237410071934</v>
          </cell>
          <cell r="AA37">
            <v>0.9642857142857143</v>
          </cell>
        </row>
        <row r="38">
          <cell r="D38" t="str">
            <v>GXP</v>
          </cell>
          <cell r="E38" t="str">
            <v xml:space="preserve">Great Plains Energy             </v>
          </cell>
          <cell r="F38" t="str">
            <v>N/A</v>
          </cell>
          <cell r="G38" t="str">
            <v>N/A</v>
          </cell>
          <cell r="H38" t="str">
            <v>N/A</v>
          </cell>
          <cell r="I38">
            <v>0</v>
          </cell>
          <cell r="J38" t="str">
            <v>N/A</v>
          </cell>
          <cell r="K38" t="str">
            <v>N/A</v>
          </cell>
          <cell r="L38" t="str">
            <v>N/A</v>
          </cell>
          <cell r="M38" t="str">
            <v>N/A</v>
          </cell>
          <cell r="N38" t="str">
            <v>N/A</v>
          </cell>
          <cell r="S38">
            <v>43266</v>
          </cell>
          <cell r="T38" t="str">
            <v>N/A</v>
          </cell>
          <cell r="U38" t="str">
            <v>N/A</v>
          </cell>
          <cell r="V38" t="str">
            <v>N/A</v>
          </cell>
          <cell r="W38" t="str">
            <v>N/A</v>
          </cell>
          <cell r="X38" t="str">
            <v>N/A</v>
          </cell>
          <cell r="Y38" t="str">
            <v>N/A</v>
          </cell>
          <cell r="Z38" t="str">
            <v>N/A</v>
          </cell>
          <cell r="AA38">
            <v>0</v>
          </cell>
        </row>
        <row r="39">
          <cell r="D39" t="str">
            <v>HE</v>
          </cell>
          <cell r="E39" t="str">
            <v xml:space="preserve">Hawaiian Elec.                </v>
          </cell>
          <cell r="F39">
            <v>18.2</v>
          </cell>
          <cell r="G39">
            <v>36.200000000000003</v>
          </cell>
          <cell r="H39">
            <v>31.7</v>
          </cell>
          <cell r="I39">
            <v>33.950000000000003</v>
          </cell>
          <cell r="J39">
            <v>4</v>
          </cell>
          <cell r="K39">
            <v>1.9</v>
          </cell>
          <cell r="L39">
            <v>1.24</v>
          </cell>
          <cell r="M39">
            <v>4.1500000000000004</v>
          </cell>
          <cell r="N39">
            <v>19.95</v>
          </cell>
          <cell r="O39">
            <v>4.1500000000000004</v>
          </cell>
          <cell r="P39">
            <v>3.85</v>
          </cell>
          <cell r="Q39">
            <v>4.75</v>
          </cell>
          <cell r="R39">
            <v>4.5</v>
          </cell>
          <cell r="S39">
            <v>43308</v>
          </cell>
          <cell r="T39">
            <v>8.4875000000000007</v>
          </cell>
          <cell r="U39">
            <v>1.7017543859649125</v>
          </cell>
          <cell r="V39">
            <v>6.215538847117795E-2</v>
          </cell>
          <cell r="W39">
            <v>0.65263157894736845</v>
          </cell>
          <cell r="X39">
            <v>0.96385542168674687</v>
          </cell>
          <cell r="Y39">
            <v>3.652430044182621E-2</v>
          </cell>
          <cell r="Z39">
            <v>1.0779220779220779</v>
          </cell>
          <cell r="AA39">
            <v>1.0555555555555556</v>
          </cell>
        </row>
        <row r="40">
          <cell r="D40" t="str">
            <v>IDA</v>
          </cell>
          <cell r="E40" t="str">
            <v xml:space="preserve">IDACORP, Inc.                 </v>
          </cell>
          <cell r="F40">
            <v>21.8</v>
          </cell>
          <cell r="G40">
            <v>96</v>
          </cell>
          <cell r="H40">
            <v>79.599999999999994</v>
          </cell>
          <cell r="I40">
            <v>87.8</v>
          </cell>
          <cell r="J40">
            <v>7.75</v>
          </cell>
          <cell r="K40">
            <v>4.25</v>
          </cell>
          <cell r="L40">
            <v>2.4</v>
          </cell>
          <cell r="M40">
            <v>6.25</v>
          </cell>
          <cell r="N40">
            <v>46.5</v>
          </cell>
          <cell r="O40">
            <v>8.0500000000000007</v>
          </cell>
          <cell r="P40">
            <v>6.4</v>
          </cell>
          <cell r="Q40">
            <v>9.25</v>
          </cell>
          <cell r="R40">
            <v>6.75</v>
          </cell>
          <cell r="S40">
            <v>43308</v>
          </cell>
          <cell r="T40">
            <v>11.329032258064515</v>
          </cell>
          <cell r="U40">
            <v>1.8881720430107527</v>
          </cell>
          <cell r="V40">
            <v>5.1612903225806452E-2</v>
          </cell>
          <cell r="W40">
            <v>0.56470588235294117</v>
          </cell>
          <cell r="X40">
            <v>1.24</v>
          </cell>
          <cell r="Y40">
            <v>2.7334851936218679E-2</v>
          </cell>
          <cell r="Z40">
            <v>1.2578125</v>
          </cell>
          <cell r="AA40">
            <v>1.3703703703703705</v>
          </cell>
        </row>
        <row r="41">
          <cell r="D41" t="str">
            <v>MGEE</v>
          </cell>
          <cell r="E41" t="str">
            <v xml:space="preserve">MGE Energy                    </v>
          </cell>
          <cell r="F41">
            <v>24.4</v>
          </cell>
          <cell r="G41">
            <v>63.3</v>
          </cell>
          <cell r="H41">
            <v>51.1</v>
          </cell>
          <cell r="I41">
            <v>57.2</v>
          </cell>
          <cell r="J41">
            <v>3.9</v>
          </cell>
          <cell r="K41">
            <v>2.35</v>
          </cell>
          <cell r="L41">
            <v>1.32</v>
          </cell>
          <cell r="M41">
            <v>3.55</v>
          </cell>
          <cell r="N41">
            <v>23.55</v>
          </cell>
          <cell r="O41">
            <v>4.2</v>
          </cell>
          <cell r="P41">
            <v>4</v>
          </cell>
          <cell r="Q41">
            <v>5.55</v>
          </cell>
          <cell r="R41">
            <v>4.8499999999999996</v>
          </cell>
          <cell r="S41">
            <v>43266</v>
          </cell>
          <cell r="T41">
            <v>14.666666666666668</v>
          </cell>
          <cell r="U41">
            <v>2.4288747346072186</v>
          </cell>
          <cell r="V41">
            <v>5.605095541401274E-2</v>
          </cell>
          <cell r="W41">
            <v>0.5617021276595745</v>
          </cell>
          <cell r="X41">
            <v>1.0985915492957747</v>
          </cell>
          <cell r="Y41">
            <v>2.3076923076923078E-2</v>
          </cell>
          <cell r="Z41">
            <v>1.05</v>
          </cell>
          <cell r="AA41">
            <v>1.1443298969072166</v>
          </cell>
        </row>
        <row r="42">
          <cell r="D42" t="str">
            <v>MSEX</v>
          </cell>
          <cell r="E42" t="str">
            <v>Middlesex Water</v>
          </cell>
          <cell r="F42">
            <v>28.2</v>
          </cell>
          <cell r="G42">
            <v>45.2</v>
          </cell>
          <cell r="H42">
            <v>34</v>
          </cell>
          <cell r="I42">
            <v>39.6</v>
          </cell>
          <cell r="J42">
            <v>2.4</v>
          </cell>
          <cell r="K42">
            <v>1.5</v>
          </cell>
          <cell r="L42">
            <v>0.91</v>
          </cell>
          <cell r="M42">
            <v>3.05</v>
          </cell>
          <cell r="N42">
            <v>14.85</v>
          </cell>
          <cell r="O42">
            <v>2.5499999999999998</v>
          </cell>
          <cell r="P42">
            <v>3</v>
          </cell>
          <cell r="Q42">
            <v>3.15</v>
          </cell>
          <cell r="R42">
            <v>2.5</v>
          </cell>
          <cell r="S42">
            <v>43294</v>
          </cell>
          <cell r="T42">
            <v>16.5</v>
          </cell>
          <cell r="U42">
            <v>2.666666666666667</v>
          </cell>
          <cell r="V42">
            <v>6.1279461279461281E-2</v>
          </cell>
          <cell r="W42">
            <v>0.60666666666666669</v>
          </cell>
          <cell r="X42">
            <v>0.78688524590163933</v>
          </cell>
          <cell r="Y42">
            <v>2.2979797979797979E-2</v>
          </cell>
          <cell r="Z42">
            <v>0.85</v>
          </cell>
          <cell r="AA42">
            <v>1.26</v>
          </cell>
        </row>
        <row r="43">
          <cell r="D43" t="str">
            <v>NJR</v>
          </cell>
          <cell r="E43" t="str">
            <v>New Jersey Resources</v>
          </cell>
          <cell r="F43">
            <v>16.100000000000001</v>
          </cell>
          <cell r="G43">
            <v>43.9</v>
          </cell>
          <cell r="H43">
            <v>35.6</v>
          </cell>
          <cell r="I43">
            <v>39.75</v>
          </cell>
          <cell r="J43">
            <v>3.65</v>
          </cell>
          <cell r="K43">
            <v>2.65</v>
          </cell>
          <cell r="L43">
            <v>1.1000000000000001</v>
          </cell>
          <cell r="M43">
            <v>2.2000000000000002</v>
          </cell>
          <cell r="N43">
            <v>15.95</v>
          </cell>
          <cell r="O43">
            <v>3.8</v>
          </cell>
          <cell r="P43">
            <v>2.25</v>
          </cell>
          <cell r="Q43">
            <v>4.2</v>
          </cell>
          <cell r="R43">
            <v>2.35</v>
          </cell>
          <cell r="S43">
            <v>43252</v>
          </cell>
          <cell r="T43">
            <v>10.890410958904109</v>
          </cell>
          <cell r="U43">
            <v>2.492163009404389</v>
          </cell>
          <cell r="V43">
            <v>6.8965517241379323E-2</v>
          </cell>
          <cell r="W43">
            <v>0.41509433962264158</v>
          </cell>
          <cell r="X43">
            <v>1.6590909090909089</v>
          </cell>
          <cell r="Y43">
            <v>2.7672955974842768E-2</v>
          </cell>
          <cell r="Z43">
            <v>1.6888888888888889</v>
          </cell>
          <cell r="AA43">
            <v>1.7872340425531914</v>
          </cell>
        </row>
        <row r="44">
          <cell r="D44" t="str">
            <v>NEE</v>
          </cell>
          <cell r="E44" t="str">
            <v>NextEra Energy, Inc.</v>
          </cell>
          <cell r="F44">
            <v>20.6</v>
          </cell>
          <cell r="G44">
            <v>165.1</v>
          </cell>
          <cell r="H44">
            <v>145.1</v>
          </cell>
          <cell r="I44">
            <v>155.1</v>
          </cell>
          <cell r="J44">
            <v>15.2</v>
          </cell>
          <cell r="K44">
            <v>7.75</v>
          </cell>
          <cell r="L44">
            <v>4.4400000000000004</v>
          </cell>
          <cell r="M44">
            <v>20</v>
          </cell>
          <cell r="N44">
            <v>68.900000000000006</v>
          </cell>
          <cell r="O44">
            <v>15.65</v>
          </cell>
          <cell r="P44">
            <v>18.7</v>
          </cell>
          <cell r="Q44">
            <v>19</v>
          </cell>
          <cell r="R44">
            <v>18.75</v>
          </cell>
          <cell r="S44">
            <v>43238</v>
          </cell>
          <cell r="T44">
            <v>10.203947368421053</v>
          </cell>
          <cell r="U44">
            <v>2.2510885341074016</v>
          </cell>
          <cell r="V44">
            <v>6.4441219158200294E-2</v>
          </cell>
          <cell r="W44">
            <v>0.5729032258064517</v>
          </cell>
          <cell r="X44">
            <v>0.76</v>
          </cell>
          <cell r="Y44">
            <v>2.8626692456479693E-2</v>
          </cell>
          <cell r="Z44">
            <v>0.83689839572192515</v>
          </cell>
          <cell r="AA44">
            <v>1.0133333333333334</v>
          </cell>
        </row>
        <row r="45">
          <cell r="D45" t="str">
            <v>NI</v>
          </cell>
          <cell r="E45" t="str">
            <v>NiSource Inc.</v>
          </cell>
          <cell r="F45">
            <v>17.399999999999999</v>
          </cell>
          <cell r="G45">
            <v>25.8</v>
          </cell>
          <cell r="H45">
            <v>22.4</v>
          </cell>
          <cell r="I45">
            <v>24.1</v>
          </cell>
          <cell r="J45">
            <v>3.05</v>
          </cell>
          <cell r="K45">
            <v>1.4</v>
          </cell>
          <cell r="L45">
            <v>0.78</v>
          </cell>
          <cell r="M45">
            <v>4.95</v>
          </cell>
          <cell r="N45">
            <v>14.15</v>
          </cell>
          <cell r="O45">
            <v>3</v>
          </cell>
          <cell r="P45">
            <v>5.2</v>
          </cell>
          <cell r="Q45">
            <v>3.45</v>
          </cell>
          <cell r="R45">
            <v>5.7</v>
          </cell>
          <cell r="S45">
            <v>43252</v>
          </cell>
          <cell r="T45">
            <v>7.9016393442622963</v>
          </cell>
          <cell r="U45">
            <v>1.7031802120141344</v>
          </cell>
          <cell r="V45">
            <v>5.5123674911660779E-2</v>
          </cell>
          <cell r="W45">
            <v>0.55714285714285716</v>
          </cell>
          <cell r="X45">
            <v>0.61616161616161613</v>
          </cell>
          <cell r="Y45">
            <v>3.2365145228215764E-2</v>
          </cell>
          <cell r="Z45">
            <v>0.57692307692307687</v>
          </cell>
          <cell r="AA45">
            <v>0.60526315789473684</v>
          </cell>
        </row>
        <row r="46">
          <cell r="D46" t="str">
            <v>NWN</v>
          </cell>
          <cell r="E46" t="str">
            <v>Northwest Nat. Gas</v>
          </cell>
          <cell r="F46">
            <v>26.1</v>
          </cell>
          <cell r="G46">
            <v>62.8</v>
          </cell>
          <cell r="H46">
            <v>51.5</v>
          </cell>
          <cell r="I46">
            <v>57.15</v>
          </cell>
          <cell r="J46">
            <v>4.8499999999999996</v>
          </cell>
          <cell r="K46">
            <v>2.25</v>
          </cell>
          <cell r="L46">
            <v>1.89</v>
          </cell>
          <cell r="M46">
            <v>6.8</v>
          </cell>
          <cell r="N46">
            <v>26.35</v>
          </cell>
          <cell r="O46">
            <v>5.65</v>
          </cell>
          <cell r="P46">
            <v>6.65</v>
          </cell>
          <cell r="Q46">
            <v>6.35</v>
          </cell>
          <cell r="R46">
            <v>6.25</v>
          </cell>
          <cell r="S46">
            <v>43252</v>
          </cell>
          <cell r="T46">
            <v>11.783505154639176</v>
          </cell>
          <cell r="U46">
            <v>2.1688804554079693</v>
          </cell>
          <cell r="V46">
            <v>7.1726755218216309E-2</v>
          </cell>
          <cell r="W46">
            <v>0.84</v>
          </cell>
          <cell r="X46">
            <v>0.71323529411764708</v>
          </cell>
          <cell r="Y46">
            <v>3.3070866141732283E-2</v>
          </cell>
          <cell r="Z46">
            <v>0.84962406015037595</v>
          </cell>
          <cell r="AA46">
            <v>1.016</v>
          </cell>
        </row>
        <row r="47">
          <cell r="D47" t="str">
            <v>NWE</v>
          </cell>
          <cell r="E47" t="str">
            <v xml:space="preserve">NorthWestern Corp             </v>
          </cell>
          <cell r="F47">
            <v>16.600000000000001</v>
          </cell>
          <cell r="G47">
            <v>59.8</v>
          </cell>
          <cell r="H47">
            <v>50</v>
          </cell>
          <cell r="I47">
            <v>54.9</v>
          </cell>
          <cell r="J47">
            <v>7.05</v>
          </cell>
          <cell r="K47">
            <v>3.5</v>
          </cell>
          <cell r="L47">
            <v>2.2000000000000002</v>
          </cell>
          <cell r="M47">
            <v>5.7</v>
          </cell>
          <cell r="N47">
            <v>38.25</v>
          </cell>
          <cell r="O47">
            <v>7.3</v>
          </cell>
          <cell r="P47">
            <v>6.7</v>
          </cell>
          <cell r="Q47">
            <v>8.25</v>
          </cell>
          <cell r="R47">
            <v>6.25</v>
          </cell>
          <cell r="S47">
            <v>43308</v>
          </cell>
          <cell r="T47">
            <v>7.7872340425531918</v>
          </cell>
          <cell r="U47">
            <v>1.4352941176470588</v>
          </cell>
          <cell r="V47">
            <v>5.751633986928105E-2</v>
          </cell>
          <cell r="W47">
            <v>0.62857142857142867</v>
          </cell>
          <cell r="X47">
            <v>1.2368421052631577</v>
          </cell>
          <cell r="Y47">
            <v>4.0072859744990898E-2</v>
          </cell>
          <cell r="Z47">
            <v>1.0895522388059702</v>
          </cell>
          <cell r="AA47">
            <v>1.32</v>
          </cell>
        </row>
        <row r="48">
          <cell r="D48" t="str">
            <v>OGS</v>
          </cell>
          <cell r="E48" t="str">
            <v>ONE Gas Inc.</v>
          </cell>
          <cell r="F48">
            <v>22.6</v>
          </cell>
          <cell r="G48">
            <v>74.599999999999994</v>
          </cell>
          <cell r="H48">
            <v>62.2</v>
          </cell>
          <cell r="I48">
            <v>68.400000000000006</v>
          </cell>
          <cell r="J48">
            <v>6.15</v>
          </cell>
          <cell r="K48">
            <v>3.2</v>
          </cell>
          <cell r="L48">
            <v>1.84</v>
          </cell>
          <cell r="M48">
            <v>7.15</v>
          </cell>
          <cell r="N48">
            <v>40.25</v>
          </cell>
          <cell r="O48">
            <v>6.45</v>
          </cell>
          <cell r="P48">
            <v>7.3</v>
          </cell>
          <cell r="Q48">
            <v>7.9</v>
          </cell>
          <cell r="R48">
            <v>7.35</v>
          </cell>
          <cell r="S48">
            <v>43252</v>
          </cell>
          <cell r="T48">
            <v>11.121951219512196</v>
          </cell>
          <cell r="U48">
            <v>1.6993788819875777</v>
          </cell>
          <cell r="V48">
            <v>4.5714285714285714E-2</v>
          </cell>
          <cell r="W48">
            <v>0.57499999999999996</v>
          </cell>
          <cell r="X48">
            <v>0.8601398601398601</v>
          </cell>
          <cell r="Y48">
            <v>2.6900584795321637E-2</v>
          </cell>
          <cell r="Z48">
            <v>0.88356164383561653</v>
          </cell>
          <cell r="AA48">
            <v>1.0748299319727892</v>
          </cell>
        </row>
        <row r="49">
          <cell r="D49" t="str">
            <v>OGE</v>
          </cell>
          <cell r="E49" t="str">
            <v xml:space="preserve">OGE Energy                    </v>
          </cell>
          <cell r="F49">
            <v>16.7</v>
          </cell>
          <cell r="G49">
            <v>35.4</v>
          </cell>
          <cell r="H49">
            <v>29.6</v>
          </cell>
          <cell r="I49">
            <v>32.5</v>
          </cell>
          <cell r="J49">
            <v>3.55</v>
          </cell>
          <cell r="K49">
            <v>2.0499999999999998</v>
          </cell>
          <cell r="L49">
            <v>1.4</v>
          </cell>
          <cell r="M49">
            <v>3.15</v>
          </cell>
          <cell r="N49">
            <v>19.899999999999999</v>
          </cell>
          <cell r="O49">
            <v>4</v>
          </cell>
          <cell r="P49">
            <v>3.15</v>
          </cell>
          <cell r="Q49">
            <v>4.75</v>
          </cell>
          <cell r="R49">
            <v>2.75</v>
          </cell>
          <cell r="S49">
            <v>43266</v>
          </cell>
          <cell r="T49">
            <v>9.1549295774647899</v>
          </cell>
          <cell r="U49">
            <v>1.6331658291457287</v>
          </cell>
          <cell r="V49">
            <v>7.0351758793969849E-2</v>
          </cell>
          <cell r="W49">
            <v>0.68292682926829273</v>
          </cell>
          <cell r="X49">
            <v>1.126984126984127</v>
          </cell>
          <cell r="Y49">
            <v>4.3076923076923075E-2</v>
          </cell>
          <cell r="Z49">
            <v>1.2698412698412698</v>
          </cell>
          <cell r="AA49">
            <v>1.7272727272727273</v>
          </cell>
        </row>
        <row r="50">
          <cell r="D50" t="str">
            <v>OTTR</v>
          </cell>
          <cell r="E50" t="str">
            <v xml:space="preserve">Otter Tail Corp.              </v>
          </cell>
          <cell r="F50">
            <v>22.3</v>
          </cell>
          <cell r="G50">
            <v>48.3</v>
          </cell>
          <cell r="H50">
            <v>39</v>
          </cell>
          <cell r="I50">
            <v>43.65</v>
          </cell>
          <cell r="J50">
            <v>4.05</v>
          </cell>
          <cell r="K50">
            <v>2.0499999999999998</v>
          </cell>
          <cell r="L50">
            <v>1.34</v>
          </cell>
          <cell r="M50">
            <v>2.75</v>
          </cell>
          <cell r="N50">
            <v>18.75</v>
          </cell>
          <cell r="O50">
            <v>4.2</v>
          </cell>
          <cell r="P50">
            <v>9.65</v>
          </cell>
          <cell r="Q50">
            <v>5.0999999999999996</v>
          </cell>
          <cell r="R50">
            <v>2.4500000000000002</v>
          </cell>
          <cell r="S50">
            <v>43266</v>
          </cell>
          <cell r="T50">
            <v>10.777777777777779</v>
          </cell>
          <cell r="U50">
            <v>2.3279999999999998</v>
          </cell>
          <cell r="V50">
            <v>7.1466666666666664E-2</v>
          </cell>
          <cell r="W50">
            <v>0.65365853658536599</v>
          </cell>
          <cell r="X50">
            <v>1.4727272727272727</v>
          </cell>
          <cell r="Y50">
            <v>3.0698739977090495E-2</v>
          </cell>
          <cell r="Z50">
            <v>0.43523316062176165</v>
          </cell>
          <cell r="AA50">
            <v>2.0816326530612241</v>
          </cell>
        </row>
        <row r="51">
          <cell r="D51" t="str">
            <v>PCG</v>
          </cell>
          <cell r="E51" t="str">
            <v xml:space="preserve">PG&amp;E Corp.                    </v>
          </cell>
          <cell r="F51" t="str">
            <v>NMF</v>
          </cell>
          <cell r="G51">
            <v>48.9</v>
          </cell>
          <cell r="H51">
            <v>37.299999999999997</v>
          </cell>
          <cell r="I51">
            <v>43.099999999999994</v>
          </cell>
          <cell r="J51">
            <v>4.75</v>
          </cell>
          <cell r="K51">
            <v>-1</v>
          </cell>
          <cell r="L51" t="str">
            <v>Nil</v>
          </cell>
          <cell r="M51">
            <v>12.1</v>
          </cell>
          <cell r="N51">
            <v>36.549999999999997</v>
          </cell>
          <cell r="O51">
            <v>9.4499999999999993</v>
          </cell>
          <cell r="P51">
            <v>11.4</v>
          </cell>
          <cell r="Q51">
            <v>10.75</v>
          </cell>
          <cell r="R51">
            <v>11.5</v>
          </cell>
          <cell r="S51">
            <v>43308</v>
          </cell>
          <cell r="T51">
            <v>9.0736842105263147</v>
          </cell>
          <cell r="U51">
            <v>1.1792065663474691</v>
          </cell>
          <cell r="V51" t="str">
            <v>N/A</v>
          </cell>
          <cell r="W51" t="str">
            <v>N/A</v>
          </cell>
          <cell r="X51">
            <v>0.3925619834710744</v>
          </cell>
          <cell r="Y51" t="str">
            <v>N/A</v>
          </cell>
          <cell r="Z51">
            <v>0.82894736842105254</v>
          </cell>
          <cell r="AA51">
            <v>0.93478260869565222</v>
          </cell>
        </row>
        <row r="52">
          <cell r="D52" t="str">
            <v>PNW</v>
          </cell>
          <cell r="E52" t="str">
            <v xml:space="preserve">Pinnacle West Capital         </v>
          </cell>
          <cell r="F52">
            <v>17.8</v>
          </cell>
          <cell r="G52">
            <v>85.6</v>
          </cell>
          <cell r="H52">
            <v>73.400000000000006</v>
          </cell>
          <cell r="I52">
            <v>79.5</v>
          </cell>
          <cell r="J52">
            <v>10.1</v>
          </cell>
          <cell r="K52">
            <v>4.5</v>
          </cell>
          <cell r="L52">
            <v>2.86</v>
          </cell>
          <cell r="M52">
            <v>11.25</v>
          </cell>
          <cell r="N52">
            <v>46.35</v>
          </cell>
          <cell r="O52">
            <v>10.65</v>
          </cell>
          <cell r="P52">
            <v>10.8</v>
          </cell>
          <cell r="Q52">
            <v>12.75</v>
          </cell>
          <cell r="R52">
            <v>11</v>
          </cell>
          <cell r="S52">
            <v>43308</v>
          </cell>
          <cell r="T52">
            <v>7.8712871287128712</v>
          </cell>
          <cell r="U52">
            <v>1.7152103559870551</v>
          </cell>
          <cell r="V52">
            <v>6.1704422869471406E-2</v>
          </cell>
          <cell r="W52">
            <v>0.63555555555555554</v>
          </cell>
          <cell r="X52">
            <v>0.89777777777777779</v>
          </cell>
          <cell r="Y52">
            <v>3.5974842767295595E-2</v>
          </cell>
          <cell r="Z52">
            <v>0.98611111111111105</v>
          </cell>
          <cell r="AA52">
            <v>1.1590909090909092</v>
          </cell>
        </row>
        <row r="53">
          <cell r="D53" t="str">
            <v>PNM</v>
          </cell>
          <cell r="E53" t="str">
            <v xml:space="preserve">PNM Resources                 </v>
          </cell>
          <cell r="F53">
            <v>20.5</v>
          </cell>
          <cell r="G53">
            <v>40.700000000000003</v>
          </cell>
          <cell r="H53">
            <v>33.799999999999997</v>
          </cell>
          <cell r="I53">
            <v>37.25</v>
          </cell>
          <cell r="J53">
            <v>5.3</v>
          </cell>
          <cell r="K53">
            <v>1.85</v>
          </cell>
          <cell r="L53">
            <v>1.08</v>
          </cell>
          <cell r="M53">
            <v>6.3</v>
          </cell>
          <cell r="N53">
            <v>21.95</v>
          </cell>
          <cell r="O53">
            <v>5.7</v>
          </cell>
          <cell r="P53">
            <v>6.6</v>
          </cell>
          <cell r="Q53">
            <v>6.5</v>
          </cell>
          <cell r="R53">
            <v>8.25</v>
          </cell>
          <cell r="S53">
            <v>43308</v>
          </cell>
          <cell r="T53">
            <v>7.0283018867924527</v>
          </cell>
          <cell r="U53">
            <v>1.6970387243735763</v>
          </cell>
          <cell r="V53">
            <v>4.9202733485193627E-2</v>
          </cell>
          <cell r="W53">
            <v>0.58378378378378382</v>
          </cell>
          <cell r="X53">
            <v>0.84126984126984128</v>
          </cell>
          <cell r="Y53">
            <v>2.899328859060403E-2</v>
          </cell>
          <cell r="Z53">
            <v>0.86363636363636376</v>
          </cell>
          <cell r="AA53">
            <v>0.78787878787878785</v>
          </cell>
        </row>
        <row r="54">
          <cell r="D54" t="str">
            <v>POR</v>
          </cell>
          <cell r="E54" t="str">
            <v xml:space="preserve">Portland General              </v>
          </cell>
          <cell r="F54">
            <v>19.600000000000001</v>
          </cell>
          <cell r="G54">
            <v>45.6</v>
          </cell>
          <cell r="H54">
            <v>39</v>
          </cell>
          <cell r="I54">
            <v>42.3</v>
          </cell>
          <cell r="J54">
            <v>6.4</v>
          </cell>
          <cell r="K54">
            <v>2.2000000000000002</v>
          </cell>
          <cell r="L54">
            <v>1.43</v>
          </cell>
          <cell r="M54">
            <v>7.5</v>
          </cell>
          <cell r="N54">
            <v>27.85</v>
          </cell>
          <cell r="O54">
            <v>6.85</v>
          </cell>
          <cell r="P54">
            <v>5.0999999999999996</v>
          </cell>
          <cell r="Q54">
            <v>8</v>
          </cell>
          <cell r="R54">
            <v>5</v>
          </cell>
          <cell r="S54">
            <v>43308</v>
          </cell>
          <cell r="T54">
            <v>6.6093749999999991</v>
          </cell>
          <cell r="U54">
            <v>1.5188509874326748</v>
          </cell>
          <cell r="V54">
            <v>5.134649910233393E-2</v>
          </cell>
          <cell r="W54">
            <v>0.64999999999999991</v>
          </cell>
          <cell r="X54">
            <v>0.85333333333333339</v>
          </cell>
          <cell r="Y54">
            <v>3.3806146572104019E-2</v>
          </cell>
          <cell r="Z54">
            <v>1.3431372549019609</v>
          </cell>
          <cell r="AA54">
            <v>1.6</v>
          </cell>
        </row>
        <row r="55">
          <cell r="D55" t="str">
            <v>PPL</v>
          </cell>
          <cell r="E55" t="str">
            <v xml:space="preserve">PPL Corp.                     </v>
          </cell>
          <cell r="F55">
            <v>12.2</v>
          </cell>
          <cell r="G55">
            <v>32.4</v>
          </cell>
          <cell r="H55">
            <v>27.1</v>
          </cell>
          <cell r="I55">
            <v>29.75</v>
          </cell>
          <cell r="J55">
            <v>3.7</v>
          </cell>
          <cell r="K55">
            <v>2.25</v>
          </cell>
          <cell r="L55">
            <v>1.64</v>
          </cell>
          <cell r="M55">
            <v>4.75</v>
          </cell>
          <cell r="N55">
            <v>167</v>
          </cell>
          <cell r="O55">
            <v>4</v>
          </cell>
          <cell r="P55">
            <v>4.3499999999999996</v>
          </cell>
          <cell r="Q55">
            <v>4.75</v>
          </cell>
          <cell r="R55">
            <v>3.25</v>
          </cell>
          <cell r="S55">
            <v>43238</v>
          </cell>
          <cell r="T55">
            <v>8.0405405405405403</v>
          </cell>
          <cell r="U55">
            <v>0.17814371257485029</v>
          </cell>
          <cell r="V55">
            <v>9.8203592814371243E-3</v>
          </cell>
          <cell r="W55">
            <v>0.72888888888888881</v>
          </cell>
          <cell r="X55">
            <v>0.77894736842105272</v>
          </cell>
          <cell r="Y55">
            <v>5.5126050420168063E-2</v>
          </cell>
          <cell r="Z55">
            <v>0.91954022988505757</v>
          </cell>
          <cell r="AA55">
            <v>1.4615384615384615</v>
          </cell>
        </row>
        <row r="56">
          <cell r="D56" t="str">
            <v>PEG</v>
          </cell>
          <cell r="E56" t="str">
            <v xml:space="preserve">Public Serv. Enterprise       </v>
          </cell>
          <cell r="F56">
            <v>16.5</v>
          </cell>
          <cell r="G56">
            <v>52.3</v>
          </cell>
          <cell r="H56">
            <v>46.2</v>
          </cell>
          <cell r="I56">
            <v>49.25</v>
          </cell>
          <cell r="J56">
            <v>5.8</v>
          </cell>
          <cell r="K56">
            <v>3.1</v>
          </cell>
          <cell r="L56">
            <v>1.8</v>
          </cell>
          <cell r="M56">
            <v>6.35</v>
          </cell>
          <cell r="N56">
            <v>28.7</v>
          </cell>
          <cell r="O56">
            <v>6.1</v>
          </cell>
          <cell r="P56">
            <v>5.35</v>
          </cell>
          <cell r="Q56">
            <v>7.5</v>
          </cell>
          <cell r="R56">
            <v>5.25</v>
          </cell>
          <cell r="S56">
            <v>43238</v>
          </cell>
          <cell r="T56">
            <v>8.4913793103448274</v>
          </cell>
          <cell r="U56">
            <v>1.7160278745644599</v>
          </cell>
          <cell r="V56">
            <v>6.2717770034843204E-2</v>
          </cell>
          <cell r="W56">
            <v>0.58064516129032262</v>
          </cell>
          <cell r="X56">
            <v>0.91338582677165359</v>
          </cell>
          <cell r="Y56">
            <v>3.654822335025381E-2</v>
          </cell>
          <cell r="Z56">
            <v>1.1401869158878504</v>
          </cell>
          <cell r="AA56">
            <v>1.4285714285714286</v>
          </cell>
        </row>
        <row r="57">
          <cell r="D57" t="str">
            <v>SCG</v>
          </cell>
          <cell r="E57" t="str">
            <v xml:space="preserve">SCANA Corp.                   </v>
          </cell>
          <cell r="F57">
            <v>9.6999999999999993</v>
          </cell>
          <cell r="G57">
            <v>49.4</v>
          </cell>
          <cell r="H57">
            <v>34.799999999999997</v>
          </cell>
          <cell r="I57">
            <v>42.099999999999994</v>
          </cell>
          <cell r="J57">
            <v>7</v>
          </cell>
          <cell r="K57">
            <v>3.65</v>
          </cell>
          <cell r="L57">
            <v>0.61</v>
          </cell>
          <cell r="M57">
            <v>6.2</v>
          </cell>
          <cell r="N57">
            <v>39.799999999999997</v>
          </cell>
          <cell r="O57">
            <v>7.25</v>
          </cell>
          <cell r="P57">
            <v>6.05</v>
          </cell>
          <cell r="Q57">
            <v>8.25</v>
          </cell>
          <cell r="R57">
            <v>6.5</v>
          </cell>
          <cell r="S57">
            <v>43238</v>
          </cell>
          <cell r="T57">
            <v>6.0142857142857133</v>
          </cell>
          <cell r="U57">
            <v>1.057788944723618</v>
          </cell>
          <cell r="V57">
            <v>1.5326633165829147E-2</v>
          </cell>
          <cell r="W57">
            <v>0.16712328767123288</v>
          </cell>
          <cell r="X57">
            <v>1.129032258064516</v>
          </cell>
          <cell r="Y57">
            <v>1.4489311163895489E-2</v>
          </cell>
          <cell r="Z57">
            <v>1.1983471074380165</v>
          </cell>
          <cell r="AA57">
            <v>1.2692307692307692</v>
          </cell>
        </row>
        <row r="58">
          <cell r="D58" t="str">
            <v>SRE</v>
          </cell>
          <cell r="E58" t="str">
            <v xml:space="preserve">Sempra Energy                 </v>
          </cell>
          <cell r="F58">
            <v>21</v>
          </cell>
          <cell r="G58">
            <v>119.8</v>
          </cell>
          <cell r="H58">
            <v>100.5</v>
          </cell>
          <cell r="I58">
            <v>110.15</v>
          </cell>
          <cell r="J58">
            <v>11.05</v>
          </cell>
          <cell r="K58">
            <v>5.5</v>
          </cell>
          <cell r="L58">
            <v>3.58</v>
          </cell>
          <cell r="M58">
            <v>14</v>
          </cell>
          <cell r="N58">
            <v>54.9</v>
          </cell>
          <cell r="O58">
            <v>11.8</v>
          </cell>
          <cell r="P58">
            <v>12.85</v>
          </cell>
          <cell r="Q58">
            <v>14.25</v>
          </cell>
          <cell r="R58">
            <v>9.25</v>
          </cell>
          <cell r="S58">
            <v>43308</v>
          </cell>
          <cell r="T58">
            <v>9.9683257918552037</v>
          </cell>
          <cell r="U58">
            <v>2.0063752276867031</v>
          </cell>
          <cell r="V58">
            <v>6.5209471766848826E-2</v>
          </cell>
          <cell r="W58">
            <v>0.65090909090909088</v>
          </cell>
          <cell r="X58">
            <v>0.78928571428571437</v>
          </cell>
          <cell r="Y58">
            <v>3.250113481615978E-2</v>
          </cell>
          <cell r="Z58">
            <v>0.91828793774319073</v>
          </cell>
          <cell r="AA58">
            <v>1.5405405405405406</v>
          </cell>
        </row>
        <row r="59">
          <cell r="D59" t="str">
            <v>SJW</v>
          </cell>
          <cell r="E59" t="str">
            <v>SJW Corp.</v>
          </cell>
          <cell r="F59">
            <v>25.7</v>
          </cell>
          <cell r="G59">
            <v>68.400000000000006</v>
          </cell>
          <cell r="H59">
            <v>51.3</v>
          </cell>
          <cell r="I59">
            <v>59.85</v>
          </cell>
          <cell r="J59">
            <v>5</v>
          </cell>
          <cell r="K59">
            <v>2.6</v>
          </cell>
          <cell r="L59">
            <v>1.1200000000000001</v>
          </cell>
          <cell r="M59">
            <v>5.5</v>
          </cell>
          <cell r="N59">
            <v>22.65</v>
          </cell>
          <cell r="O59">
            <v>5.25</v>
          </cell>
          <cell r="P59">
            <v>5.25</v>
          </cell>
          <cell r="Q59">
            <v>5.65</v>
          </cell>
          <cell r="R59">
            <v>5</v>
          </cell>
          <cell r="S59">
            <v>43294</v>
          </cell>
          <cell r="T59">
            <v>11.97</v>
          </cell>
          <cell r="U59">
            <v>2.6423841059602653</v>
          </cell>
          <cell r="V59">
            <v>4.9448123620309058E-2</v>
          </cell>
          <cell r="W59">
            <v>0.43076923076923079</v>
          </cell>
          <cell r="X59">
            <v>0.90909090909090906</v>
          </cell>
          <cell r="Y59">
            <v>1.8713450292397661E-2</v>
          </cell>
          <cell r="Z59">
            <v>1</v>
          </cell>
          <cell r="AA59">
            <v>1.1300000000000001</v>
          </cell>
        </row>
        <row r="60">
          <cell r="D60" t="str">
            <v>SJI</v>
          </cell>
          <cell r="E60" t="str">
            <v>South Jersey Inds.</v>
          </cell>
          <cell r="F60">
            <v>17.5</v>
          </cell>
          <cell r="G60">
            <v>32.799999999999997</v>
          </cell>
          <cell r="H60">
            <v>26</v>
          </cell>
          <cell r="I60">
            <v>29.4</v>
          </cell>
          <cell r="J60">
            <v>2.85</v>
          </cell>
          <cell r="K60">
            <v>1.85</v>
          </cell>
          <cell r="L60">
            <v>1.1499999999999999</v>
          </cell>
          <cell r="M60">
            <v>2.65</v>
          </cell>
          <cell r="N60">
            <v>17.2</v>
          </cell>
          <cell r="O60">
            <v>2.8</v>
          </cell>
          <cell r="P60">
            <v>3.1</v>
          </cell>
          <cell r="Q60">
            <v>3.6</v>
          </cell>
          <cell r="R60">
            <v>4.75</v>
          </cell>
          <cell r="S60">
            <v>43252</v>
          </cell>
          <cell r="T60">
            <v>10.315789473684209</v>
          </cell>
          <cell r="U60">
            <v>1.7093023255813953</v>
          </cell>
          <cell r="V60">
            <v>6.6860465116279064E-2</v>
          </cell>
          <cell r="W60">
            <v>0.62162162162162149</v>
          </cell>
          <cell r="X60">
            <v>1.0754716981132075</v>
          </cell>
          <cell r="Y60">
            <v>3.9115646258503403E-2</v>
          </cell>
          <cell r="Z60">
            <v>0.90322580645161277</v>
          </cell>
          <cell r="AA60">
            <v>0.75789473684210529</v>
          </cell>
        </row>
        <row r="61">
          <cell r="D61" t="str">
            <v>SO</v>
          </cell>
          <cell r="E61" t="str">
            <v xml:space="preserve">Southern Co.                  </v>
          </cell>
          <cell r="F61">
            <v>15.2</v>
          </cell>
          <cell r="G61">
            <v>48.1</v>
          </cell>
          <cell r="H61">
            <v>42.4</v>
          </cell>
          <cell r="I61">
            <v>45.25</v>
          </cell>
          <cell r="J61">
            <v>6.35</v>
          </cell>
          <cell r="K61">
            <v>2.9</v>
          </cell>
          <cell r="L61">
            <v>2.38</v>
          </cell>
          <cell r="M61">
            <v>8.4499999999999993</v>
          </cell>
          <cell r="N61">
            <v>24.95</v>
          </cell>
          <cell r="O61">
            <v>6.6</v>
          </cell>
          <cell r="P61">
            <v>7.15</v>
          </cell>
          <cell r="Q61">
            <v>7.5</v>
          </cell>
          <cell r="R61">
            <v>7.25</v>
          </cell>
          <cell r="S61">
            <v>43238</v>
          </cell>
          <cell r="T61">
            <v>7.1259842519685046</v>
          </cell>
          <cell r="U61">
            <v>1.8136272545090182</v>
          </cell>
          <cell r="V61">
            <v>9.5390781563126248E-2</v>
          </cell>
          <cell r="W61">
            <v>0.82068965517241377</v>
          </cell>
          <cell r="X61">
            <v>0.75147928994082847</v>
          </cell>
          <cell r="Y61">
            <v>5.2596685082872928E-2</v>
          </cell>
          <cell r="Z61">
            <v>0.92307692307692302</v>
          </cell>
          <cell r="AA61">
            <v>1.0344827586206897</v>
          </cell>
        </row>
        <row r="62">
          <cell r="D62" t="str">
            <v>SWX</v>
          </cell>
          <cell r="E62" t="str">
            <v>Southwest Gas</v>
          </cell>
          <cell r="F62">
            <v>17.7</v>
          </cell>
          <cell r="G62">
            <v>81.2</v>
          </cell>
          <cell r="H62">
            <v>62.5</v>
          </cell>
          <cell r="I62">
            <v>71.849999999999994</v>
          </cell>
          <cell r="J62">
            <v>9.1</v>
          </cell>
          <cell r="K62">
            <v>4</v>
          </cell>
          <cell r="L62">
            <v>2.08</v>
          </cell>
          <cell r="M62">
            <v>12.75</v>
          </cell>
          <cell r="N62">
            <v>39.799999999999997</v>
          </cell>
          <cell r="O62">
            <v>10</v>
          </cell>
          <cell r="P62">
            <v>13.5</v>
          </cell>
          <cell r="Q62">
            <v>13.5</v>
          </cell>
          <cell r="R62">
            <v>15.55</v>
          </cell>
          <cell r="S62">
            <v>42156</v>
          </cell>
          <cell r="T62">
            <v>7.8956043956043951</v>
          </cell>
          <cell r="U62">
            <v>1.8052763819095476</v>
          </cell>
          <cell r="V62">
            <v>5.2261306532663324E-2</v>
          </cell>
          <cell r="W62">
            <v>0.52</v>
          </cell>
          <cell r="X62">
            <v>0.71372549019607845</v>
          </cell>
          <cell r="Y62">
            <v>2.8949199721642314E-2</v>
          </cell>
          <cell r="Z62">
            <v>0.7407407407407407</v>
          </cell>
          <cell r="AA62">
            <v>0.86816720257234725</v>
          </cell>
        </row>
        <row r="63">
          <cell r="D63" t="str">
            <v>SR</v>
          </cell>
          <cell r="E63" t="str">
            <v>Spire Inc.</v>
          </cell>
          <cell r="F63">
            <v>21.2</v>
          </cell>
          <cell r="G63">
            <v>75.3</v>
          </cell>
          <cell r="H63">
            <v>60.1</v>
          </cell>
          <cell r="I63">
            <v>67.7</v>
          </cell>
          <cell r="J63">
            <v>7.3</v>
          </cell>
          <cell r="K63">
            <v>4.4000000000000004</v>
          </cell>
          <cell r="L63">
            <v>2.25</v>
          </cell>
          <cell r="M63">
            <v>9.3000000000000007</v>
          </cell>
          <cell r="N63">
            <v>41.6</v>
          </cell>
          <cell r="O63">
            <v>7.25</v>
          </cell>
          <cell r="P63">
            <v>9.1999999999999993</v>
          </cell>
          <cell r="Q63">
            <v>8.25</v>
          </cell>
          <cell r="R63">
            <v>10</v>
          </cell>
          <cell r="S63">
            <v>43252</v>
          </cell>
          <cell r="T63">
            <v>9.2739726027397271</v>
          </cell>
          <cell r="U63">
            <v>1.6274038461538463</v>
          </cell>
          <cell r="V63">
            <v>5.4086538461538457E-2</v>
          </cell>
          <cell r="W63">
            <v>0.51136363636363635</v>
          </cell>
          <cell r="X63">
            <v>0.78494623655913975</v>
          </cell>
          <cell r="Y63">
            <v>3.3234859675036928E-2</v>
          </cell>
          <cell r="Z63">
            <v>0.78804347826086962</v>
          </cell>
          <cell r="AA63">
            <v>0.82499999999999996</v>
          </cell>
        </row>
        <row r="64">
          <cell r="D64" t="str">
            <v>UGI</v>
          </cell>
          <cell r="E64" t="str">
            <v>UGI Corp.</v>
          </cell>
          <cell r="F64">
            <v>17.399999999999999</v>
          </cell>
          <cell r="G64">
            <v>50.2</v>
          </cell>
          <cell r="H64">
            <v>42.5</v>
          </cell>
          <cell r="I64">
            <v>46.35</v>
          </cell>
          <cell r="J64">
            <v>5.3</v>
          </cell>
          <cell r="K64">
            <v>2.8</v>
          </cell>
          <cell r="L64">
            <v>1.02</v>
          </cell>
          <cell r="M64">
            <v>3.75</v>
          </cell>
          <cell r="N64">
            <v>19.95</v>
          </cell>
          <cell r="O64">
            <v>5.4</v>
          </cell>
          <cell r="P64">
            <v>3.9</v>
          </cell>
          <cell r="Q64">
            <v>5.9</v>
          </cell>
          <cell r="R64">
            <v>4.3499999999999996</v>
          </cell>
          <cell r="S64">
            <v>43252</v>
          </cell>
          <cell r="T64">
            <v>8.7452830188679247</v>
          </cell>
          <cell r="U64">
            <v>2.3233082706766921</v>
          </cell>
          <cell r="V64">
            <v>5.1127819548872182E-2</v>
          </cell>
          <cell r="W64">
            <v>0.36428571428571432</v>
          </cell>
          <cell r="X64">
            <v>1.4133333333333333</v>
          </cell>
          <cell r="Y64">
            <v>2.2006472491909384E-2</v>
          </cell>
          <cell r="Z64">
            <v>1.3846153846153848</v>
          </cell>
          <cell r="AA64">
            <v>1.3563218390804599</v>
          </cell>
        </row>
        <row r="65">
          <cell r="D65" t="str">
            <v>VVC</v>
          </cell>
          <cell r="E65" t="str">
            <v xml:space="preserve">Vectren Corp.                 </v>
          </cell>
          <cell r="F65">
            <v>24.7</v>
          </cell>
          <cell r="G65">
            <v>70.900000000000006</v>
          </cell>
          <cell r="H65">
            <v>58</v>
          </cell>
          <cell r="I65">
            <v>64.45</v>
          </cell>
          <cell r="J65">
            <v>6.35</v>
          </cell>
          <cell r="K65">
            <v>2.85</v>
          </cell>
          <cell r="L65">
            <v>1.83</v>
          </cell>
          <cell r="M65">
            <v>7.5</v>
          </cell>
          <cell r="N65">
            <v>23.6</v>
          </cell>
          <cell r="O65">
            <v>6.65</v>
          </cell>
          <cell r="P65">
            <v>8.0500000000000007</v>
          </cell>
          <cell r="Q65">
            <v>8</v>
          </cell>
          <cell r="R65">
            <v>9.9</v>
          </cell>
          <cell r="S65">
            <v>43266</v>
          </cell>
          <cell r="T65">
            <v>10.1496062992126</v>
          </cell>
          <cell r="U65">
            <v>2.7309322033898304</v>
          </cell>
          <cell r="V65">
            <v>7.7542372881355931E-2</v>
          </cell>
          <cell r="W65">
            <v>0.64210526315789473</v>
          </cell>
          <cell r="X65">
            <v>0.84666666666666657</v>
          </cell>
          <cell r="Y65">
            <v>2.8394103956555471E-2</v>
          </cell>
          <cell r="Z65">
            <v>0.82608695652173914</v>
          </cell>
          <cell r="AA65">
            <v>0.80808080808080807</v>
          </cell>
        </row>
        <row r="66">
          <cell r="D66" t="str">
            <v>WEC</v>
          </cell>
          <cell r="E66" t="str">
            <v>WEC Energy Group</v>
          </cell>
          <cell r="F66">
            <v>18.399999999999999</v>
          </cell>
          <cell r="G66">
            <v>66.400000000000006</v>
          </cell>
          <cell r="H66">
            <v>58.9</v>
          </cell>
          <cell r="I66">
            <v>62.650000000000006</v>
          </cell>
          <cell r="J66">
            <v>6.05</v>
          </cell>
          <cell r="K66">
            <v>3.3</v>
          </cell>
          <cell r="L66">
            <v>2.21</v>
          </cell>
          <cell r="M66">
            <v>7.9</v>
          </cell>
          <cell r="N66">
            <v>30.95</v>
          </cell>
          <cell r="O66">
            <v>6.35</v>
          </cell>
          <cell r="P66">
            <v>6.35</v>
          </cell>
          <cell r="Q66">
            <v>7.5</v>
          </cell>
          <cell r="R66">
            <v>7</v>
          </cell>
          <cell r="S66">
            <v>43266</v>
          </cell>
          <cell r="T66">
            <v>10.355371900826448</v>
          </cell>
          <cell r="U66">
            <v>2.0242326332794831</v>
          </cell>
          <cell r="V66">
            <v>7.1405492730210018E-2</v>
          </cell>
          <cell r="W66">
            <v>0.66969696969696968</v>
          </cell>
          <cell r="X66">
            <v>0.76582278481012656</v>
          </cell>
          <cell r="Y66">
            <v>3.5275339185953707E-2</v>
          </cell>
          <cell r="Z66">
            <v>1</v>
          </cell>
          <cell r="AA66">
            <v>1.0714285714285714</v>
          </cell>
        </row>
        <row r="67">
          <cell r="D67" t="str">
            <v>WR</v>
          </cell>
          <cell r="E67" t="str">
            <v xml:space="preserve">Westar Energy                 </v>
          </cell>
          <cell r="F67" t="str">
            <v>N/A</v>
          </cell>
          <cell r="G67" t="str">
            <v>N/A</v>
          </cell>
          <cell r="H67" t="str">
            <v>N/A</v>
          </cell>
          <cell r="I67">
            <v>0</v>
          </cell>
          <cell r="J67" t="str">
            <v>N/A</v>
          </cell>
          <cell r="K67" t="str">
            <v>N/A</v>
          </cell>
          <cell r="L67" t="str">
            <v>N/A</v>
          </cell>
          <cell r="M67" t="str">
            <v>N/A</v>
          </cell>
          <cell r="N67" t="str">
            <v>N/A</v>
          </cell>
          <cell r="S67">
            <v>43266</v>
          </cell>
          <cell r="T67" t="str">
            <v>N/A</v>
          </cell>
          <cell r="U67" t="str">
            <v>N/A</v>
          </cell>
          <cell r="V67" t="str">
            <v>N/A</v>
          </cell>
          <cell r="W67" t="str">
            <v>N/A</v>
          </cell>
          <cell r="X67" t="str">
            <v>N/A</v>
          </cell>
          <cell r="Y67" t="str">
            <v>N/A</v>
          </cell>
          <cell r="Z67" t="str">
            <v>N/A</v>
          </cell>
          <cell r="AA67">
            <v>0</v>
          </cell>
        </row>
        <row r="68">
          <cell r="D68" t="str">
            <v>WGL</v>
          </cell>
          <cell r="E68" t="str">
            <v>WGL Holdings Inc.</v>
          </cell>
          <cell r="F68">
            <v>20.9</v>
          </cell>
          <cell r="G68">
            <v>88.3</v>
          </cell>
          <cell r="H68">
            <v>80.900000000000006</v>
          </cell>
          <cell r="I68">
            <v>84.6</v>
          </cell>
          <cell r="J68">
            <v>7.05</v>
          </cell>
          <cell r="K68">
            <v>4.1500000000000004</v>
          </cell>
          <cell r="L68">
            <v>2.06</v>
          </cell>
          <cell r="M68">
            <v>10.85</v>
          </cell>
          <cell r="N68">
            <v>33.1</v>
          </cell>
          <cell r="O68">
            <v>7.2</v>
          </cell>
          <cell r="P68">
            <v>11.1</v>
          </cell>
          <cell r="Q68">
            <v>7.7</v>
          </cell>
          <cell r="R68">
            <v>11.8</v>
          </cell>
          <cell r="S68">
            <v>43252</v>
          </cell>
          <cell r="T68">
            <v>12</v>
          </cell>
          <cell r="U68">
            <v>2.5558912386706947</v>
          </cell>
          <cell r="V68">
            <v>6.2235649546827795E-2</v>
          </cell>
          <cell r="W68">
            <v>0.49638554216867464</v>
          </cell>
          <cell r="X68">
            <v>0.64976958525345618</v>
          </cell>
          <cell r="Y68">
            <v>2.4349881796690311E-2</v>
          </cell>
          <cell r="Z68">
            <v>0.64864864864864868</v>
          </cell>
          <cell r="AA68">
            <v>0.65254237288135586</v>
          </cell>
        </row>
        <row r="69">
          <cell r="D69" t="str">
            <v>XEL</v>
          </cell>
          <cell r="E69" t="str">
            <v xml:space="preserve">Xcel Energy Inc.              </v>
          </cell>
          <cell r="F69">
            <v>18.7</v>
          </cell>
          <cell r="G69">
            <v>48.4</v>
          </cell>
          <cell r="H69">
            <v>41.5</v>
          </cell>
          <cell r="I69">
            <v>44.95</v>
          </cell>
          <cell r="J69">
            <v>5.85</v>
          </cell>
          <cell r="K69">
            <v>2.4500000000000002</v>
          </cell>
          <cell r="L69">
            <v>1.52</v>
          </cell>
          <cell r="M69">
            <v>8.15</v>
          </cell>
          <cell r="N69">
            <v>23.8</v>
          </cell>
          <cell r="O69">
            <v>6.15</v>
          </cell>
          <cell r="P69">
            <v>7.95</v>
          </cell>
          <cell r="Q69">
            <v>7.25</v>
          </cell>
          <cell r="R69">
            <v>6.75</v>
          </cell>
          <cell r="S69">
            <v>43308</v>
          </cell>
          <cell r="T69">
            <v>7.6837606837606849</v>
          </cell>
          <cell r="U69">
            <v>1.8886554621848741</v>
          </cell>
          <cell r="V69">
            <v>6.386554621848739E-2</v>
          </cell>
          <cell r="W69">
            <v>0.62040816326530612</v>
          </cell>
          <cell r="X69">
            <v>0.71779141104294475</v>
          </cell>
          <cell r="Y69">
            <v>3.3815350389321465E-2</v>
          </cell>
          <cell r="Z69">
            <v>0.77358490566037741</v>
          </cell>
          <cell r="AA69">
            <v>1.0740740740740742</v>
          </cell>
        </row>
        <row r="70">
          <cell r="D70" t="str">
            <v>YORW</v>
          </cell>
          <cell r="E70" t="str">
            <v>York Water Co. (The)</v>
          </cell>
          <cell r="F70">
            <v>31.2</v>
          </cell>
          <cell r="G70">
            <v>34.200000000000003</v>
          </cell>
          <cell r="H70">
            <v>27.5</v>
          </cell>
          <cell r="I70">
            <v>30.85</v>
          </cell>
          <cell r="J70">
            <v>1.65</v>
          </cell>
          <cell r="K70">
            <v>1.05</v>
          </cell>
          <cell r="L70">
            <v>0.7</v>
          </cell>
          <cell r="M70">
            <v>1.5</v>
          </cell>
          <cell r="N70">
            <v>9.35</v>
          </cell>
          <cell r="O70">
            <v>1.75</v>
          </cell>
          <cell r="P70">
            <v>1.25</v>
          </cell>
          <cell r="Q70">
            <v>2.25</v>
          </cell>
          <cell r="R70">
            <v>1.25</v>
          </cell>
          <cell r="S70">
            <v>43294</v>
          </cell>
          <cell r="T70">
            <v>18.696969696969699</v>
          </cell>
          <cell r="U70">
            <v>3.2994652406417115</v>
          </cell>
          <cell r="V70">
            <v>7.4866310160427801E-2</v>
          </cell>
          <cell r="W70">
            <v>0.66666666666666663</v>
          </cell>
          <cell r="X70">
            <v>1.0999999999999999</v>
          </cell>
          <cell r="Y70">
            <v>2.2690437601296593E-2</v>
          </cell>
          <cell r="Z70">
            <v>1.4</v>
          </cell>
          <cell r="AA70">
            <v>1.8</v>
          </cell>
        </row>
        <row r="71">
          <cell r="E71" t="e">
            <v>#N/A</v>
          </cell>
          <cell r="I71">
            <v>0</v>
          </cell>
          <cell r="T71">
            <v>0</v>
          </cell>
          <cell r="U71">
            <v>0</v>
          </cell>
          <cell r="V71">
            <v>0</v>
          </cell>
          <cell r="W71">
            <v>0</v>
          </cell>
          <cell r="X71">
            <v>0</v>
          </cell>
          <cell r="Y71">
            <v>0</v>
          </cell>
          <cell r="Z71">
            <v>0</v>
          </cell>
          <cell r="AA71">
            <v>0</v>
          </cell>
        </row>
        <row r="72">
          <cell r="E72" t="e">
            <v>#N/A</v>
          </cell>
          <cell r="I72">
            <v>0</v>
          </cell>
          <cell r="T72">
            <v>0</v>
          </cell>
          <cell r="U72">
            <v>0</v>
          </cell>
          <cell r="V72">
            <v>0</v>
          </cell>
          <cell r="W72">
            <v>0</v>
          </cell>
          <cell r="X72">
            <v>0</v>
          </cell>
          <cell r="Y72">
            <v>0</v>
          </cell>
          <cell r="Z72">
            <v>0</v>
          </cell>
          <cell r="AA72">
            <v>0</v>
          </cell>
        </row>
      </sheetData>
      <sheetData sheetId="25" refreshError="1"/>
      <sheetData sheetId="26" refreshError="1"/>
      <sheetData sheetId="27" refreshError="1"/>
      <sheetData sheetId="28">
        <row r="3">
          <cell r="B3" t="str">
            <v>Ticker</v>
          </cell>
          <cell r="D3" t="str">
            <v>P 2015</v>
          </cell>
          <cell r="E3" t="str">
            <v>P 2014</v>
          </cell>
          <cell r="F3" t="str">
            <v>P 2013</v>
          </cell>
          <cell r="G3" t="str">
            <v>P 2012</v>
          </cell>
          <cell r="H3" t="str">
            <v>P 2011</v>
          </cell>
          <cell r="I3" t="str">
            <v>P 2010</v>
          </cell>
          <cell r="J3" t="str">
            <v>P 2009</v>
          </cell>
          <cell r="K3" t="str">
            <v>P 2008</v>
          </cell>
          <cell r="L3" t="str">
            <v>P 2007</v>
          </cell>
          <cell r="M3" t="str">
            <v>P 2006</v>
          </cell>
        </row>
        <row r="4">
          <cell r="B4" t="str">
            <v>AE</v>
          </cell>
          <cell r="C4">
            <v>37.026000000000003</v>
          </cell>
          <cell r="D4">
            <v>49.274000000000001</v>
          </cell>
          <cell r="E4">
            <v>61.976999999999997</v>
          </cell>
          <cell r="F4">
            <v>54.917000000000002</v>
          </cell>
          <cell r="G4">
            <v>40.618000000000002</v>
          </cell>
          <cell r="H4">
            <v>25.192</v>
          </cell>
          <cell r="I4">
            <v>19.861000000000001</v>
          </cell>
          <cell r="J4">
            <v>17.91</v>
          </cell>
          <cell r="K4">
            <v>25.855</v>
          </cell>
          <cell r="L4">
            <v>29.949000000000002</v>
          </cell>
          <cell r="M4">
            <v>32.863</v>
          </cell>
        </row>
        <row r="5">
          <cell r="B5" t="str">
            <v>ALE</v>
          </cell>
          <cell r="C5">
            <v>58.503999999999998</v>
          </cell>
          <cell r="D5">
            <v>50.89</v>
          </cell>
          <cell r="E5">
            <v>49.963999999999999</v>
          </cell>
          <cell r="F5">
            <v>48.902999999999999</v>
          </cell>
          <cell r="G5">
            <v>40.973999999999997</v>
          </cell>
          <cell r="H5">
            <v>38.854999999999997</v>
          </cell>
          <cell r="I5">
            <v>34.987000000000002</v>
          </cell>
          <cell r="J5">
            <v>30.391999999999999</v>
          </cell>
          <cell r="K5">
            <v>39.332000000000001</v>
          </cell>
          <cell r="L5">
            <v>45.526000000000003</v>
          </cell>
          <cell r="M5">
            <v>45.83</v>
          </cell>
        </row>
        <row r="6">
          <cell r="B6" t="str">
            <v>LNT</v>
          </cell>
          <cell r="C6">
            <v>36.801000000000002</v>
          </cell>
          <cell r="D6">
            <v>30.541</v>
          </cell>
          <cell r="E6">
            <v>28.89</v>
          </cell>
          <cell r="F6">
            <v>25.129000000000001</v>
          </cell>
          <cell r="G6">
            <v>22.109000000000002</v>
          </cell>
          <cell r="H6">
            <v>19.87</v>
          </cell>
          <cell r="I6">
            <v>17.149999999999999</v>
          </cell>
          <cell r="J6">
            <v>13.099</v>
          </cell>
          <cell r="K6">
            <v>17.059999999999999</v>
          </cell>
          <cell r="L6">
            <v>20.279</v>
          </cell>
          <cell r="M6">
            <v>17.324999999999999</v>
          </cell>
        </row>
        <row r="7">
          <cell r="B7" t="str">
            <v>AEP</v>
          </cell>
          <cell r="C7">
            <v>64.116</v>
          </cell>
          <cell r="D7">
            <v>56.610999999999997</v>
          </cell>
          <cell r="E7">
            <v>53.024999999999999</v>
          </cell>
          <cell r="F7">
            <v>46.091000000000001</v>
          </cell>
          <cell r="G7">
            <v>41.026000000000003</v>
          </cell>
          <cell r="H7">
            <v>37.302999999999997</v>
          </cell>
          <cell r="I7">
            <v>34.881999999999998</v>
          </cell>
          <cell r="J7">
            <v>29.795000000000002</v>
          </cell>
          <cell r="K7">
            <v>39.051000000000002</v>
          </cell>
          <cell r="L7">
            <v>46.526000000000003</v>
          </cell>
          <cell r="M7">
            <v>36.911000000000001</v>
          </cell>
        </row>
        <row r="8">
          <cell r="B8" t="str">
            <v>AWR</v>
          </cell>
          <cell r="C8">
            <v>41.460999999999999</v>
          </cell>
          <cell r="D8">
            <v>39.564999999999998</v>
          </cell>
          <cell r="E8">
            <v>31.548999999999999</v>
          </cell>
          <cell r="F8">
            <v>27.638000000000002</v>
          </cell>
          <cell r="G8">
            <v>20.164000000000001</v>
          </cell>
          <cell r="H8">
            <v>17.2</v>
          </cell>
          <cell r="I8">
            <v>17.462</v>
          </cell>
          <cell r="J8">
            <v>17.169</v>
          </cell>
          <cell r="K8">
            <v>17.503</v>
          </cell>
          <cell r="L8">
            <v>19.443000000000001</v>
          </cell>
          <cell r="M8">
            <v>18.440000000000001</v>
          </cell>
        </row>
        <row r="9">
          <cell r="B9" t="str">
            <v>AWK</v>
          </cell>
          <cell r="C9">
            <v>72.603999999999999</v>
          </cell>
          <cell r="D9">
            <v>54.140999999999998</v>
          </cell>
          <cell r="E9">
            <v>47.841000000000001</v>
          </cell>
          <cell r="F9">
            <v>40.997</v>
          </cell>
          <cell r="G9">
            <v>35.252000000000002</v>
          </cell>
          <cell r="H9">
            <v>28.893000000000001</v>
          </cell>
          <cell r="I9">
            <v>22.358000000000001</v>
          </cell>
          <cell r="J9">
            <v>19.544</v>
          </cell>
          <cell r="K9">
            <v>20.809000000000001</v>
          </cell>
          <cell r="L9" t="str">
            <v>N/A</v>
          </cell>
          <cell r="M9" t="str">
            <v>N/A</v>
          </cell>
        </row>
        <row r="10">
          <cell r="B10" t="str">
            <v>AEE</v>
          </cell>
          <cell r="C10">
            <v>49.027999999999999</v>
          </cell>
          <cell r="D10">
            <v>41.758000000000003</v>
          </cell>
          <cell r="E10">
            <v>40.094999999999999</v>
          </cell>
          <cell r="F10">
            <v>34.685000000000002</v>
          </cell>
          <cell r="G10">
            <v>32.177</v>
          </cell>
          <cell r="H10">
            <v>29.477</v>
          </cell>
          <cell r="I10">
            <v>26.742999999999999</v>
          </cell>
          <cell r="J10">
            <v>25.745000000000001</v>
          </cell>
          <cell r="K10">
            <v>40.911000000000001</v>
          </cell>
          <cell r="L10">
            <v>52</v>
          </cell>
          <cell r="M10">
            <v>51.564999999999998</v>
          </cell>
        </row>
        <row r="11">
          <cell r="B11" t="str">
            <v>APU</v>
          </cell>
          <cell r="C11">
            <v>42.222999999999999</v>
          </cell>
          <cell r="D11">
            <v>47.04</v>
          </cell>
          <cell r="E11">
            <v>44.317</v>
          </cell>
          <cell r="F11">
            <v>43.633000000000003</v>
          </cell>
          <cell r="G11">
            <v>42.305</v>
          </cell>
          <cell r="H11">
            <v>46.231000000000002</v>
          </cell>
          <cell r="I11">
            <v>40.701000000000001</v>
          </cell>
          <cell r="J11">
            <v>30.943000000000001</v>
          </cell>
          <cell r="K11">
            <v>33.209000000000003</v>
          </cell>
          <cell r="L11">
            <v>33.975000000000001</v>
          </cell>
          <cell r="M11">
            <v>29.739000000000001</v>
          </cell>
        </row>
        <row r="12">
          <cell r="B12" t="str">
            <v>WTR</v>
          </cell>
          <cell r="C12">
            <v>31.498999999999999</v>
          </cell>
          <cell r="D12">
            <v>26.8</v>
          </cell>
          <cell r="E12">
            <v>24.913</v>
          </cell>
          <cell r="F12">
            <v>24.568999999999999</v>
          </cell>
          <cell r="G12">
            <v>19.129000000000001</v>
          </cell>
          <cell r="H12">
            <v>17.686</v>
          </cell>
          <cell r="I12">
            <v>15.176</v>
          </cell>
          <cell r="J12">
            <v>14.226000000000001</v>
          </cell>
          <cell r="K12">
            <v>14.558</v>
          </cell>
          <cell r="L12">
            <v>18.158000000000001</v>
          </cell>
          <cell r="M12">
            <v>19.434000000000001</v>
          </cell>
        </row>
        <row r="13">
          <cell r="B13" t="str">
            <v>ARTNA</v>
          </cell>
          <cell r="C13">
            <v>29.407</v>
          </cell>
          <cell r="D13">
            <v>22.716999999999999</v>
          </cell>
          <cell r="E13">
            <v>21.899000000000001</v>
          </cell>
          <cell r="F13">
            <v>22.491</v>
          </cell>
          <cell r="G13">
            <v>20.689</v>
          </cell>
          <cell r="H13">
            <v>18.657</v>
          </cell>
          <cell r="I13">
            <v>18.244</v>
          </cell>
          <cell r="J13">
            <v>15.926</v>
          </cell>
          <cell r="K13">
            <v>17.260000000000002</v>
          </cell>
          <cell r="L13">
            <v>19.324999999999999</v>
          </cell>
          <cell r="M13">
            <v>19.681000000000001</v>
          </cell>
        </row>
        <row r="14">
          <cell r="B14" t="str">
            <v>ATO</v>
          </cell>
          <cell r="C14">
            <v>70.305000000000007</v>
          </cell>
          <cell r="D14">
            <v>54.079000000000001</v>
          </cell>
          <cell r="E14">
            <v>47.633000000000003</v>
          </cell>
          <cell r="F14">
            <v>39.683</v>
          </cell>
          <cell r="G14">
            <v>33.451999999999998</v>
          </cell>
          <cell r="H14">
            <v>32.442</v>
          </cell>
          <cell r="I14">
            <v>28.533000000000001</v>
          </cell>
          <cell r="J14">
            <v>24.7</v>
          </cell>
          <cell r="K14">
            <v>27.169</v>
          </cell>
          <cell r="L14">
            <v>30.78</v>
          </cell>
          <cell r="M14">
            <v>27.047999999999998</v>
          </cell>
        </row>
        <row r="15">
          <cell r="B15" t="str">
            <v>AGR</v>
          </cell>
          <cell r="C15">
            <v>40.575000000000003</v>
          </cell>
          <cell r="D15">
            <v>35.204999999999998</v>
          </cell>
          <cell r="E15" t="str">
            <v>N/A</v>
          </cell>
          <cell r="F15" t="str">
            <v>N/A</v>
          </cell>
          <cell r="G15" t="str">
            <v>N/A</v>
          </cell>
          <cell r="H15" t="str">
            <v>N/A</v>
          </cell>
          <cell r="I15" t="str">
            <v>N/A</v>
          </cell>
          <cell r="J15" t="str">
            <v>N/A</v>
          </cell>
          <cell r="K15" t="str">
            <v>N/A</v>
          </cell>
          <cell r="L15" t="str">
            <v>N/A</v>
          </cell>
          <cell r="M15" t="str">
            <v>N/A</v>
          </cell>
        </row>
        <row r="16">
          <cell r="B16" t="str">
            <v>AVA</v>
          </cell>
          <cell r="C16">
            <v>40.408999999999999</v>
          </cell>
          <cell r="D16">
            <v>33.270000000000003</v>
          </cell>
          <cell r="E16">
            <v>31.798999999999999</v>
          </cell>
          <cell r="F16">
            <v>27.074000000000002</v>
          </cell>
          <cell r="G16">
            <v>25.472000000000001</v>
          </cell>
          <cell r="H16">
            <v>24.213999999999999</v>
          </cell>
          <cell r="I16">
            <v>21.02</v>
          </cell>
          <cell r="J16">
            <v>18.036999999999999</v>
          </cell>
          <cell r="K16">
            <v>20.361999999999998</v>
          </cell>
          <cell r="L16">
            <v>22.23</v>
          </cell>
          <cell r="M16">
            <v>22.623999999999999</v>
          </cell>
        </row>
        <row r="17">
          <cell r="B17" t="str">
            <v>BKH</v>
          </cell>
          <cell r="C17">
            <v>58.619</v>
          </cell>
          <cell r="D17">
            <v>45.667999999999999</v>
          </cell>
          <cell r="E17">
            <v>54.994999999999997</v>
          </cell>
          <cell r="F17">
            <v>47.6</v>
          </cell>
          <cell r="G17">
            <v>33.749000000000002</v>
          </cell>
          <cell r="H17">
            <v>31.44</v>
          </cell>
          <cell r="I17">
            <v>30.04</v>
          </cell>
          <cell r="J17">
            <v>23.027999999999999</v>
          </cell>
          <cell r="K17">
            <v>33.241999999999997</v>
          </cell>
          <cell r="L17">
            <v>40.261000000000003</v>
          </cell>
          <cell r="M17">
            <v>34.845999999999997</v>
          </cell>
        </row>
        <row r="18">
          <cell r="B18" t="str">
            <v>CWT</v>
          </cell>
          <cell r="C18">
            <v>29.946000000000002</v>
          </cell>
          <cell r="D18">
            <v>23.286999999999999</v>
          </cell>
          <cell r="E18">
            <v>23.431999999999999</v>
          </cell>
          <cell r="F18">
            <v>20.527999999999999</v>
          </cell>
          <cell r="G18">
            <v>18.236000000000001</v>
          </cell>
          <cell r="H18">
            <v>18.297999999999998</v>
          </cell>
          <cell r="I18">
            <v>18.367000000000001</v>
          </cell>
          <cell r="J18">
            <v>19.193999999999999</v>
          </cell>
          <cell r="K18">
            <v>18.777999999999999</v>
          </cell>
          <cell r="L18">
            <v>19.542999999999999</v>
          </cell>
          <cell r="M18">
            <v>19.59</v>
          </cell>
        </row>
        <row r="19">
          <cell r="B19" t="str">
            <v>CNP</v>
          </cell>
          <cell r="C19">
            <v>21.91</v>
          </cell>
          <cell r="D19">
            <v>19.545999999999999</v>
          </cell>
          <cell r="E19">
            <v>24.082999999999998</v>
          </cell>
          <cell r="F19">
            <v>23.245999999999999</v>
          </cell>
          <cell r="G19">
            <v>20.042999999999999</v>
          </cell>
          <cell r="H19">
            <v>18.510000000000002</v>
          </cell>
          <cell r="I19">
            <v>14.746</v>
          </cell>
          <cell r="J19">
            <v>11.925000000000001</v>
          </cell>
          <cell r="K19">
            <v>14.654</v>
          </cell>
          <cell r="L19">
            <v>17.552</v>
          </cell>
          <cell r="M19">
            <v>13.651999999999999</v>
          </cell>
        </row>
        <row r="20">
          <cell r="B20" t="str">
            <v>CPK</v>
          </cell>
          <cell r="C20">
            <v>62.274999999999999</v>
          </cell>
          <cell r="D20">
            <v>51.308999999999997</v>
          </cell>
          <cell r="E20">
            <v>43.722999999999999</v>
          </cell>
          <cell r="F20">
            <v>35.305999999999997</v>
          </cell>
          <cell r="G20">
            <v>29.513000000000002</v>
          </cell>
          <cell r="H20">
            <v>27.088000000000001</v>
          </cell>
          <cell r="I20">
            <v>22.228999999999999</v>
          </cell>
          <cell r="J20">
            <v>20.353000000000002</v>
          </cell>
          <cell r="K20">
            <v>19.702000000000002</v>
          </cell>
          <cell r="L20">
            <v>21.617000000000001</v>
          </cell>
          <cell r="M20">
            <v>20.478000000000002</v>
          </cell>
        </row>
        <row r="21">
          <cell r="B21" t="str">
            <v>CMS</v>
          </cell>
          <cell r="C21">
            <v>41.466999999999999</v>
          </cell>
          <cell r="D21">
            <v>34.57</v>
          </cell>
          <cell r="E21">
            <v>30.1</v>
          </cell>
          <cell r="F21">
            <v>27.096</v>
          </cell>
          <cell r="G21">
            <v>23.056000000000001</v>
          </cell>
          <cell r="H21">
            <v>19.742000000000001</v>
          </cell>
          <cell r="I21">
            <v>16.567</v>
          </cell>
          <cell r="J21">
            <v>12.606999999999999</v>
          </cell>
          <cell r="K21">
            <v>13.365</v>
          </cell>
          <cell r="L21">
            <v>17.175999999999998</v>
          </cell>
          <cell r="M21">
            <v>14.196</v>
          </cell>
        </row>
        <row r="22">
          <cell r="B22" t="str">
            <v>CTWS</v>
          </cell>
          <cell r="C22">
            <v>48.433</v>
          </cell>
          <cell r="D22">
            <v>35.856999999999999</v>
          </cell>
          <cell r="E22">
            <v>33.640999999999998</v>
          </cell>
          <cell r="F22">
            <v>30.489000000000001</v>
          </cell>
          <cell r="G22">
            <v>29.658999999999999</v>
          </cell>
          <cell r="H22">
            <v>25.984999999999999</v>
          </cell>
          <cell r="I22">
            <v>23.356000000000002</v>
          </cell>
          <cell r="J22">
            <v>21.902000000000001</v>
          </cell>
          <cell r="K22">
            <v>24.606000000000002</v>
          </cell>
          <cell r="L22">
            <v>24.151</v>
          </cell>
          <cell r="M22">
            <v>23.471</v>
          </cell>
        </row>
        <row r="23">
          <cell r="B23" t="str">
            <v>ED</v>
          </cell>
          <cell r="C23">
            <v>74.078999999999994</v>
          </cell>
          <cell r="D23">
            <v>63.134999999999998</v>
          </cell>
          <cell r="E23">
            <v>57.563000000000002</v>
          </cell>
          <cell r="F23">
            <v>57.860999999999997</v>
          </cell>
          <cell r="G23">
            <v>59.405999999999999</v>
          </cell>
          <cell r="H23">
            <v>53.819000000000003</v>
          </cell>
          <cell r="I23">
            <v>46.140999999999998</v>
          </cell>
          <cell r="J23">
            <v>39.393000000000001</v>
          </cell>
          <cell r="K23">
            <v>41.279000000000003</v>
          </cell>
          <cell r="L23">
            <v>47.963000000000001</v>
          </cell>
          <cell r="M23">
            <v>45.68</v>
          </cell>
        </row>
        <row r="24">
          <cell r="B24" t="str">
            <v>CWCO</v>
          </cell>
          <cell r="C24">
            <v>12.098000000000001</v>
          </cell>
          <cell r="D24">
            <v>11.573</v>
          </cell>
          <cell r="E24">
            <v>11.881</v>
          </cell>
          <cell r="F24">
            <v>11.613</v>
          </cell>
          <cell r="G24">
            <v>7.9450000000000003</v>
          </cell>
          <cell r="H24">
            <v>9.4049999999999994</v>
          </cell>
          <cell r="I24">
            <v>11.553000000000001</v>
          </cell>
          <cell r="J24">
            <v>14.083</v>
          </cell>
          <cell r="K24">
            <v>18.895</v>
          </cell>
          <cell r="L24">
            <v>27.957999999999998</v>
          </cell>
          <cell r="M24">
            <v>25.399000000000001</v>
          </cell>
        </row>
        <row r="25">
          <cell r="B25" t="str">
            <v>DGAS</v>
          </cell>
          <cell r="C25">
            <v>21.96</v>
          </cell>
          <cell r="D25">
            <v>20.297000000000001</v>
          </cell>
          <cell r="E25">
            <v>21.018999999999998</v>
          </cell>
          <cell r="F25">
            <v>20.677</v>
          </cell>
          <cell r="G25">
            <v>17.611000000000001</v>
          </cell>
          <cell r="H25">
            <v>15.372999999999999</v>
          </cell>
          <cell r="I25">
            <v>13.842000000000001</v>
          </cell>
          <cell r="J25">
            <v>11.829000000000001</v>
          </cell>
          <cell r="K25">
            <v>12.77</v>
          </cell>
          <cell r="L25">
            <v>12.555999999999999</v>
          </cell>
          <cell r="M25">
            <v>13.119</v>
          </cell>
        </row>
        <row r="26">
          <cell r="B26" t="str">
            <v>D</v>
          </cell>
          <cell r="C26">
            <v>73.358000000000004</v>
          </cell>
          <cell r="D26">
            <v>70.837000000000003</v>
          </cell>
          <cell r="E26">
            <v>70.066000000000003</v>
          </cell>
          <cell r="F26">
            <v>59.466000000000001</v>
          </cell>
          <cell r="G26">
            <v>52.008000000000003</v>
          </cell>
          <cell r="H26">
            <v>47.665999999999997</v>
          </cell>
          <cell r="I26">
            <v>41.466999999999999</v>
          </cell>
          <cell r="J26">
            <v>33.639000000000003</v>
          </cell>
          <cell r="K26">
            <v>41.89</v>
          </cell>
          <cell r="L26">
            <v>43.933</v>
          </cell>
          <cell r="M26">
            <v>38.343000000000004</v>
          </cell>
        </row>
        <row r="27">
          <cell r="B27" t="str">
            <v>DTE</v>
          </cell>
          <cell r="C27">
            <v>91.605999999999995</v>
          </cell>
          <cell r="D27">
            <v>80.423000000000002</v>
          </cell>
          <cell r="E27">
            <v>76.052999999999997</v>
          </cell>
          <cell r="F27">
            <v>67.361000000000004</v>
          </cell>
          <cell r="G27">
            <v>57.771000000000001</v>
          </cell>
          <cell r="H27">
            <v>49.579000000000001</v>
          </cell>
          <cell r="I27">
            <v>45.874000000000002</v>
          </cell>
          <cell r="J27">
            <v>33.728000000000002</v>
          </cell>
          <cell r="K27">
            <v>40.433999999999997</v>
          </cell>
          <cell r="L27">
            <v>48.585000000000001</v>
          </cell>
          <cell r="M27">
            <v>42.707000000000001</v>
          </cell>
        </row>
        <row r="28">
          <cell r="B28" t="str">
            <v>DUK</v>
          </cell>
          <cell r="C28">
            <v>78.843000000000004</v>
          </cell>
          <cell r="D28">
            <v>74.694000000000003</v>
          </cell>
          <cell r="E28">
            <v>73.978999999999999</v>
          </cell>
          <cell r="F28">
            <v>69.447000000000003</v>
          </cell>
          <cell r="G28">
            <v>64.790000000000006</v>
          </cell>
          <cell r="H28">
            <v>56.978999999999999</v>
          </cell>
          <cell r="I28">
            <v>50.993000000000002</v>
          </cell>
          <cell r="J28">
            <v>45.143000000000001</v>
          </cell>
          <cell r="K28">
            <v>52.366999999999997</v>
          </cell>
          <cell r="L28">
            <v>58.064999999999998</v>
          </cell>
          <cell r="M28" t="str">
            <v>N/A</v>
          </cell>
        </row>
        <row r="29">
          <cell r="B29" t="str">
            <v>EIX</v>
          </cell>
          <cell r="C29">
            <v>70.603999999999999</v>
          </cell>
          <cell r="D29">
            <v>61.281999999999996</v>
          </cell>
          <cell r="E29">
            <v>56.506</v>
          </cell>
          <cell r="F29">
            <v>48.003999999999998</v>
          </cell>
          <cell r="G29">
            <v>44.164999999999999</v>
          </cell>
          <cell r="H29">
            <v>38.139000000000003</v>
          </cell>
          <cell r="I29">
            <v>34.569000000000003</v>
          </cell>
          <cell r="J29">
            <v>31.486999999999998</v>
          </cell>
          <cell r="K29">
            <v>45.475000000000001</v>
          </cell>
          <cell r="L29">
            <v>53.213999999999999</v>
          </cell>
          <cell r="M29">
            <v>42.598999999999997</v>
          </cell>
        </row>
        <row r="30">
          <cell r="B30" t="str">
            <v>EE</v>
          </cell>
          <cell r="C30">
            <v>44.59</v>
          </cell>
          <cell r="D30">
            <v>37.207000000000001</v>
          </cell>
          <cell r="E30">
            <v>37.19</v>
          </cell>
          <cell r="F30">
            <v>34.933</v>
          </cell>
          <cell r="G30">
            <v>32.71</v>
          </cell>
          <cell r="H30">
            <v>31.236000000000001</v>
          </cell>
          <cell r="I30">
            <v>22.19</v>
          </cell>
          <cell r="J30">
            <v>16.190000000000001</v>
          </cell>
          <cell r="K30">
            <v>20.577000000000002</v>
          </cell>
          <cell r="L30">
            <v>24.873999999999999</v>
          </cell>
          <cell r="M30">
            <v>21.489000000000001</v>
          </cell>
        </row>
        <row r="31">
          <cell r="B31" t="str">
            <v>EDE</v>
          </cell>
          <cell r="C31" t="str">
            <v>N/A</v>
          </cell>
          <cell r="D31">
            <v>24.135999999999999</v>
          </cell>
          <cell r="E31">
            <v>25.129000000000001</v>
          </cell>
          <cell r="F31">
            <v>22.195</v>
          </cell>
          <cell r="G31">
            <v>20.800999999999998</v>
          </cell>
          <cell r="H31">
            <v>20.649000000000001</v>
          </cell>
          <cell r="I31">
            <v>19.600000000000001</v>
          </cell>
          <cell r="J31">
            <v>16.919</v>
          </cell>
          <cell r="K31">
            <v>20.187999999999999</v>
          </cell>
          <cell r="L31">
            <v>23.655000000000001</v>
          </cell>
          <cell r="M31">
            <v>22.442</v>
          </cell>
        </row>
        <row r="32">
          <cell r="B32" t="str">
            <v>ETR</v>
          </cell>
          <cell r="C32">
            <v>75.143000000000001</v>
          </cell>
          <cell r="D32">
            <v>72.795000000000002</v>
          </cell>
          <cell r="E32">
            <v>74.349999999999994</v>
          </cell>
          <cell r="F32">
            <v>65.540000000000006</v>
          </cell>
          <cell r="G32">
            <v>67.567999999999998</v>
          </cell>
          <cell r="H32">
            <v>68.417000000000002</v>
          </cell>
          <cell r="I32">
            <v>77.06</v>
          </cell>
          <cell r="J32">
            <v>75.480999999999995</v>
          </cell>
          <cell r="K32">
            <v>102.649</v>
          </cell>
          <cell r="L32">
            <v>108.095</v>
          </cell>
          <cell r="M32">
            <v>76.521000000000001</v>
          </cell>
        </row>
        <row r="33">
          <cell r="B33" t="str">
            <v>ES</v>
          </cell>
          <cell r="C33">
            <v>55.326999999999998</v>
          </cell>
          <cell r="D33">
            <v>49.982999999999997</v>
          </cell>
          <cell r="E33">
            <v>46.232999999999997</v>
          </cell>
          <cell r="F33">
            <v>42.183</v>
          </cell>
          <cell r="G33">
            <v>37.526000000000003</v>
          </cell>
          <cell r="H33">
            <v>34.076999999999998</v>
          </cell>
          <cell r="I33">
            <v>28.189</v>
          </cell>
          <cell r="J33">
            <v>22.844000000000001</v>
          </cell>
          <cell r="K33">
            <v>25.411999999999999</v>
          </cell>
          <cell r="L33">
            <v>29.806000000000001</v>
          </cell>
          <cell r="M33">
            <v>22.193000000000001</v>
          </cell>
        </row>
        <row r="34">
          <cell r="B34" t="str">
            <v>EXC</v>
          </cell>
          <cell r="C34">
            <v>33.625999999999998</v>
          </cell>
          <cell r="D34">
            <v>31.943000000000001</v>
          </cell>
          <cell r="E34">
            <v>33.637999999999998</v>
          </cell>
          <cell r="F34">
            <v>31.03</v>
          </cell>
          <cell r="G34">
            <v>36.630000000000003</v>
          </cell>
          <cell r="H34">
            <v>42.38</v>
          </cell>
          <cell r="I34">
            <v>42.453000000000003</v>
          </cell>
          <cell r="J34">
            <v>49.283999999999999</v>
          </cell>
          <cell r="K34">
            <v>73.686000000000007</v>
          </cell>
          <cell r="L34">
            <v>73.433999999999997</v>
          </cell>
          <cell r="M34">
            <v>57.85</v>
          </cell>
        </row>
        <row r="35">
          <cell r="B35" t="str">
            <v>FE</v>
          </cell>
          <cell r="C35">
            <v>33.418999999999997</v>
          </cell>
          <cell r="D35">
            <v>34.045000000000002</v>
          </cell>
          <cell r="E35">
            <v>33.820999999999998</v>
          </cell>
          <cell r="F35">
            <v>38.771999999999998</v>
          </cell>
          <cell r="G35">
            <v>44.932000000000002</v>
          </cell>
          <cell r="H35">
            <v>42.094000000000001</v>
          </cell>
          <cell r="I35">
            <v>38.18</v>
          </cell>
          <cell r="J35">
            <v>43.24</v>
          </cell>
          <cell r="K35">
            <v>68.518000000000001</v>
          </cell>
          <cell r="L35">
            <v>65.777000000000001</v>
          </cell>
          <cell r="M35">
            <v>54.353999999999999</v>
          </cell>
        </row>
        <row r="36">
          <cell r="B36" t="str">
            <v>FTS.TO</v>
          </cell>
          <cell r="C36">
            <v>40.829000000000001</v>
          </cell>
          <cell r="D36">
            <v>37.984999999999999</v>
          </cell>
          <cell r="E36">
            <v>33.515000000000001</v>
          </cell>
          <cell r="F36">
            <v>32.551000000000002</v>
          </cell>
          <cell r="G36">
            <v>33.201999999999998</v>
          </cell>
          <cell r="H36">
            <v>32.698999999999998</v>
          </cell>
          <cell r="I36">
            <v>29.507999999999999</v>
          </cell>
          <cell r="J36">
            <v>24.71</v>
          </cell>
          <cell r="K36">
            <v>26.573</v>
          </cell>
          <cell r="L36">
            <v>27.212</v>
          </cell>
          <cell r="M36">
            <v>24.033000000000001</v>
          </cell>
        </row>
        <row r="37">
          <cell r="B37" t="str">
            <v>EGAS</v>
          </cell>
          <cell r="C37">
            <v>8.6920000000000002</v>
          </cell>
          <cell r="D37">
            <v>9.4740000000000002</v>
          </cell>
          <cell r="E37">
            <v>10.760999999999999</v>
          </cell>
          <cell r="F37">
            <v>9.968</v>
          </cell>
          <cell r="G37">
            <v>10.432</v>
          </cell>
          <cell r="H37">
            <v>11.112</v>
          </cell>
          <cell r="I37">
            <v>10.814</v>
          </cell>
          <cell r="J37">
            <v>8.5739999999999998</v>
          </cell>
          <cell r="K37">
            <v>9.42</v>
          </cell>
          <cell r="L37">
            <v>8.1549999999999994</v>
          </cell>
          <cell r="M37">
            <v>6.4859999999999998</v>
          </cell>
        </row>
        <row r="38">
          <cell r="B38" t="str">
            <v>GXP</v>
          </cell>
          <cell r="C38">
            <v>28.949000000000002</v>
          </cell>
          <cell r="D38">
            <v>26.530999999999999</v>
          </cell>
          <cell r="E38">
            <v>25.858000000000001</v>
          </cell>
          <cell r="F38">
            <v>22.981999999999999</v>
          </cell>
          <cell r="G38">
            <v>20.971</v>
          </cell>
          <cell r="H38">
            <v>20.131</v>
          </cell>
          <cell r="I38">
            <v>18.504999999999999</v>
          </cell>
          <cell r="J38">
            <v>16.513999999999999</v>
          </cell>
          <cell r="K38">
            <v>23.834</v>
          </cell>
          <cell r="L38">
            <v>30.242999999999999</v>
          </cell>
          <cell r="M38">
            <v>29.643999999999998</v>
          </cell>
        </row>
        <row r="39">
          <cell r="B39" t="str">
            <v>HE</v>
          </cell>
          <cell r="C39">
            <v>31.044</v>
          </cell>
          <cell r="D39">
            <v>30.603999999999999</v>
          </cell>
          <cell r="E39">
            <v>26.045000000000002</v>
          </cell>
          <cell r="F39">
            <v>26.265000000000001</v>
          </cell>
          <cell r="G39">
            <v>26.408000000000001</v>
          </cell>
          <cell r="H39">
            <v>24.609000000000002</v>
          </cell>
          <cell r="I39">
            <v>22.491</v>
          </cell>
          <cell r="J39">
            <v>18.004999999999999</v>
          </cell>
          <cell r="K39">
            <v>24.782</v>
          </cell>
          <cell r="L39">
            <v>23.946999999999999</v>
          </cell>
          <cell r="M39">
            <v>27.038</v>
          </cell>
        </row>
        <row r="40">
          <cell r="B40" t="str">
            <v>IDA</v>
          </cell>
          <cell r="C40">
            <v>75.097999999999999</v>
          </cell>
          <cell r="D40">
            <v>62.764000000000003</v>
          </cell>
          <cell r="E40">
            <v>56.459000000000003</v>
          </cell>
          <cell r="F40">
            <v>48.957000000000001</v>
          </cell>
          <cell r="G40">
            <v>41.82</v>
          </cell>
          <cell r="H40">
            <v>38.758000000000003</v>
          </cell>
          <cell r="I40">
            <v>34.89</v>
          </cell>
          <cell r="J40">
            <v>26.920999999999999</v>
          </cell>
          <cell r="K40">
            <v>30.356999999999999</v>
          </cell>
          <cell r="L40">
            <v>33.840000000000003</v>
          </cell>
          <cell r="M40">
            <v>35.414000000000001</v>
          </cell>
        </row>
        <row r="41">
          <cell r="B41" t="str">
            <v>MGEE</v>
          </cell>
          <cell r="C41">
            <v>54.29</v>
          </cell>
          <cell r="D41">
            <v>41.774999999999999</v>
          </cell>
          <cell r="E41">
            <v>39.883000000000003</v>
          </cell>
          <cell r="F41">
            <v>36.750999999999998</v>
          </cell>
          <cell r="G41">
            <v>32.048999999999999</v>
          </cell>
          <cell r="H41">
            <v>27.849</v>
          </cell>
          <cell r="I41">
            <v>24.966999999999999</v>
          </cell>
          <cell r="J41">
            <v>22.3</v>
          </cell>
          <cell r="K41">
            <v>22.568000000000001</v>
          </cell>
          <cell r="L41">
            <v>22.706</v>
          </cell>
          <cell r="M41">
            <v>21.802</v>
          </cell>
        </row>
        <row r="42">
          <cell r="B42" t="str">
            <v>MSEX</v>
          </cell>
          <cell r="C42">
            <v>35.39</v>
          </cell>
          <cell r="D42">
            <v>23.314</v>
          </cell>
          <cell r="E42">
            <v>20.89</v>
          </cell>
          <cell r="F42">
            <v>20.295000000000002</v>
          </cell>
          <cell r="G42">
            <v>18.745999999999999</v>
          </cell>
          <cell r="H42">
            <v>18.25</v>
          </cell>
          <cell r="I42">
            <v>17.097000000000001</v>
          </cell>
          <cell r="J42">
            <v>15.132</v>
          </cell>
          <cell r="K42">
            <v>17.620999999999999</v>
          </cell>
          <cell r="L42">
            <v>18.782</v>
          </cell>
          <cell r="M42">
            <v>18.629000000000001</v>
          </cell>
        </row>
        <row r="43">
          <cell r="B43" t="str">
            <v>NJR</v>
          </cell>
          <cell r="C43">
            <v>34.213000000000001</v>
          </cell>
          <cell r="D43">
            <v>29.571000000000002</v>
          </cell>
          <cell r="E43">
            <v>24.402999999999999</v>
          </cell>
          <cell r="F43">
            <v>21.817</v>
          </cell>
          <cell r="G43">
            <v>22.803000000000001</v>
          </cell>
          <cell r="H43">
            <v>21.614000000000001</v>
          </cell>
          <cell r="I43">
            <v>18.43</v>
          </cell>
          <cell r="J43">
            <v>17.91</v>
          </cell>
          <cell r="K43">
            <v>16.57</v>
          </cell>
          <cell r="L43">
            <v>16.792000000000002</v>
          </cell>
          <cell r="M43">
            <v>15.045</v>
          </cell>
        </row>
        <row r="44">
          <cell r="B44" t="str">
            <v>NEE</v>
          </cell>
          <cell r="C44">
            <v>119.712</v>
          </cell>
          <cell r="D44">
            <v>102.38</v>
          </cell>
          <cell r="E44">
            <v>96.625</v>
          </cell>
          <cell r="F44">
            <v>80.039000000000001</v>
          </cell>
          <cell r="G44">
            <v>65.816999999999993</v>
          </cell>
          <cell r="H44">
            <v>55.601999999999997</v>
          </cell>
          <cell r="I44">
            <v>51.326999999999998</v>
          </cell>
          <cell r="J44">
            <v>53.26</v>
          </cell>
          <cell r="K44">
            <v>58.942999999999998</v>
          </cell>
          <cell r="L44">
            <v>61.792999999999999</v>
          </cell>
          <cell r="M44">
            <v>44.097000000000001</v>
          </cell>
        </row>
        <row r="45">
          <cell r="B45" t="str">
            <v>NI</v>
          </cell>
          <cell r="C45">
            <v>23.183</v>
          </cell>
          <cell r="D45">
            <v>23.524000000000001</v>
          </cell>
          <cell r="E45">
            <v>37.978999999999999</v>
          </cell>
          <cell r="F45">
            <v>29.655000000000001</v>
          </cell>
          <cell r="G45">
            <v>24.481999999999999</v>
          </cell>
          <cell r="H45">
            <v>20.331</v>
          </cell>
          <cell r="I45">
            <v>16.247</v>
          </cell>
          <cell r="J45">
            <v>12.041</v>
          </cell>
          <cell r="K45">
            <v>16.167000000000002</v>
          </cell>
          <cell r="L45">
            <v>21.45</v>
          </cell>
          <cell r="M45">
            <v>21.841999999999999</v>
          </cell>
        </row>
        <row r="46">
          <cell r="B46" t="str">
            <v>NWN</v>
          </cell>
          <cell r="C46">
            <v>57.076000000000001</v>
          </cell>
          <cell r="D46">
            <v>46.436</v>
          </cell>
          <cell r="E46">
            <v>44.691000000000003</v>
          </cell>
          <cell r="F46">
            <v>43.41</v>
          </cell>
          <cell r="G46">
            <v>46.789000000000001</v>
          </cell>
          <cell r="H46">
            <v>45.454000000000001</v>
          </cell>
          <cell r="I46">
            <v>46.332000000000001</v>
          </cell>
          <cell r="J46">
            <v>42.94</v>
          </cell>
          <cell r="K46">
            <v>46.453000000000003</v>
          </cell>
          <cell r="L46">
            <v>46.198</v>
          </cell>
          <cell r="M46">
            <v>37.247999999999998</v>
          </cell>
        </row>
        <row r="47">
          <cell r="B47" t="str">
            <v>NWE</v>
          </cell>
          <cell r="C47">
            <v>58.261000000000003</v>
          </cell>
          <cell r="D47">
            <v>53.249000000000002</v>
          </cell>
          <cell r="E47">
            <v>48.543999999999997</v>
          </cell>
          <cell r="F47">
            <v>41.475000000000001</v>
          </cell>
          <cell r="G47">
            <v>35.521000000000001</v>
          </cell>
          <cell r="H47">
            <v>31.934999999999999</v>
          </cell>
          <cell r="I47">
            <v>27.596</v>
          </cell>
          <cell r="J47">
            <v>23.306999999999999</v>
          </cell>
          <cell r="K47">
            <v>24.542999999999999</v>
          </cell>
          <cell r="L47">
            <v>31.297999999999998</v>
          </cell>
          <cell r="M47">
            <v>33.997999999999998</v>
          </cell>
        </row>
        <row r="48">
          <cell r="B48" t="str">
            <v>OGE</v>
          </cell>
          <cell r="C48">
            <v>29.88</v>
          </cell>
          <cell r="D48">
            <v>29.895</v>
          </cell>
          <cell r="E48">
            <v>36.165999999999997</v>
          </cell>
          <cell r="F48">
            <v>34.323999999999998</v>
          </cell>
          <cell r="G48">
            <v>27.129000000000001</v>
          </cell>
          <cell r="H48">
            <v>24.782</v>
          </cell>
          <cell r="I48">
            <v>19.904</v>
          </cell>
          <cell r="J48">
            <v>14.409000000000001</v>
          </cell>
          <cell r="K48">
            <v>15.448</v>
          </cell>
          <cell r="L48">
            <v>18.151</v>
          </cell>
          <cell r="M48">
            <v>16.751999999999999</v>
          </cell>
        </row>
        <row r="49">
          <cell r="B49" t="str">
            <v>OGS</v>
          </cell>
          <cell r="C49">
            <v>60.256999999999998</v>
          </cell>
          <cell r="D49">
            <v>44.33</v>
          </cell>
          <cell r="E49">
            <v>36.902000000000001</v>
          </cell>
        </row>
        <row r="50">
          <cell r="B50" t="str">
            <v>OTTR</v>
          </cell>
          <cell r="C50">
            <v>32.308999999999997</v>
          </cell>
          <cell r="D50">
            <v>28.39</v>
          </cell>
          <cell r="E50">
            <v>29.199000000000002</v>
          </cell>
          <cell r="F50">
            <v>28.934000000000001</v>
          </cell>
          <cell r="G50">
            <v>22.837</v>
          </cell>
          <cell r="H50">
            <v>21.367000000000001</v>
          </cell>
          <cell r="I50">
            <v>20.937000000000001</v>
          </cell>
          <cell r="J50">
            <v>22.123000000000001</v>
          </cell>
          <cell r="K50">
            <v>32.761000000000003</v>
          </cell>
          <cell r="L50">
            <v>33.854999999999997</v>
          </cell>
          <cell r="M50">
            <v>29.318999999999999</v>
          </cell>
        </row>
        <row r="51">
          <cell r="B51" t="str">
            <v>PCG</v>
          </cell>
          <cell r="C51">
            <v>59.787999999999997</v>
          </cell>
          <cell r="D51">
            <v>52.796999999999997</v>
          </cell>
          <cell r="E51">
            <v>45.908999999999999</v>
          </cell>
          <cell r="F51">
            <v>43.308999999999997</v>
          </cell>
          <cell r="G51">
            <v>42.853000000000002</v>
          </cell>
          <cell r="H51">
            <v>42.972999999999999</v>
          </cell>
          <cell r="I51">
            <v>44.564999999999998</v>
          </cell>
          <cell r="J51">
            <v>39.418999999999997</v>
          </cell>
          <cell r="K51">
            <v>38.911000000000001</v>
          </cell>
          <cell r="L51">
            <v>46.835999999999999</v>
          </cell>
          <cell r="M51">
            <v>40.963999999999999</v>
          </cell>
        </row>
        <row r="52">
          <cell r="B52" t="str">
            <v>PNW</v>
          </cell>
          <cell r="C52">
            <v>74.034999999999997</v>
          </cell>
          <cell r="D52">
            <v>62.86</v>
          </cell>
          <cell r="E52">
            <v>56.872</v>
          </cell>
          <cell r="F52">
            <v>55.88</v>
          </cell>
          <cell r="G52">
            <v>50.21</v>
          </cell>
          <cell r="H52">
            <v>43.665999999999997</v>
          </cell>
          <cell r="I52">
            <v>38.698999999999998</v>
          </cell>
          <cell r="J52">
            <v>31.056000000000001</v>
          </cell>
          <cell r="K52">
            <v>34.06</v>
          </cell>
          <cell r="L52">
            <v>44.195999999999998</v>
          </cell>
          <cell r="M52">
            <v>43.399000000000001</v>
          </cell>
        </row>
        <row r="53">
          <cell r="B53" t="str">
            <v>PNM</v>
          </cell>
          <cell r="C53">
            <v>32.722000000000001</v>
          </cell>
          <cell r="D53">
            <v>27.629000000000001</v>
          </cell>
          <cell r="E53">
            <v>27.08</v>
          </cell>
          <cell r="F53">
            <v>22.745000000000001</v>
          </cell>
          <cell r="G53">
            <v>19.611999999999998</v>
          </cell>
          <cell r="H53">
            <v>15.695</v>
          </cell>
          <cell r="I53">
            <v>12.218999999999999</v>
          </cell>
          <cell r="J53">
            <v>10.494</v>
          </cell>
          <cell r="K53">
            <v>12.468999999999999</v>
          </cell>
          <cell r="L53">
            <v>27.093</v>
          </cell>
          <cell r="M53">
            <v>26.786000000000001</v>
          </cell>
        </row>
        <row r="54">
          <cell r="B54" t="str">
            <v>POR</v>
          </cell>
          <cell r="C54">
            <v>41.164999999999999</v>
          </cell>
          <cell r="D54">
            <v>36.137</v>
          </cell>
          <cell r="E54">
            <v>33.393000000000001</v>
          </cell>
          <cell r="F54">
            <v>29.876999999999999</v>
          </cell>
          <cell r="G54">
            <v>26.14</v>
          </cell>
          <cell r="H54">
            <v>24.120999999999999</v>
          </cell>
          <cell r="I54">
            <v>19.920000000000002</v>
          </cell>
          <cell r="J54">
            <v>18.856999999999999</v>
          </cell>
          <cell r="K54">
            <v>22.651</v>
          </cell>
          <cell r="L54">
            <v>27.824000000000002</v>
          </cell>
          <cell r="M54">
            <v>26.619</v>
          </cell>
        </row>
        <row r="55">
          <cell r="B55" t="str">
            <v>PPL</v>
          </cell>
          <cell r="C55">
            <v>35.793999999999997</v>
          </cell>
          <cell r="D55">
            <v>32.978999999999999</v>
          </cell>
          <cell r="E55">
            <v>33.502000000000002</v>
          </cell>
          <cell r="F55">
            <v>30.568000000000001</v>
          </cell>
          <cell r="G55">
            <v>28.401</v>
          </cell>
          <cell r="H55">
            <v>27.446000000000002</v>
          </cell>
          <cell r="I55">
            <v>27.318999999999999</v>
          </cell>
          <cell r="J55">
            <v>30.567</v>
          </cell>
          <cell r="K55">
            <v>43.213999999999999</v>
          </cell>
          <cell r="L55">
            <v>45.4</v>
          </cell>
          <cell r="M55">
            <v>32.289000000000001</v>
          </cell>
        </row>
        <row r="56">
          <cell r="B56" t="str">
            <v>PEG</v>
          </cell>
          <cell r="C56">
            <v>43.433</v>
          </cell>
          <cell r="D56">
            <v>40.96</v>
          </cell>
          <cell r="E56">
            <v>37.715000000000003</v>
          </cell>
          <cell r="F56">
            <v>33.075000000000003</v>
          </cell>
          <cell r="G56">
            <v>31.202999999999999</v>
          </cell>
          <cell r="H56">
            <v>32.326999999999998</v>
          </cell>
          <cell r="I56">
            <v>31.832000000000001</v>
          </cell>
          <cell r="J56">
            <v>30.92</v>
          </cell>
          <cell r="K56">
            <v>39.573</v>
          </cell>
          <cell r="L56">
            <v>42.845999999999997</v>
          </cell>
          <cell r="M56">
            <v>32.856000000000002</v>
          </cell>
        </row>
        <row r="57">
          <cell r="B57" t="str">
            <v>RGCO</v>
          </cell>
          <cell r="C57">
            <v>14.97</v>
          </cell>
          <cell r="D57">
            <v>20.946999999999999</v>
          </cell>
          <cell r="E57">
            <v>19.355</v>
          </cell>
          <cell r="F57">
            <v>18.885999999999999</v>
          </cell>
          <cell r="G57">
            <v>17.975000000000001</v>
          </cell>
          <cell r="H57">
            <v>16.324999999999999</v>
          </cell>
          <cell r="I57">
            <v>15.202999999999999</v>
          </cell>
          <cell r="J57">
            <v>12.958</v>
          </cell>
          <cell r="K57">
            <v>14.269</v>
          </cell>
          <cell r="L57">
            <v>13.407999999999999</v>
          </cell>
          <cell r="M57">
            <v>12.746</v>
          </cell>
        </row>
        <row r="58">
          <cell r="B58" t="str">
            <v>SCG</v>
          </cell>
          <cell r="C58">
            <v>69.870999999999995</v>
          </cell>
          <cell r="D58">
            <v>55.875</v>
          </cell>
          <cell r="E58">
            <v>51.834000000000003</v>
          </cell>
          <cell r="F58">
            <v>48.905999999999999</v>
          </cell>
          <cell r="G58">
            <v>46.616999999999997</v>
          </cell>
          <cell r="H58">
            <v>40.601999999999997</v>
          </cell>
          <cell r="I58">
            <v>38.542999999999999</v>
          </cell>
          <cell r="J58">
            <v>33.134999999999998</v>
          </cell>
          <cell r="K58">
            <v>37.369</v>
          </cell>
          <cell r="L58">
            <v>40.981000000000002</v>
          </cell>
          <cell r="M58">
            <v>39.936999999999998</v>
          </cell>
        </row>
        <row r="59">
          <cell r="B59" t="str">
            <v>SRE</v>
          </cell>
          <cell r="C59">
            <v>103.34</v>
          </cell>
          <cell r="D59">
            <v>103.166</v>
          </cell>
          <cell r="E59">
            <v>101.265</v>
          </cell>
          <cell r="F59">
            <v>83.064999999999998</v>
          </cell>
          <cell r="G59">
            <v>64.763000000000005</v>
          </cell>
          <cell r="H59">
            <v>52.616</v>
          </cell>
          <cell r="I59">
            <v>50.631999999999998</v>
          </cell>
          <cell r="J59">
            <v>48.228999999999999</v>
          </cell>
          <cell r="K59">
            <v>52.271999999999998</v>
          </cell>
          <cell r="L59">
            <v>59.668999999999997</v>
          </cell>
          <cell r="M59">
            <v>48.648000000000003</v>
          </cell>
        </row>
        <row r="60">
          <cell r="B60" t="str">
            <v>SJW</v>
          </cell>
          <cell r="C60">
            <v>40.286999999999999</v>
          </cell>
          <cell r="D60">
            <v>30.788</v>
          </cell>
          <cell r="E60">
            <v>28.417999999999999</v>
          </cell>
          <cell r="F60">
            <v>27.257999999999999</v>
          </cell>
          <cell r="G60">
            <v>24.032</v>
          </cell>
          <cell r="H60">
            <v>23.503</v>
          </cell>
          <cell r="I60">
            <v>24.463000000000001</v>
          </cell>
          <cell r="J60">
            <v>23.22</v>
          </cell>
          <cell r="K60">
            <v>28.442</v>
          </cell>
          <cell r="L60">
            <v>34.764000000000003</v>
          </cell>
          <cell r="M60">
            <v>27.975000000000001</v>
          </cell>
        </row>
        <row r="61">
          <cell r="B61" t="str">
            <v>SJI</v>
          </cell>
          <cell r="C61">
            <v>29.097000000000001</v>
          </cell>
          <cell r="D61">
            <v>25.846</v>
          </cell>
          <cell r="E61">
            <v>28.222999999999999</v>
          </cell>
          <cell r="F61">
            <v>28.638000000000002</v>
          </cell>
          <cell r="G61">
            <v>25.655999999999999</v>
          </cell>
          <cell r="H61">
            <v>26.706</v>
          </cell>
          <cell r="I61">
            <v>22.69</v>
          </cell>
          <cell r="J61">
            <v>17.797000000000001</v>
          </cell>
          <cell r="K61">
            <v>18.042999999999999</v>
          </cell>
          <cell r="L61">
            <v>17.954000000000001</v>
          </cell>
          <cell r="M61">
            <v>14.585000000000001</v>
          </cell>
        </row>
        <row r="62">
          <cell r="B62" t="str">
            <v>SO</v>
          </cell>
          <cell r="C62">
            <v>50.256</v>
          </cell>
          <cell r="D62">
            <v>45.01</v>
          </cell>
          <cell r="E62">
            <v>44.442</v>
          </cell>
          <cell r="F62">
            <v>43.701999999999998</v>
          </cell>
          <cell r="G62">
            <v>45.304000000000002</v>
          </cell>
          <cell r="H62">
            <v>40.409999999999997</v>
          </cell>
          <cell r="I62">
            <v>35.156999999999996</v>
          </cell>
          <cell r="J62">
            <v>31.367999999999999</v>
          </cell>
          <cell r="K62">
            <v>36.286000000000001</v>
          </cell>
          <cell r="L62">
            <v>36.369999999999997</v>
          </cell>
          <cell r="M62">
            <v>33.996000000000002</v>
          </cell>
        </row>
        <row r="63">
          <cell r="B63" t="str">
            <v>SWX</v>
          </cell>
          <cell r="C63">
            <v>68.823999999999998</v>
          </cell>
          <cell r="D63">
            <v>56.515000000000001</v>
          </cell>
          <cell r="E63">
            <v>53.759</v>
          </cell>
          <cell r="F63">
            <v>49.005000000000003</v>
          </cell>
          <cell r="G63">
            <v>42.906999999999996</v>
          </cell>
          <cell r="H63">
            <v>38.121000000000002</v>
          </cell>
          <cell r="I63">
            <v>31.71</v>
          </cell>
          <cell r="J63">
            <v>23.666</v>
          </cell>
          <cell r="K63">
            <v>28.173999999999999</v>
          </cell>
          <cell r="L63">
            <v>33.658000000000001</v>
          </cell>
          <cell r="M63">
            <v>31.556000000000001</v>
          </cell>
        </row>
        <row r="64">
          <cell r="B64" t="str">
            <v>SR</v>
          </cell>
          <cell r="C64">
            <v>63.55</v>
          </cell>
          <cell r="D64">
            <v>52.097999999999999</v>
          </cell>
          <cell r="E64">
            <v>46.524999999999999</v>
          </cell>
          <cell r="F64">
            <v>42.932000000000002</v>
          </cell>
          <cell r="G64">
            <v>40.344000000000001</v>
          </cell>
          <cell r="H64">
            <v>37.313000000000002</v>
          </cell>
          <cell r="I64">
            <v>33.384999999999998</v>
          </cell>
          <cell r="J64">
            <v>39.095999999999997</v>
          </cell>
          <cell r="K64">
            <v>37.787999999999997</v>
          </cell>
          <cell r="L64">
            <v>32.767000000000003</v>
          </cell>
          <cell r="M64">
            <v>32.231000000000002</v>
          </cell>
        </row>
        <row r="65">
          <cell r="B65" t="str">
            <v>SGU</v>
          </cell>
          <cell r="C65">
            <v>8.2889999999999997</v>
          </cell>
          <cell r="D65">
            <v>7.5670000000000002</v>
          </cell>
          <cell r="E65">
            <v>5.8380000000000001</v>
          </cell>
          <cell r="F65">
            <v>4.5910000000000002</v>
          </cell>
          <cell r="G65">
            <v>4.4260000000000002</v>
          </cell>
          <cell r="H65">
            <v>5.2859999999999996</v>
          </cell>
          <cell r="I65">
            <v>4.2370000000000001</v>
          </cell>
          <cell r="J65">
            <v>2.8370000000000002</v>
          </cell>
          <cell r="K65">
            <v>3.2229999999999999</v>
          </cell>
          <cell r="L65">
            <v>3.7919999999999998</v>
          </cell>
          <cell r="M65">
            <v>2.27</v>
          </cell>
        </row>
        <row r="66">
          <cell r="B66" t="str">
            <v>UGI</v>
          </cell>
          <cell r="C66">
            <v>39.622999999999998</v>
          </cell>
          <cell r="D66">
            <v>35.604999999999997</v>
          </cell>
          <cell r="E66">
            <v>30.346</v>
          </cell>
          <cell r="F66">
            <v>24.588000000000001</v>
          </cell>
          <cell r="G66">
            <v>19.210999999999999</v>
          </cell>
          <cell r="H66">
            <v>20.632999999999999</v>
          </cell>
          <cell r="I66">
            <v>17.239000000000001</v>
          </cell>
          <cell r="J66">
            <v>16.193999999999999</v>
          </cell>
          <cell r="K66">
            <v>17.651</v>
          </cell>
          <cell r="L66">
            <v>17.87</v>
          </cell>
          <cell r="M66">
            <v>15.362</v>
          </cell>
        </row>
        <row r="67">
          <cell r="B67" t="str">
            <v>UTL</v>
          </cell>
          <cell r="C67">
            <v>40.67</v>
          </cell>
          <cell r="D67">
            <v>35.021999999999998</v>
          </cell>
          <cell r="E67">
            <v>32.920999999999999</v>
          </cell>
          <cell r="F67">
            <v>29.036999999999999</v>
          </cell>
          <cell r="G67">
            <v>26.72</v>
          </cell>
          <cell r="H67">
            <v>25.177</v>
          </cell>
          <cell r="I67">
            <v>22.091999999999999</v>
          </cell>
          <cell r="J67">
            <v>20.919</v>
          </cell>
          <cell r="K67">
            <v>26.099</v>
          </cell>
          <cell r="L67">
            <v>27.931000000000001</v>
          </cell>
          <cell r="M67">
            <v>24.841999999999999</v>
          </cell>
        </row>
        <row r="68">
          <cell r="B68" t="str">
            <v>VVC</v>
          </cell>
          <cell r="C68">
            <v>48.904000000000003</v>
          </cell>
          <cell r="D68">
            <v>42.834000000000003</v>
          </cell>
          <cell r="E68">
            <v>40.365000000000002</v>
          </cell>
          <cell r="F68">
            <v>34.302999999999997</v>
          </cell>
          <cell r="G68">
            <v>29.135000000000002</v>
          </cell>
          <cell r="H68">
            <v>27.379000000000001</v>
          </cell>
          <cell r="I68">
            <v>24.768000000000001</v>
          </cell>
          <cell r="J68">
            <v>23.074000000000002</v>
          </cell>
          <cell r="K68">
            <v>27.364999999999998</v>
          </cell>
          <cell r="L68">
            <v>28.061</v>
          </cell>
          <cell r="M68">
            <v>27.241</v>
          </cell>
        </row>
        <row r="69">
          <cell r="B69" t="str">
            <v>WEC</v>
          </cell>
          <cell r="C69">
            <v>59.042000000000002</v>
          </cell>
          <cell r="D69">
            <v>49.920999999999999</v>
          </cell>
          <cell r="E69">
            <v>45.869</v>
          </cell>
          <cell r="F69">
            <v>41.426000000000002</v>
          </cell>
          <cell r="G69">
            <v>37.027999999999999</v>
          </cell>
          <cell r="H69">
            <v>31.062000000000001</v>
          </cell>
          <cell r="I69">
            <v>26.9</v>
          </cell>
          <cell r="J69">
            <v>21.353999999999999</v>
          </cell>
          <cell r="K69">
            <v>22.379000000000001</v>
          </cell>
          <cell r="L69">
            <v>23.39</v>
          </cell>
          <cell r="M69">
            <v>21.076000000000001</v>
          </cell>
        </row>
        <row r="70">
          <cell r="B70" t="str">
            <v>WR</v>
          </cell>
          <cell r="C70">
            <v>52.454000000000001</v>
          </cell>
          <cell r="D70">
            <v>38.569000000000003</v>
          </cell>
          <cell r="E70">
            <v>36.091000000000001</v>
          </cell>
          <cell r="F70">
            <v>31.864000000000001</v>
          </cell>
          <cell r="G70">
            <v>28.873999999999999</v>
          </cell>
          <cell r="H70">
            <v>26.452999999999999</v>
          </cell>
          <cell r="I70">
            <v>23.321999999999999</v>
          </cell>
          <cell r="J70">
            <v>19.132000000000001</v>
          </cell>
          <cell r="K70">
            <v>22.221</v>
          </cell>
          <cell r="L70">
            <v>25.95</v>
          </cell>
          <cell r="M70">
            <v>22.893000000000001</v>
          </cell>
        </row>
        <row r="71">
          <cell r="B71" t="str">
            <v>WGL</v>
          </cell>
          <cell r="C71">
            <v>65.558000000000007</v>
          </cell>
          <cell r="D71">
            <v>53.697000000000003</v>
          </cell>
          <cell r="E71">
            <v>40.604999999999997</v>
          </cell>
          <cell r="F71">
            <v>42.145000000000003</v>
          </cell>
          <cell r="G71">
            <v>40.918999999999997</v>
          </cell>
          <cell r="H71">
            <v>38.188000000000002</v>
          </cell>
          <cell r="I71">
            <v>34.302</v>
          </cell>
          <cell r="J71">
            <v>31.838000000000001</v>
          </cell>
          <cell r="K71">
            <v>33.332999999999998</v>
          </cell>
          <cell r="L71">
            <v>32.612000000000002</v>
          </cell>
          <cell r="M71">
            <v>29.992000000000001</v>
          </cell>
        </row>
        <row r="72">
          <cell r="B72" t="str">
            <v>XEL</v>
          </cell>
          <cell r="C72">
            <v>40.829000000000001</v>
          </cell>
          <cell r="D72">
            <v>34.728999999999999</v>
          </cell>
          <cell r="E72">
            <v>31.344000000000001</v>
          </cell>
          <cell r="F72">
            <v>28.725000000000001</v>
          </cell>
          <cell r="G72">
            <v>27.42</v>
          </cell>
          <cell r="H72">
            <v>24.497</v>
          </cell>
          <cell r="I72">
            <v>22.041</v>
          </cell>
          <cell r="J72">
            <v>18.87</v>
          </cell>
          <cell r="K72">
            <v>19.981999999999999</v>
          </cell>
          <cell r="L72">
            <v>22.481999999999999</v>
          </cell>
          <cell r="M72">
            <v>19.981999999999999</v>
          </cell>
        </row>
        <row r="73">
          <cell r="B73" t="str">
            <v>YORW</v>
          </cell>
          <cell r="C73" t="str">
            <v>N/A</v>
          </cell>
          <cell r="D73">
            <v>22.817</v>
          </cell>
          <cell r="E73">
            <v>20.529</v>
          </cell>
          <cell r="F73">
            <v>19.696999999999999</v>
          </cell>
          <cell r="G73">
            <v>17.600000000000001</v>
          </cell>
          <cell r="H73">
            <v>16.972999999999999</v>
          </cell>
          <cell r="I73">
            <v>14.711</v>
          </cell>
          <cell r="J73">
            <v>13.994999999999999</v>
          </cell>
          <cell r="K73">
            <v>14.007999999999999</v>
          </cell>
          <cell r="L73">
            <v>17.25</v>
          </cell>
          <cell r="M73">
            <v>18.123999999999999</v>
          </cell>
        </row>
      </sheetData>
      <sheetData sheetId="29">
        <row r="1">
          <cell r="B1">
            <v>70</v>
          </cell>
        </row>
        <row r="3">
          <cell r="B3" t="str">
            <v>Ticker</v>
          </cell>
          <cell r="C3" t="str">
            <v>CF 2016</v>
          </cell>
          <cell r="D3" t="str">
            <v>CF 2015</v>
          </cell>
          <cell r="E3" t="str">
            <v>CF 2014</v>
          </cell>
          <cell r="F3" t="str">
            <v>CF 2013</v>
          </cell>
          <cell r="G3" t="str">
            <v>CF 2012</v>
          </cell>
          <cell r="H3" t="str">
            <v>CF 2011</v>
          </cell>
          <cell r="I3" t="str">
            <v>CF 2010</v>
          </cell>
          <cell r="J3" t="str">
            <v>CF 2009</v>
          </cell>
          <cell r="K3" t="str">
            <v>CF 2008</v>
          </cell>
          <cell r="L3" t="str">
            <v>CF 2007</v>
          </cell>
          <cell r="M3" t="str">
            <v>CF 2006</v>
          </cell>
        </row>
        <row r="4">
          <cell r="A4" t="str">
            <v>Adams Resources &amp; Energy</v>
          </cell>
          <cell r="B4" t="str">
            <v>AE</v>
          </cell>
          <cell r="C4">
            <v>5.0510000000000002</v>
          </cell>
          <cell r="D4">
            <v>5.3209999999999997</v>
          </cell>
          <cell r="E4">
            <v>7.3109999999999999</v>
          </cell>
          <cell r="F4">
            <v>10.526</v>
          </cell>
          <cell r="G4">
            <v>11.439</v>
          </cell>
          <cell r="H4">
            <v>8.8420000000000005</v>
          </cell>
          <cell r="I4">
            <v>4.8490000000000002</v>
          </cell>
          <cell r="J4">
            <v>3.431</v>
          </cell>
          <cell r="K4">
            <v>1.85</v>
          </cell>
          <cell r="L4">
            <v>4.8819999999999997</v>
          </cell>
          <cell r="M4">
            <v>4.734</v>
          </cell>
        </row>
        <row r="5">
          <cell r="B5" t="str">
            <v>ALE</v>
          </cell>
          <cell r="C5">
            <v>7.0789999999999997</v>
          </cell>
          <cell r="D5">
            <v>6.79</v>
          </cell>
          <cell r="E5">
            <v>5.6749999999999998</v>
          </cell>
          <cell r="F5">
            <v>5.3449999999999998</v>
          </cell>
          <cell r="G5">
            <v>5.008</v>
          </cell>
          <cell r="H5">
            <v>4.9119999999999999</v>
          </cell>
          <cell r="I5">
            <v>4.3520000000000003</v>
          </cell>
          <cell r="J5">
            <v>3.5710000000000002</v>
          </cell>
          <cell r="K5">
            <v>4.2329999999999997</v>
          </cell>
          <cell r="L5">
            <v>4.4189999999999996</v>
          </cell>
          <cell r="M5">
            <v>4.1449999999999996</v>
          </cell>
        </row>
        <row r="6">
          <cell r="B6" t="str">
            <v>LNT</v>
          </cell>
          <cell r="C6">
            <v>3.45</v>
          </cell>
          <cell r="D6">
            <v>3.4460000000000002</v>
          </cell>
          <cell r="E6">
            <v>3.4409999999999998</v>
          </cell>
          <cell r="F6">
            <v>3.3420000000000001</v>
          </cell>
          <cell r="G6">
            <v>2.948</v>
          </cell>
          <cell r="H6">
            <v>2.754</v>
          </cell>
          <cell r="I6">
            <v>2.6040000000000001</v>
          </cell>
          <cell r="J6">
            <v>2.1030000000000002</v>
          </cell>
          <cell r="K6">
            <v>2.278</v>
          </cell>
          <cell r="L6">
            <v>2.5590000000000002</v>
          </cell>
          <cell r="M6">
            <v>2.165</v>
          </cell>
        </row>
        <row r="7">
          <cell r="B7" t="str">
            <v>AEP</v>
          </cell>
          <cell r="C7">
            <v>8.4689999999999994</v>
          </cell>
          <cell r="D7">
            <v>7.9790000000000001</v>
          </cell>
          <cell r="E7">
            <v>7.5750000000000002</v>
          </cell>
          <cell r="F7">
            <v>7.0179999999999998</v>
          </cell>
          <cell r="G7">
            <v>6.92</v>
          </cell>
          <cell r="H7">
            <v>6.8259999999999996</v>
          </cell>
          <cell r="I7">
            <v>6.2919999999999998</v>
          </cell>
          <cell r="J7">
            <v>6.3209999999999997</v>
          </cell>
          <cell r="K7">
            <v>6.8360000000000003</v>
          </cell>
          <cell r="L7">
            <v>6.798</v>
          </cell>
          <cell r="M7">
            <v>6.6680000000000001</v>
          </cell>
        </row>
        <row r="8">
          <cell r="B8" t="str">
            <v>AWR</v>
          </cell>
          <cell r="C8">
            <v>2.7029999999999998</v>
          </cell>
          <cell r="D8">
            <v>2.8090000000000002</v>
          </cell>
          <cell r="E8">
            <v>2.6680000000000001</v>
          </cell>
          <cell r="F8">
            <v>2.6539999999999999</v>
          </cell>
          <cell r="G8">
            <v>2.48</v>
          </cell>
          <cell r="H8">
            <v>2.1320000000000001</v>
          </cell>
          <cell r="I8">
            <v>2.1150000000000002</v>
          </cell>
          <cell r="J8">
            <v>1.702</v>
          </cell>
          <cell r="K8">
            <v>1.6859999999999999</v>
          </cell>
          <cell r="L8">
            <v>1.653</v>
          </cell>
          <cell r="M8">
            <v>1.4470000000000001</v>
          </cell>
        </row>
        <row r="9">
          <cell r="B9" t="str">
            <v>AWK</v>
          </cell>
          <cell r="C9">
            <v>5.2610000000000001</v>
          </cell>
          <cell r="D9">
            <v>5.1319999999999997</v>
          </cell>
          <cell r="E9">
            <v>4.7530000000000001</v>
          </cell>
          <cell r="F9">
            <v>4.359</v>
          </cell>
          <cell r="G9">
            <v>4.2699999999999996</v>
          </cell>
          <cell r="H9">
            <v>3.7349999999999999</v>
          </cell>
          <cell r="I9">
            <v>3.5569999999999999</v>
          </cell>
          <cell r="J9">
            <v>2.887</v>
          </cell>
          <cell r="K9">
            <v>2.8650000000000002</v>
          </cell>
          <cell r="L9">
            <v>-0.46800000000000003</v>
          </cell>
          <cell r="M9">
            <v>0.64600000000000002</v>
          </cell>
        </row>
        <row r="10">
          <cell r="B10" t="str">
            <v>AEE</v>
          </cell>
          <cell r="C10">
            <v>6.5860000000000003</v>
          </cell>
          <cell r="D10">
            <v>6.0789999999999997</v>
          </cell>
          <cell r="E10">
            <v>5.77</v>
          </cell>
          <cell r="F10">
            <v>5.2469999999999999</v>
          </cell>
          <cell r="G10">
            <v>5.8730000000000002</v>
          </cell>
          <cell r="H10">
            <v>5.8739999999999997</v>
          </cell>
          <cell r="I10">
            <v>6.327</v>
          </cell>
          <cell r="J10">
            <v>6.0570000000000004</v>
          </cell>
          <cell r="K10">
            <v>6.4390000000000001</v>
          </cell>
          <cell r="L10">
            <v>6.7640000000000002</v>
          </cell>
          <cell r="M10">
            <v>6.016</v>
          </cell>
        </row>
        <row r="11">
          <cell r="B11" t="str">
            <v>APU</v>
          </cell>
          <cell r="C11">
            <v>4.2720000000000002</v>
          </cell>
          <cell r="D11">
            <v>4.3719999999999999</v>
          </cell>
          <cell r="E11">
            <v>4.9569999999999999</v>
          </cell>
          <cell r="F11">
            <v>4.3369999999999997</v>
          </cell>
          <cell r="G11">
            <v>2.0350000000000001</v>
          </cell>
          <cell r="H11">
            <v>4.5170000000000003</v>
          </cell>
          <cell r="I11">
            <v>4.343</v>
          </cell>
          <cell r="J11">
            <v>4.8440000000000003</v>
          </cell>
          <cell r="K11">
            <v>4.1420000000000003</v>
          </cell>
          <cell r="L11">
            <v>4.0620000000000003</v>
          </cell>
          <cell r="M11">
            <v>2.8809999999999998</v>
          </cell>
        </row>
        <row r="12">
          <cell r="B12" t="str">
            <v>WTR</v>
          </cell>
          <cell r="C12">
            <v>2.0699999999999998</v>
          </cell>
          <cell r="D12">
            <v>1.8720000000000001</v>
          </cell>
          <cell r="E12">
            <v>1.887</v>
          </cell>
          <cell r="F12">
            <v>1.8220000000000001</v>
          </cell>
          <cell r="G12">
            <v>1.51</v>
          </cell>
          <cell r="H12">
            <v>1.448</v>
          </cell>
          <cell r="I12">
            <v>1.421</v>
          </cell>
          <cell r="J12">
            <v>1.2849999999999999</v>
          </cell>
          <cell r="K12">
            <v>1.1359999999999999</v>
          </cell>
          <cell r="L12">
            <v>1.0980000000000001</v>
          </cell>
          <cell r="M12">
            <v>1.01</v>
          </cell>
        </row>
        <row r="13">
          <cell r="B13" t="str">
            <v>ARTNA</v>
          </cell>
          <cell r="C13">
            <v>2.4260000000000002</v>
          </cell>
          <cell r="D13">
            <v>2.2240000000000002</v>
          </cell>
          <cell r="E13">
            <v>2.04</v>
          </cell>
          <cell r="F13">
            <v>1.875</v>
          </cell>
          <cell r="G13">
            <v>2.0409999999999999</v>
          </cell>
          <cell r="H13">
            <v>1.6439999999999999</v>
          </cell>
          <cell r="I13">
            <v>1.915</v>
          </cell>
          <cell r="J13">
            <v>1.841</v>
          </cell>
          <cell r="K13">
            <v>1.6479999999999999</v>
          </cell>
          <cell r="L13">
            <v>1.5649999999999999</v>
          </cell>
          <cell r="M13">
            <v>1.7549999999999999</v>
          </cell>
        </row>
        <row r="14">
          <cell r="B14" t="str">
            <v>ATO</v>
          </cell>
          <cell r="C14">
            <v>6.1890000000000001</v>
          </cell>
          <cell r="D14">
            <v>5.8129999999999997</v>
          </cell>
          <cell r="E14">
            <v>5.4169999999999998</v>
          </cell>
          <cell r="F14">
            <v>5.1390000000000002</v>
          </cell>
          <cell r="G14">
            <v>4.7619999999999996</v>
          </cell>
          <cell r="H14">
            <v>4.7220000000000004</v>
          </cell>
          <cell r="I14">
            <v>4.6379999999999999</v>
          </cell>
          <cell r="J14">
            <v>4.2880000000000003</v>
          </cell>
          <cell r="K14">
            <v>4.1929999999999996</v>
          </cell>
          <cell r="L14">
            <v>4.1349999999999998</v>
          </cell>
          <cell r="M14">
            <v>4.2560000000000002</v>
          </cell>
        </row>
        <row r="15">
          <cell r="B15" t="str">
            <v>AGR</v>
          </cell>
          <cell r="C15">
            <v>4.7380000000000004</v>
          </cell>
          <cell r="D15">
            <v>3.1150000000000002</v>
          </cell>
          <cell r="E15" t="str">
            <v>N/A</v>
          </cell>
          <cell r="F15" t="str">
            <v>N/A</v>
          </cell>
          <cell r="G15" t="str">
            <v>N/A</v>
          </cell>
          <cell r="H15" t="str">
            <v>N/A</v>
          </cell>
          <cell r="I15" t="str">
            <v>N/A</v>
          </cell>
          <cell r="J15" t="str">
            <v>N/A</v>
          </cell>
          <cell r="K15" t="str">
            <v>N/A</v>
          </cell>
          <cell r="L15" t="str">
            <v>N/A</v>
          </cell>
          <cell r="M15" t="str">
            <v>N/A</v>
          </cell>
        </row>
        <row r="16">
          <cell r="B16" t="str">
            <v>AVA</v>
          </cell>
          <cell r="C16">
            <v>5.2949999999999999</v>
          </cell>
          <cell r="D16">
            <v>4.923</v>
          </cell>
          <cell r="E16">
            <v>4.3559999999999999</v>
          </cell>
          <cell r="F16">
            <v>4.3600000000000003</v>
          </cell>
          <cell r="G16">
            <v>3.7010000000000001</v>
          </cell>
          <cell r="H16">
            <v>3.7810000000000001</v>
          </cell>
          <cell r="I16">
            <v>3.6219999999999999</v>
          </cell>
          <cell r="J16">
            <v>4.4470000000000001</v>
          </cell>
          <cell r="K16">
            <v>3.9780000000000002</v>
          </cell>
          <cell r="L16">
            <v>2.931</v>
          </cell>
          <cell r="M16">
            <v>4.2709999999999999</v>
          </cell>
        </row>
        <row r="17">
          <cell r="B17" t="str">
            <v>BKH</v>
          </cell>
          <cell r="C17">
            <v>6.2850000000000001</v>
          </cell>
          <cell r="D17">
            <v>5.665</v>
          </cell>
          <cell r="E17">
            <v>6.2450000000000001</v>
          </cell>
          <cell r="F17">
            <v>5.9290000000000003</v>
          </cell>
          <cell r="G17">
            <v>5.59</v>
          </cell>
          <cell r="H17">
            <v>4.0060000000000002</v>
          </cell>
          <cell r="I17">
            <v>4.8760000000000003</v>
          </cell>
          <cell r="J17">
            <v>5.4130000000000003</v>
          </cell>
          <cell r="K17">
            <v>2.9529999999999998</v>
          </cell>
          <cell r="L17">
            <v>5.2869999999999999</v>
          </cell>
          <cell r="M17">
            <v>5.0380000000000003</v>
          </cell>
        </row>
        <row r="18">
          <cell r="B18" t="str">
            <v>CWT</v>
          </cell>
          <cell r="C18">
            <v>2.3410000000000002</v>
          </cell>
          <cell r="D18">
            <v>2.2200000000000002</v>
          </cell>
          <cell r="E18">
            <v>2.4670000000000001</v>
          </cell>
          <cell r="F18">
            <v>2.2109999999999999</v>
          </cell>
          <cell r="G18">
            <v>2.3180000000000001</v>
          </cell>
          <cell r="H18">
            <v>2.0680000000000001</v>
          </cell>
          <cell r="I18">
            <v>1.9319999999999999</v>
          </cell>
          <cell r="J18">
            <v>1.9339999999999999</v>
          </cell>
          <cell r="K18">
            <v>1.861</v>
          </cell>
          <cell r="L18">
            <v>1.5620000000000001</v>
          </cell>
          <cell r="M18">
            <v>1.357</v>
          </cell>
        </row>
        <row r="19">
          <cell r="B19" t="str">
            <v>CNP</v>
          </cell>
          <cell r="C19">
            <v>3.6779999999999999</v>
          </cell>
          <cell r="D19">
            <v>3.4</v>
          </cell>
          <cell r="E19">
            <v>3.851</v>
          </cell>
          <cell r="F19">
            <v>3.5430000000000001</v>
          </cell>
          <cell r="G19">
            <v>3.891</v>
          </cell>
          <cell r="H19">
            <v>3.4319999999999999</v>
          </cell>
          <cell r="I19">
            <v>3.1389999999999998</v>
          </cell>
          <cell r="J19">
            <v>2.9409999999999998</v>
          </cell>
          <cell r="K19">
            <v>3.4180000000000001</v>
          </cell>
          <cell r="L19">
            <v>3.3929999999999998</v>
          </cell>
          <cell r="M19">
            <v>3.4660000000000002</v>
          </cell>
        </row>
        <row r="20">
          <cell r="B20" t="str">
            <v>CPK</v>
          </cell>
          <cell r="C20">
            <v>5.1630000000000003</v>
          </cell>
          <cell r="D20">
            <v>5.0519999999999996</v>
          </cell>
          <cell r="E20">
            <v>4.7290000000000001</v>
          </cell>
          <cell r="F20">
            <v>4.3490000000000002</v>
          </cell>
          <cell r="G20">
            <v>3.9540000000000002</v>
          </cell>
          <cell r="H20">
            <v>3.6859999999999999</v>
          </cell>
          <cell r="I20">
            <v>3.496</v>
          </cell>
          <cell r="J20">
            <v>2.1480000000000001</v>
          </cell>
          <cell r="K20">
            <v>2.5</v>
          </cell>
          <cell r="L20">
            <v>2.52</v>
          </cell>
          <cell r="M20">
            <v>2.1779999999999999</v>
          </cell>
        </row>
        <row r="21">
          <cell r="B21" t="str">
            <v>CMS</v>
          </cell>
          <cell r="C21">
            <v>4.8780000000000001</v>
          </cell>
          <cell r="D21">
            <v>4.593</v>
          </cell>
          <cell r="E21">
            <v>4.2220000000000004</v>
          </cell>
          <cell r="F21">
            <v>4.0590000000000002</v>
          </cell>
          <cell r="G21">
            <v>3.8210000000000002</v>
          </cell>
          <cell r="H21">
            <v>3.6520000000000001</v>
          </cell>
          <cell r="I21">
            <v>3.702</v>
          </cell>
          <cell r="J21">
            <v>3.4670000000000001</v>
          </cell>
          <cell r="K21">
            <v>3.8780000000000001</v>
          </cell>
          <cell r="L21">
            <v>3.0819999999999999</v>
          </cell>
          <cell r="M21">
            <v>3.2229999999999999</v>
          </cell>
        </row>
        <row r="22">
          <cell r="B22" t="str">
            <v>CTWS</v>
          </cell>
          <cell r="C22">
            <v>3.3119999999999998</v>
          </cell>
          <cell r="D22">
            <v>3.18</v>
          </cell>
          <cell r="E22">
            <v>2.972</v>
          </cell>
          <cell r="F22">
            <v>2.629</v>
          </cell>
          <cell r="G22">
            <v>2.6429999999999998</v>
          </cell>
          <cell r="H22">
            <v>2.105</v>
          </cell>
          <cell r="I22">
            <v>2.0390000000000001</v>
          </cell>
          <cell r="J22">
            <v>1.9330000000000001</v>
          </cell>
          <cell r="K22">
            <v>1.946</v>
          </cell>
          <cell r="L22">
            <v>1.899</v>
          </cell>
          <cell r="M22">
            <v>1.518</v>
          </cell>
        </row>
        <row r="23">
          <cell r="B23" t="str">
            <v>ED</v>
          </cell>
          <cell r="C23">
            <v>7.8849999999999998</v>
          </cell>
          <cell r="D23">
            <v>7.9279999999999999</v>
          </cell>
          <cell r="E23">
            <v>7.2969999999999997</v>
          </cell>
          <cell r="F23">
            <v>7.4470000000000001</v>
          </cell>
          <cell r="G23">
            <v>7.1459999999999999</v>
          </cell>
          <cell r="H23">
            <v>6.6070000000000002</v>
          </cell>
          <cell r="I23">
            <v>6.2450000000000001</v>
          </cell>
          <cell r="J23">
            <v>5.8620000000000001</v>
          </cell>
          <cell r="K23">
            <v>5.9880000000000004</v>
          </cell>
          <cell r="L23">
            <v>5.7720000000000002</v>
          </cell>
          <cell r="M23">
            <v>5.2789999999999999</v>
          </cell>
        </row>
        <row r="24">
          <cell r="B24" t="str">
            <v>CWCO</v>
          </cell>
          <cell r="C24">
            <v>0.95399999999999996</v>
          </cell>
          <cell r="D24">
            <v>0.89100000000000001</v>
          </cell>
          <cell r="E24">
            <v>0.8</v>
          </cell>
          <cell r="F24">
            <v>0.95699999999999996</v>
          </cell>
          <cell r="G24">
            <v>1.167</v>
          </cell>
          <cell r="H24">
            <v>0.83099999999999996</v>
          </cell>
          <cell r="I24">
            <v>0.86399999999999999</v>
          </cell>
          <cell r="J24">
            <v>1.18</v>
          </cell>
          <cell r="K24">
            <v>0.94899999999999995</v>
          </cell>
          <cell r="L24">
            <v>1.202</v>
          </cell>
          <cell r="M24">
            <v>0.87</v>
          </cell>
        </row>
        <row r="25">
          <cell r="B25" t="str">
            <v>DGAS</v>
          </cell>
          <cell r="C25">
            <v>1.718</v>
          </cell>
          <cell r="D25">
            <v>1.8660000000000001</v>
          </cell>
          <cell r="E25">
            <v>2.117</v>
          </cell>
          <cell r="F25">
            <v>1.9359999999999999</v>
          </cell>
          <cell r="G25">
            <v>1.7210000000000001</v>
          </cell>
          <cell r="H25">
            <v>1.7110000000000001</v>
          </cell>
          <cell r="I25">
            <v>1.514</v>
          </cell>
          <cell r="J25">
            <v>1.4430000000000001</v>
          </cell>
          <cell r="K25">
            <v>1.7430000000000001</v>
          </cell>
          <cell r="L25">
            <v>1.595</v>
          </cell>
          <cell r="M25">
            <v>1.47</v>
          </cell>
        </row>
        <row r="26">
          <cell r="B26" t="str">
            <v>D</v>
          </cell>
          <cell r="C26">
            <v>6.327</v>
          </cell>
          <cell r="D26">
            <v>5.984</v>
          </cell>
          <cell r="E26">
            <v>5.71</v>
          </cell>
          <cell r="F26">
            <v>5.4669999999999996</v>
          </cell>
          <cell r="G26">
            <v>5.2439999999999998</v>
          </cell>
          <cell r="H26">
            <v>5.0449999999999999</v>
          </cell>
          <cell r="I26">
            <v>5.1050000000000004</v>
          </cell>
          <cell r="J26">
            <v>4.8159999999999998</v>
          </cell>
          <cell r="K26">
            <v>5.0670000000000002</v>
          </cell>
          <cell r="L26">
            <v>5.0810000000000004</v>
          </cell>
          <cell r="M26">
            <v>4.91</v>
          </cell>
        </row>
        <row r="27">
          <cell r="B27" t="str">
            <v>DTE</v>
          </cell>
          <cell r="C27">
            <v>10.6</v>
          </cell>
          <cell r="D27">
            <v>9.4390000000000001</v>
          </cell>
          <cell r="E27">
            <v>11.853999999999999</v>
          </cell>
          <cell r="F27">
            <v>10.125</v>
          </cell>
          <cell r="G27">
            <v>9.7710000000000008</v>
          </cell>
          <cell r="H27">
            <v>9.5660000000000007</v>
          </cell>
          <cell r="I27">
            <v>9.7799999999999994</v>
          </cell>
          <cell r="J27">
            <v>9.3829999999999991</v>
          </cell>
          <cell r="K27">
            <v>8.2569999999999997</v>
          </cell>
          <cell r="L27">
            <v>8.4849999999999994</v>
          </cell>
          <cell r="M27">
            <v>8.1910000000000007</v>
          </cell>
        </row>
        <row r="28">
          <cell r="B28" t="str">
            <v>DUK</v>
          </cell>
          <cell r="C28">
            <v>9.1999999999999993</v>
          </cell>
          <cell r="D28">
            <v>9.4</v>
          </cell>
          <cell r="E28">
            <v>9.11</v>
          </cell>
          <cell r="F28">
            <v>8.5579999999999998</v>
          </cell>
          <cell r="G28">
            <v>6.798</v>
          </cell>
          <cell r="H28">
            <v>8.68</v>
          </cell>
          <cell r="I28">
            <v>8.4860000000000007</v>
          </cell>
          <cell r="J28">
            <v>7.58</v>
          </cell>
          <cell r="K28">
            <v>7.343</v>
          </cell>
          <cell r="L28">
            <v>8.1069999999999993</v>
          </cell>
          <cell r="M28">
            <v>7.8650000000000002</v>
          </cell>
        </row>
        <row r="29">
          <cell r="B29" t="str">
            <v>EIX</v>
          </cell>
          <cell r="C29">
            <v>10.426</v>
          </cell>
          <cell r="D29">
            <v>10.35</v>
          </cell>
          <cell r="E29">
            <v>9.9510000000000005</v>
          </cell>
          <cell r="F29">
            <v>8.7970000000000006</v>
          </cell>
          <cell r="G29">
            <v>9.6280000000000001</v>
          </cell>
          <cell r="H29">
            <v>9.0299999999999994</v>
          </cell>
          <cell r="I29">
            <v>8.4130000000000003</v>
          </cell>
          <cell r="J29">
            <v>7.9649999999999999</v>
          </cell>
          <cell r="K29">
            <v>8.0839999999999996</v>
          </cell>
          <cell r="L29">
            <v>7.5960000000000001</v>
          </cell>
          <cell r="M29">
            <v>7.2530000000000001</v>
          </cell>
        </row>
        <row r="30">
          <cell r="B30" t="str">
            <v>EE</v>
          </cell>
          <cell r="C30">
            <v>5.976</v>
          </cell>
          <cell r="D30">
            <v>5.75</v>
          </cell>
          <cell r="E30">
            <v>5.8730000000000002</v>
          </cell>
          <cell r="F30">
            <v>5.6449999999999996</v>
          </cell>
          <cell r="G30">
            <v>5.6609999999999996</v>
          </cell>
          <cell r="H30">
            <v>6.05</v>
          </cell>
          <cell r="I30">
            <v>5.1529999999999996</v>
          </cell>
          <cell r="J30">
            <v>4.0670000000000002</v>
          </cell>
          <cell r="K30">
            <v>4.1589999999999998</v>
          </cell>
          <cell r="L30">
            <v>3.8650000000000002</v>
          </cell>
          <cell r="M30">
            <v>3.4390000000000001</v>
          </cell>
        </row>
        <row r="31">
          <cell r="B31" t="str">
            <v>EDE</v>
          </cell>
          <cell r="C31" t="str">
            <v>N/A</v>
          </cell>
          <cell r="D31">
            <v>3.3180000000000001</v>
          </cell>
          <cell r="E31">
            <v>3.4470000000000001</v>
          </cell>
          <cell r="F31">
            <v>3.14</v>
          </cell>
          <cell r="G31">
            <v>2.9860000000000002</v>
          </cell>
          <cell r="H31">
            <v>3.2090000000000001</v>
          </cell>
          <cell r="I31">
            <v>2.8490000000000002</v>
          </cell>
          <cell r="J31">
            <v>2.7170000000000001</v>
          </cell>
          <cell r="K31">
            <v>2.907</v>
          </cell>
          <cell r="L31">
            <v>2.6930000000000001</v>
          </cell>
          <cell r="M31">
            <v>2.7480000000000002</v>
          </cell>
        </row>
        <row r="32">
          <cell r="B32" t="str">
            <v>ETR</v>
          </cell>
          <cell r="C32">
            <v>18.724</v>
          </cell>
          <cell r="D32">
            <v>17.706</v>
          </cell>
          <cell r="E32">
            <v>17.675999999999998</v>
          </cell>
          <cell r="F32">
            <v>16.245999999999999</v>
          </cell>
          <cell r="G32">
            <v>15.978999999999999</v>
          </cell>
          <cell r="H32">
            <v>17.532</v>
          </cell>
          <cell r="I32">
            <v>16.535</v>
          </cell>
          <cell r="J32">
            <v>13.288</v>
          </cell>
          <cell r="K32">
            <v>12.89</v>
          </cell>
          <cell r="L32">
            <v>11.731999999999999</v>
          </cell>
          <cell r="M32">
            <v>10.693</v>
          </cell>
        </row>
        <row r="33">
          <cell r="B33" t="str">
            <v>ES</v>
          </cell>
          <cell r="C33">
            <v>5.4580000000000002</v>
          </cell>
          <cell r="D33">
            <v>4.9390000000000001</v>
          </cell>
          <cell r="E33">
            <v>4.5579999999999998</v>
          </cell>
          <cell r="F33">
            <v>5.22</v>
          </cell>
          <cell r="G33">
            <v>4.0339999999999998</v>
          </cell>
          <cell r="H33">
            <v>4.8760000000000003</v>
          </cell>
          <cell r="I33">
            <v>5.6760000000000002</v>
          </cell>
          <cell r="J33">
            <v>4.9589999999999996</v>
          </cell>
          <cell r="K33">
            <v>6.1630000000000003</v>
          </cell>
          <cell r="L33">
            <v>4.82</v>
          </cell>
          <cell r="M33">
            <v>3.6890000000000001</v>
          </cell>
        </row>
        <row r="34">
          <cell r="B34" t="str">
            <v>EXC</v>
          </cell>
          <cell r="C34">
            <v>7.0049999999999999</v>
          </cell>
          <cell r="D34">
            <v>6.8010000000000002</v>
          </cell>
          <cell r="E34">
            <v>6.6070000000000002</v>
          </cell>
          <cell r="F34">
            <v>6.7249999999999996</v>
          </cell>
          <cell r="G34">
            <v>6.6059999999999999</v>
          </cell>
          <cell r="H34">
            <v>7.234</v>
          </cell>
          <cell r="I34">
            <v>8.3190000000000008</v>
          </cell>
          <cell r="J34">
            <v>8.2469999999999999</v>
          </cell>
          <cell r="K34">
            <v>7.6349999999999998</v>
          </cell>
          <cell r="L34">
            <v>7.4279999999999999</v>
          </cell>
          <cell r="M34">
            <v>6.7149999999999999</v>
          </cell>
        </row>
        <row r="35">
          <cell r="B35" t="str">
            <v>FE</v>
          </cell>
          <cell r="C35">
            <v>6.5309999999999997</v>
          </cell>
          <cell r="D35">
            <v>6.327</v>
          </cell>
          <cell r="E35">
            <v>4.55</v>
          </cell>
          <cell r="F35">
            <v>6.3019999999999996</v>
          </cell>
          <cell r="G35">
            <v>6.0540000000000003</v>
          </cell>
          <cell r="H35">
            <v>5.7460000000000004</v>
          </cell>
          <cell r="I35">
            <v>8.5030000000000001</v>
          </cell>
          <cell r="J35">
            <v>8.798</v>
          </cell>
          <cell r="K35">
            <v>9.0410000000000004</v>
          </cell>
          <cell r="L35">
            <v>8.3420000000000005</v>
          </cell>
          <cell r="M35">
            <v>7.2210000000000001</v>
          </cell>
        </row>
        <row r="36">
          <cell r="B36" t="str">
            <v>FTS.TO</v>
          </cell>
          <cell r="C36">
            <v>3.9049999999999998</v>
          </cell>
          <cell r="D36">
            <v>5.2140000000000004</v>
          </cell>
          <cell r="E36">
            <v>3.6230000000000002</v>
          </cell>
          <cell r="F36">
            <v>4.1050000000000004</v>
          </cell>
          <cell r="G36">
            <v>4.1029999999999998</v>
          </cell>
          <cell r="H36">
            <v>3.903</v>
          </cell>
          <cell r="I36">
            <v>3.9849999999999999</v>
          </cell>
          <cell r="J36">
            <v>3.6549999999999998</v>
          </cell>
          <cell r="K36">
            <v>3.5049999999999999</v>
          </cell>
          <cell r="L36">
            <v>2.9630000000000001</v>
          </cell>
          <cell r="M36">
            <v>3.0449999999999999</v>
          </cell>
        </row>
        <row r="37">
          <cell r="B37" t="str">
            <v>EGAS</v>
          </cell>
          <cell r="C37">
            <v>0.81399999999999995</v>
          </cell>
          <cell r="D37">
            <v>0.86299999999999999</v>
          </cell>
          <cell r="E37">
            <v>0.88800000000000001</v>
          </cell>
          <cell r="F37">
            <v>1.2769999999999999</v>
          </cell>
          <cell r="G37">
            <v>1.1000000000000001</v>
          </cell>
          <cell r="H37">
            <v>1.224</v>
          </cell>
          <cell r="I37">
            <v>1.2170000000000001</v>
          </cell>
          <cell r="J37">
            <v>2.0710000000000002</v>
          </cell>
          <cell r="K37">
            <v>1.19</v>
          </cell>
          <cell r="L37">
            <v>0.92100000000000004</v>
          </cell>
          <cell r="M37">
            <v>1.0229999999999999</v>
          </cell>
        </row>
        <row r="38">
          <cell r="B38" t="str">
            <v>GXP</v>
          </cell>
          <cell r="C38">
            <v>3.355</v>
          </cell>
          <cell r="D38">
            <v>3.9820000000000002</v>
          </cell>
          <cell r="E38">
            <v>4.0090000000000003</v>
          </cell>
          <cell r="F38">
            <v>4.0090000000000003</v>
          </cell>
          <cell r="G38">
            <v>3.4449999999999998</v>
          </cell>
          <cell r="H38">
            <v>3.51</v>
          </cell>
          <cell r="I38">
            <v>4.12</v>
          </cell>
          <cell r="J38">
            <v>3.2650000000000001</v>
          </cell>
          <cell r="K38">
            <v>3.093</v>
          </cell>
          <cell r="L38">
            <v>4.24</v>
          </cell>
          <cell r="M38">
            <v>3.86</v>
          </cell>
        </row>
        <row r="39">
          <cell r="B39" t="str">
            <v>HE</v>
          </cell>
          <cell r="C39">
            <v>4.1719999999999997</v>
          </cell>
          <cell r="D39">
            <v>3.3079999999999998</v>
          </cell>
          <cell r="E39">
            <v>3.4079999999999999</v>
          </cell>
          <cell r="F39">
            <v>3.222</v>
          </cell>
          <cell r="G39">
            <v>3.282</v>
          </cell>
          <cell r="H39">
            <v>3.1829999999999998</v>
          </cell>
          <cell r="I39">
            <v>2.88</v>
          </cell>
          <cell r="J39">
            <v>2.5910000000000002</v>
          </cell>
          <cell r="K39">
            <v>2.722</v>
          </cell>
          <cell r="L39">
            <v>3.0139999999999998</v>
          </cell>
          <cell r="M39">
            <v>3.1909999999999998</v>
          </cell>
        </row>
        <row r="40">
          <cell r="B40" t="str">
            <v>IDA</v>
          </cell>
          <cell r="C40">
            <v>6.8570000000000002</v>
          </cell>
          <cell r="D40">
            <v>6.7</v>
          </cell>
          <cell r="E40">
            <v>6.5759999999999996</v>
          </cell>
          <cell r="F40">
            <v>6.2949999999999999</v>
          </cell>
          <cell r="G40">
            <v>5.9320000000000004</v>
          </cell>
          <cell r="H40">
            <v>5.8360000000000003</v>
          </cell>
          <cell r="I40">
            <v>5.35</v>
          </cell>
          <cell r="J40">
            <v>5.0730000000000004</v>
          </cell>
          <cell r="K40">
            <v>4.2729999999999997</v>
          </cell>
          <cell r="L40">
            <v>4.1130000000000004</v>
          </cell>
          <cell r="M40">
            <v>4.5819999999999999</v>
          </cell>
        </row>
        <row r="41">
          <cell r="B41" t="str">
            <v>MGEE</v>
          </cell>
          <cell r="C41">
            <v>3.4670000000000001</v>
          </cell>
          <cell r="D41">
            <v>3.3340000000000001</v>
          </cell>
          <cell r="E41">
            <v>3.4910000000000001</v>
          </cell>
          <cell r="F41">
            <v>3.2810000000000001</v>
          </cell>
          <cell r="G41">
            <v>2.9750000000000001</v>
          </cell>
          <cell r="H41">
            <v>2.9380000000000002</v>
          </cell>
          <cell r="I41">
            <v>2.7589999999999999</v>
          </cell>
          <cell r="J41">
            <v>2.6560000000000001</v>
          </cell>
          <cell r="K41">
            <v>2.6789999999999998</v>
          </cell>
          <cell r="L41">
            <v>2.4609999999999999</v>
          </cell>
          <cell r="M41">
            <v>2.3439999999999999</v>
          </cell>
        </row>
        <row r="42">
          <cell r="B42" t="str">
            <v>MSEX</v>
          </cell>
          <cell r="C42">
            <v>2.1720000000000002</v>
          </cell>
          <cell r="D42">
            <v>1.968</v>
          </cell>
          <cell r="E42">
            <v>1.8440000000000001</v>
          </cell>
          <cell r="F42">
            <v>1.718</v>
          </cell>
          <cell r="G42">
            <v>1.5549999999999999</v>
          </cell>
          <cell r="H42">
            <v>1.464</v>
          </cell>
          <cell r="I42">
            <v>1.5469999999999999</v>
          </cell>
          <cell r="J42">
            <v>1.4039999999999999</v>
          </cell>
          <cell r="K42">
            <v>1.5309999999999999</v>
          </cell>
          <cell r="L42">
            <v>1.4930000000000001</v>
          </cell>
          <cell r="M42">
            <v>1.333</v>
          </cell>
        </row>
        <row r="43">
          <cell r="B43" t="str">
            <v>NJR</v>
          </cell>
          <cell r="C43">
            <v>2.4550000000000001</v>
          </cell>
          <cell r="D43">
            <v>2.5249999999999999</v>
          </cell>
          <cell r="E43">
            <v>2.7269999999999999</v>
          </cell>
          <cell r="F43">
            <v>1.9330000000000001</v>
          </cell>
          <cell r="G43">
            <v>1.855</v>
          </cell>
          <cell r="H43">
            <v>1.7</v>
          </cell>
          <cell r="I43">
            <v>1.6279999999999999</v>
          </cell>
          <cell r="J43">
            <v>1.579</v>
          </cell>
          <cell r="K43">
            <v>1.8109999999999999</v>
          </cell>
          <cell r="L43">
            <v>1.22</v>
          </cell>
          <cell r="M43">
            <v>1.367</v>
          </cell>
        </row>
        <row r="44">
          <cell r="B44" t="str">
            <v>NEE</v>
          </cell>
          <cell r="C44">
            <v>12.97</v>
          </cell>
          <cell r="D44">
            <v>12.917999999999999</v>
          </cell>
          <cell r="E44">
            <v>12.102</v>
          </cell>
          <cell r="F44">
            <v>10.536</v>
          </cell>
          <cell r="G44">
            <v>8.6859999999999999</v>
          </cell>
          <cell r="H44">
            <v>9.2910000000000004</v>
          </cell>
          <cell r="I44">
            <v>9.6210000000000004</v>
          </cell>
          <cell r="J44">
            <v>8.75</v>
          </cell>
          <cell r="K44">
            <v>8.0259999999999998</v>
          </cell>
          <cell r="L44">
            <v>6.8520000000000003</v>
          </cell>
          <cell r="M44">
            <v>6.7690000000000001</v>
          </cell>
        </row>
        <row r="45">
          <cell r="B45" t="str">
            <v>NI</v>
          </cell>
          <cell r="C45">
            <v>2.7080000000000002</v>
          </cell>
          <cell r="D45">
            <v>2.266</v>
          </cell>
          <cell r="E45">
            <v>3.5950000000000002</v>
          </cell>
          <cell r="F45">
            <v>3.4049999999999998</v>
          </cell>
          <cell r="G45">
            <v>3.1339999999999999</v>
          </cell>
          <cell r="H45">
            <v>2.984</v>
          </cell>
          <cell r="I45">
            <v>3.19</v>
          </cell>
          <cell r="J45">
            <v>2.9630000000000001</v>
          </cell>
          <cell r="K45">
            <v>3.3180000000000001</v>
          </cell>
          <cell r="L45">
            <v>3.2040000000000002</v>
          </cell>
          <cell r="M45">
            <v>3.181</v>
          </cell>
        </row>
        <row r="46">
          <cell r="B46" t="str">
            <v>NWN</v>
          </cell>
          <cell r="C46">
            <v>4.931</v>
          </cell>
          <cell r="D46">
            <v>4.9089999999999998</v>
          </cell>
          <cell r="E46">
            <v>5.0540000000000003</v>
          </cell>
          <cell r="F46">
            <v>5.0389999999999997</v>
          </cell>
          <cell r="G46">
            <v>4.9359999999999999</v>
          </cell>
          <cell r="H46">
            <v>5.0049999999999999</v>
          </cell>
          <cell r="I46">
            <v>5.1849999999999996</v>
          </cell>
          <cell r="J46">
            <v>5.1989999999999998</v>
          </cell>
          <cell r="K46">
            <v>5.3070000000000004</v>
          </cell>
          <cell r="L46">
            <v>5.4089999999999998</v>
          </cell>
          <cell r="M46">
            <v>4.76</v>
          </cell>
        </row>
        <row r="47">
          <cell r="B47" t="str">
            <v>NWE</v>
          </cell>
          <cell r="C47">
            <v>6.7370000000000001</v>
          </cell>
          <cell r="D47">
            <v>5.9240000000000004</v>
          </cell>
          <cell r="E47">
            <v>5.3879999999999999</v>
          </cell>
          <cell r="F47">
            <v>5.452</v>
          </cell>
          <cell r="G47">
            <v>5.1820000000000004</v>
          </cell>
          <cell r="H47">
            <v>5.4210000000000003</v>
          </cell>
          <cell r="I47">
            <v>4.7640000000000002</v>
          </cell>
          <cell r="J47">
            <v>4.6180000000000003</v>
          </cell>
          <cell r="K47">
            <v>4.4029999999999996</v>
          </cell>
          <cell r="L47">
            <v>3.7040000000000002</v>
          </cell>
          <cell r="M47">
            <v>3.6190000000000002</v>
          </cell>
        </row>
        <row r="48">
          <cell r="B48" t="str">
            <v>OGE</v>
          </cell>
          <cell r="C48">
            <v>3.3090000000000002</v>
          </cell>
          <cell r="D48">
            <v>3.2320000000000002</v>
          </cell>
          <cell r="E48">
            <v>3.3959999999999999</v>
          </cell>
          <cell r="F48">
            <v>3.4569999999999999</v>
          </cell>
          <cell r="G48">
            <v>3.6930000000000001</v>
          </cell>
          <cell r="H48">
            <v>3.3130000000000002</v>
          </cell>
          <cell r="I48">
            <v>3.0110000000000001</v>
          </cell>
          <cell r="J48">
            <v>2.6850000000000001</v>
          </cell>
          <cell r="K48">
            <v>2.4009999999999998</v>
          </cell>
          <cell r="L48">
            <v>2.3940000000000001</v>
          </cell>
          <cell r="M48">
            <v>2.234</v>
          </cell>
        </row>
        <row r="49">
          <cell r="B49" t="str">
            <v>OGS</v>
          </cell>
          <cell r="C49">
            <v>5.431</v>
          </cell>
          <cell r="D49">
            <v>4.8230000000000004</v>
          </cell>
          <cell r="E49">
            <v>4.5220000000000002</v>
          </cell>
        </row>
        <row r="50">
          <cell r="B50" t="str">
            <v>OTTR</v>
          </cell>
          <cell r="C50">
            <v>3.4430000000000001</v>
          </cell>
          <cell r="D50">
            <v>3.1419999999999999</v>
          </cell>
          <cell r="E50">
            <v>3.089</v>
          </cell>
          <cell r="F50">
            <v>3.02</v>
          </cell>
          <cell r="G50">
            <v>2.7090000000000001</v>
          </cell>
          <cell r="H50">
            <v>2.3639999999999999</v>
          </cell>
          <cell r="I50">
            <v>2.5960000000000001</v>
          </cell>
          <cell r="J50">
            <v>2.762</v>
          </cell>
          <cell r="K50">
            <v>2.8109999999999999</v>
          </cell>
          <cell r="L50">
            <v>3.5529999999999999</v>
          </cell>
          <cell r="M50">
            <v>3.387</v>
          </cell>
        </row>
        <row r="51">
          <cell r="B51" t="str">
            <v>PCG</v>
          </cell>
          <cell r="C51">
            <v>8.2309999999999999</v>
          </cell>
          <cell r="D51">
            <v>7.2880000000000003</v>
          </cell>
          <cell r="E51">
            <v>8.1300000000000008</v>
          </cell>
          <cell r="F51">
            <v>6.3310000000000004</v>
          </cell>
          <cell r="G51">
            <v>7.3159999999999998</v>
          </cell>
          <cell r="H51">
            <v>8.0850000000000009</v>
          </cell>
          <cell r="I51">
            <v>8.2230000000000008</v>
          </cell>
          <cell r="J51">
            <v>8.3670000000000009</v>
          </cell>
          <cell r="K51">
            <v>8.4390000000000001</v>
          </cell>
          <cell r="L51">
            <v>8.02</v>
          </cell>
          <cell r="M51">
            <v>7.7560000000000002</v>
          </cell>
        </row>
        <row r="52">
          <cell r="B52" t="str">
            <v>PNW</v>
          </cell>
          <cell r="C52">
            <v>9.3879999999999999</v>
          </cell>
          <cell r="D52">
            <v>9.0909999999999993</v>
          </cell>
          <cell r="E52">
            <v>8.0860000000000003</v>
          </cell>
          <cell r="F52">
            <v>8.1539999999999999</v>
          </cell>
          <cell r="G52">
            <v>7.915</v>
          </cell>
          <cell r="H52">
            <v>7.524</v>
          </cell>
          <cell r="I52">
            <v>6.8490000000000002</v>
          </cell>
          <cell r="J52">
            <v>8.0779999999999994</v>
          </cell>
          <cell r="K52">
            <v>8.1340000000000003</v>
          </cell>
          <cell r="L52">
            <v>9.2929999999999993</v>
          </cell>
          <cell r="M52">
            <v>9.6959999999999997</v>
          </cell>
        </row>
        <row r="53">
          <cell r="B53" t="str">
            <v>PNM</v>
          </cell>
          <cell r="C53">
            <v>4.2809999999999997</v>
          </cell>
          <cell r="D53">
            <v>3.9780000000000002</v>
          </cell>
          <cell r="E53">
            <v>3.62</v>
          </cell>
          <cell r="F53">
            <v>3.5129999999999999</v>
          </cell>
          <cell r="G53">
            <v>3.38</v>
          </cell>
          <cell r="H53">
            <v>3.1779999999999999</v>
          </cell>
          <cell r="I53">
            <v>2.6669999999999998</v>
          </cell>
          <cell r="J53">
            <v>2.3180000000000001</v>
          </cell>
          <cell r="K53">
            <v>1.756</v>
          </cell>
          <cell r="L53">
            <v>2.5390000000000001</v>
          </cell>
          <cell r="M53">
            <v>3.573</v>
          </cell>
        </row>
        <row r="54">
          <cell r="B54" t="str">
            <v>POR</v>
          </cell>
          <cell r="C54">
            <v>5.7789999999999999</v>
          </cell>
          <cell r="D54">
            <v>5.3719999999999999</v>
          </cell>
          <cell r="E54">
            <v>6.085</v>
          </cell>
          <cell r="F54">
            <v>4.93</v>
          </cell>
          <cell r="G54">
            <v>5.1479999999999997</v>
          </cell>
          <cell r="H54">
            <v>4.9630000000000001</v>
          </cell>
          <cell r="I54">
            <v>4.82</v>
          </cell>
          <cell r="J54">
            <v>4.069</v>
          </cell>
          <cell r="K54">
            <v>4.7140000000000004</v>
          </cell>
          <cell r="L54">
            <v>5.2140000000000004</v>
          </cell>
          <cell r="M54">
            <v>4.6399999999999997</v>
          </cell>
        </row>
        <row r="55">
          <cell r="B55" t="str">
            <v>PPL</v>
          </cell>
          <cell r="C55">
            <v>4.2779999999999996</v>
          </cell>
          <cell r="D55">
            <v>3.7770000000000001</v>
          </cell>
          <cell r="E55">
            <v>4.5780000000000003</v>
          </cell>
          <cell r="F55">
            <v>4.6390000000000002</v>
          </cell>
          <cell r="G55">
            <v>4.8419999999999996</v>
          </cell>
          <cell r="H55">
            <v>4.59</v>
          </cell>
          <cell r="I55">
            <v>3.66</v>
          </cell>
          <cell r="J55">
            <v>3.4649999999999999</v>
          </cell>
          <cell r="K55">
            <v>4.7149999999999999</v>
          </cell>
          <cell r="L55">
            <v>5.101</v>
          </cell>
          <cell r="M55">
            <v>4.2590000000000003</v>
          </cell>
        </row>
        <row r="56">
          <cell r="B56" t="str">
            <v>PEG</v>
          </cell>
          <cell r="C56">
            <v>5.0709999999999997</v>
          </cell>
          <cell r="D56">
            <v>6.1470000000000002</v>
          </cell>
          <cell r="E56">
            <v>5.8220000000000001</v>
          </cell>
          <cell r="F56">
            <v>5.165</v>
          </cell>
          <cell r="G56">
            <v>4.875</v>
          </cell>
          <cell r="H56">
            <v>5.36</v>
          </cell>
          <cell r="I56">
            <v>5.2709999999999999</v>
          </cell>
          <cell r="J56">
            <v>4.984</v>
          </cell>
          <cell r="K56">
            <v>4.6779999999999999</v>
          </cell>
          <cell r="L56">
            <v>4.3579999999999997</v>
          </cell>
          <cell r="M56">
            <v>3.907</v>
          </cell>
        </row>
        <row r="57">
          <cell r="B57" t="str">
            <v>RGCO</v>
          </cell>
          <cell r="C57">
            <v>1.6040000000000001</v>
          </cell>
          <cell r="D57">
            <v>2.1749999999999998</v>
          </cell>
          <cell r="E57">
            <v>1.9950000000000001</v>
          </cell>
          <cell r="F57">
            <v>1.8939999999999999</v>
          </cell>
          <cell r="G57">
            <v>1.859</v>
          </cell>
          <cell r="H57">
            <v>1.907</v>
          </cell>
          <cell r="I57">
            <v>1.8480000000000001</v>
          </cell>
          <cell r="J57">
            <v>1.9390000000000001</v>
          </cell>
          <cell r="K57">
            <v>1.988</v>
          </cell>
          <cell r="L57">
            <v>1.845</v>
          </cell>
          <cell r="M57">
            <v>1.8129999999999999</v>
          </cell>
        </row>
        <row r="58">
          <cell r="B58" t="str">
            <v>SCG</v>
          </cell>
          <cell r="C58">
            <v>7.2850000000000001</v>
          </cell>
          <cell r="D58">
            <v>6.7039999999999997</v>
          </cell>
          <cell r="E58">
            <v>6.91</v>
          </cell>
          <cell r="F58">
            <v>6.532</v>
          </cell>
          <cell r="G58">
            <v>6.3029999999999999</v>
          </cell>
          <cell r="H58">
            <v>6.0129999999999999</v>
          </cell>
          <cell r="I58">
            <v>5.9080000000000004</v>
          </cell>
          <cell r="J58">
            <v>5.6349999999999998</v>
          </cell>
          <cell r="K58">
            <v>5.8579999999999997</v>
          </cell>
          <cell r="L58">
            <v>5.734</v>
          </cell>
          <cell r="M58">
            <v>5.6829999999999998</v>
          </cell>
        </row>
        <row r="59">
          <cell r="B59" t="str">
            <v>SRE</v>
          </cell>
          <cell r="C59">
            <v>9.4979999999999993</v>
          </cell>
          <cell r="D59">
            <v>10.321999999999999</v>
          </cell>
          <cell r="E59">
            <v>9.4060000000000006</v>
          </cell>
          <cell r="F59">
            <v>8.8680000000000003</v>
          </cell>
          <cell r="G59">
            <v>8.9239999999999995</v>
          </cell>
          <cell r="H59">
            <v>8.577</v>
          </cell>
          <cell r="I59">
            <v>7.7560000000000002</v>
          </cell>
          <cell r="J59">
            <v>7.9429999999999996</v>
          </cell>
          <cell r="K59">
            <v>7.3979999999999997</v>
          </cell>
          <cell r="L59">
            <v>6.9329999999999998</v>
          </cell>
          <cell r="M59">
            <v>6.7359999999999998</v>
          </cell>
        </row>
        <row r="60">
          <cell r="B60" t="str">
            <v>SJW</v>
          </cell>
          <cell r="C60">
            <v>4.7649999999999997</v>
          </cell>
          <cell r="D60">
            <v>3.8570000000000002</v>
          </cell>
          <cell r="E60">
            <v>4.4219999999999997</v>
          </cell>
          <cell r="F60">
            <v>2.9</v>
          </cell>
          <cell r="G60">
            <v>2.968</v>
          </cell>
          <cell r="H60">
            <v>2.8010000000000002</v>
          </cell>
          <cell r="I60">
            <v>2.3780000000000001</v>
          </cell>
          <cell r="J60">
            <v>2.206</v>
          </cell>
          <cell r="K60">
            <v>2.4359999999999999</v>
          </cell>
          <cell r="L60">
            <v>2.2970000000000002</v>
          </cell>
          <cell r="M60">
            <v>2.3809999999999998</v>
          </cell>
        </row>
        <row r="61">
          <cell r="B61" t="str">
            <v>SJI</v>
          </cell>
          <cell r="C61">
            <v>2.6749999999999998</v>
          </cell>
          <cell r="D61">
            <v>2.4159999999999999</v>
          </cell>
          <cell r="E61">
            <v>2.6709999999999998</v>
          </cell>
          <cell r="F61">
            <v>2.476</v>
          </cell>
          <cell r="G61">
            <v>2.3439999999999999</v>
          </cell>
          <cell r="H61">
            <v>2.23</v>
          </cell>
          <cell r="I61">
            <v>2.1040000000000001</v>
          </cell>
          <cell r="J61">
            <v>1.859</v>
          </cell>
          <cell r="K61">
            <v>1.738</v>
          </cell>
          <cell r="L61">
            <v>1.599</v>
          </cell>
          <cell r="M61">
            <v>1.7529999999999999</v>
          </cell>
        </row>
        <row r="62">
          <cell r="B62" t="str">
            <v>SO</v>
          </cell>
          <cell r="C62">
            <v>5.69</v>
          </cell>
          <cell r="D62">
            <v>5.4710000000000001</v>
          </cell>
          <cell r="E62">
            <v>5.2789999999999999</v>
          </cell>
          <cell r="F62">
            <v>5.266</v>
          </cell>
          <cell r="G62">
            <v>5.18</v>
          </cell>
          <cell r="H62">
            <v>4.9139999999999997</v>
          </cell>
          <cell r="I62">
            <v>4.5129999999999999</v>
          </cell>
          <cell r="J62">
            <v>4.4320000000000004</v>
          </cell>
          <cell r="K62">
            <v>4.4340000000000002</v>
          </cell>
          <cell r="L62">
            <v>4.22</v>
          </cell>
          <cell r="M62">
            <v>4.0129999999999999</v>
          </cell>
        </row>
        <row r="63">
          <cell r="B63" t="str">
            <v>SWX</v>
          </cell>
          <cell r="C63">
            <v>9.2910000000000004</v>
          </cell>
          <cell r="D63">
            <v>8.6210000000000004</v>
          </cell>
          <cell r="E63">
            <v>8.4719999999999995</v>
          </cell>
          <cell r="F63">
            <v>8.2439999999999998</v>
          </cell>
          <cell r="G63">
            <v>7.7309999999999999</v>
          </cell>
          <cell r="H63">
            <v>6.806</v>
          </cell>
          <cell r="I63">
            <v>6.4610000000000003</v>
          </cell>
          <cell r="J63">
            <v>6.1559999999999997</v>
          </cell>
          <cell r="K63">
            <v>5.7629999999999999</v>
          </cell>
          <cell r="L63">
            <v>6.2089999999999996</v>
          </cell>
          <cell r="M63">
            <v>5.9710000000000001</v>
          </cell>
        </row>
        <row r="64">
          <cell r="B64" t="str">
            <v>SR</v>
          </cell>
          <cell r="C64">
            <v>6.1580000000000004</v>
          </cell>
          <cell r="D64">
            <v>6.1539999999999999</v>
          </cell>
          <cell r="E64">
            <v>3.867</v>
          </cell>
          <cell r="F64">
            <v>3.121</v>
          </cell>
          <cell r="G64">
            <v>4.5839999999999996</v>
          </cell>
          <cell r="H64">
            <v>4.6180000000000003</v>
          </cell>
          <cell r="I64">
            <v>4.109</v>
          </cell>
          <cell r="J64">
            <v>4.5570000000000004</v>
          </cell>
          <cell r="K64">
            <v>4.2210000000000001</v>
          </cell>
          <cell r="L64">
            <v>3.8740000000000001</v>
          </cell>
          <cell r="M64">
            <v>3.8090000000000002</v>
          </cell>
        </row>
        <row r="65">
          <cell r="B65" t="str">
            <v>SGU</v>
          </cell>
          <cell r="C65">
            <v>1.2709999999999999</v>
          </cell>
          <cell r="D65">
            <v>1.085</v>
          </cell>
          <cell r="E65">
            <v>1.0009999999999999</v>
          </cell>
          <cell r="F65">
            <v>0.84499999999999997</v>
          </cell>
          <cell r="G65">
            <v>0.71899999999999997</v>
          </cell>
          <cell r="H65">
            <v>0.65</v>
          </cell>
          <cell r="I65">
            <v>0.69699999999999995</v>
          </cell>
          <cell r="J65">
            <v>2.0379999999999998</v>
          </cell>
          <cell r="K65">
            <v>0.20699999999999999</v>
          </cell>
          <cell r="L65">
            <v>0.93100000000000005</v>
          </cell>
          <cell r="M65">
            <v>-0.252</v>
          </cell>
        </row>
        <row r="66">
          <cell r="B66" t="str">
            <v>UGI</v>
          </cell>
          <cell r="C66">
            <v>4.3940000000000001</v>
          </cell>
          <cell r="D66">
            <v>4.2050000000000001</v>
          </cell>
          <cell r="E66">
            <v>4.0529999999999999</v>
          </cell>
          <cell r="F66">
            <v>3.7519999999999998</v>
          </cell>
          <cell r="G66">
            <v>3.0489999999999999</v>
          </cell>
          <cell r="H66">
            <v>2.7469999999999999</v>
          </cell>
          <cell r="I66">
            <v>2.8660000000000001</v>
          </cell>
          <cell r="J66">
            <v>2.8220000000000001</v>
          </cell>
          <cell r="K66">
            <v>2.4820000000000002</v>
          </cell>
          <cell r="L66">
            <v>2.2570000000000001</v>
          </cell>
          <cell r="M66">
            <v>2.0539999999999998</v>
          </cell>
        </row>
        <row r="67">
          <cell r="B67" t="str">
            <v>UTL</v>
          </cell>
          <cell r="C67">
            <v>5.24</v>
          </cell>
          <cell r="D67">
            <v>5.1459999999999999</v>
          </cell>
          <cell r="E67">
            <v>4.8</v>
          </cell>
          <cell r="F67">
            <v>4.2839999999999998</v>
          </cell>
          <cell r="G67">
            <v>3.86</v>
          </cell>
          <cell r="H67">
            <v>4.16</v>
          </cell>
          <cell r="I67">
            <v>3.5230000000000001</v>
          </cell>
          <cell r="J67">
            <v>3.4420000000000002</v>
          </cell>
          <cell r="K67">
            <v>3.6829999999999998</v>
          </cell>
          <cell r="L67">
            <v>4.5990000000000002</v>
          </cell>
          <cell r="M67">
            <v>4.266</v>
          </cell>
        </row>
        <row r="68">
          <cell r="B68" t="str">
            <v>VVC</v>
          </cell>
          <cell r="C68">
            <v>5.6890000000000001</v>
          </cell>
          <cell r="D68">
            <v>5.4779999999999998</v>
          </cell>
          <cell r="E68">
            <v>5.3310000000000004</v>
          </cell>
          <cell r="F68">
            <v>5.0289999999999999</v>
          </cell>
          <cell r="G68">
            <v>5.032</v>
          </cell>
          <cell r="H68">
            <v>4.7119999999999997</v>
          </cell>
          <cell r="I68">
            <v>4.4409999999999998</v>
          </cell>
          <cell r="J68">
            <v>4.4009999999999998</v>
          </cell>
          <cell r="K68">
            <v>3.9649999999999999</v>
          </cell>
          <cell r="L68">
            <v>4.2939999999999996</v>
          </cell>
          <cell r="M68">
            <v>3.694</v>
          </cell>
        </row>
        <row r="69">
          <cell r="B69" t="str">
            <v>WEC</v>
          </cell>
          <cell r="C69">
            <v>5.391</v>
          </cell>
          <cell r="D69">
            <v>3.871</v>
          </cell>
          <cell r="E69">
            <v>4.468</v>
          </cell>
          <cell r="F69">
            <v>4.3259999999999996</v>
          </cell>
          <cell r="G69">
            <v>4.008</v>
          </cell>
          <cell r="H69">
            <v>3.6840000000000002</v>
          </cell>
          <cell r="I69">
            <v>3.302</v>
          </cell>
          <cell r="J69">
            <v>3.1080000000000001</v>
          </cell>
          <cell r="K69">
            <v>2.9550000000000001</v>
          </cell>
          <cell r="L69">
            <v>2.9830000000000001</v>
          </cell>
          <cell r="M69">
            <v>2.8980000000000001</v>
          </cell>
        </row>
        <row r="70">
          <cell r="B70" t="str">
            <v>WR</v>
          </cell>
          <cell r="C70">
            <v>4.8319999999999999</v>
          </cell>
          <cell r="D70">
            <v>4.2629999999999999</v>
          </cell>
          <cell r="E70">
            <v>4.5540000000000003</v>
          </cell>
          <cell r="F70">
            <v>4.4059999999999997</v>
          </cell>
          <cell r="G70">
            <v>4.3</v>
          </cell>
          <cell r="H70">
            <v>3.9649999999999999</v>
          </cell>
          <cell r="I70">
            <v>4.2350000000000003</v>
          </cell>
          <cell r="J70">
            <v>3.593</v>
          </cell>
          <cell r="K70">
            <v>3.1349999999999998</v>
          </cell>
          <cell r="L70">
            <v>3.774</v>
          </cell>
          <cell r="M70">
            <v>3.9420000000000002</v>
          </cell>
        </row>
        <row r="71">
          <cell r="B71" t="str">
            <v>WGL</v>
          </cell>
          <cell r="C71">
            <v>5.7690000000000001</v>
          </cell>
          <cell r="D71">
            <v>5.601</v>
          </cell>
          <cell r="E71">
            <v>4.8</v>
          </cell>
          <cell r="F71">
            <v>4.2869999999999999</v>
          </cell>
          <cell r="G71">
            <v>4.5330000000000004</v>
          </cell>
          <cell r="H71">
            <v>4.0129999999999999</v>
          </cell>
          <cell r="I71">
            <v>4.1109999999999998</v>
          </cell>
          <cell r="J71">
            <v>4.4429999999999996</v>
          </cell>
          <cell r="K71">
            <v>4.3390000000000004</v>
          </cell>
          <cell r="L71">
            <v>3.887</v>
          </cell>
          <cell r="M71">
            <v>3.8410000000000002</v>
          </cell>
        </row>
        <row r="72">
          <cell r="B72" t="str">
            <v>XEL</v>
          </cell>
          <cell r="C72">
            <v>5.0430000000000001</v>
          </cell>
          <cell r="D72">
            <v>4.5570000000000004</v>
          </cell>
          <cell r="E72">
            <v>4.2850000000000001</v>
          </cell>
          <cell r="F72">
            <v>4.101</v>
          </cell>
          <cell r="G72">
            <v>4.0010000000000003</v>
          </cell>
          <cell r="H72">
            <v>3.7850000000000001</v>
          </cell>
          <cell r="I72">
            <v>3.512</v>
          </cell>
          <cell r="J72">
            <v>3.4769999999999999</v>
          </cell>
          <cell r="K72">
            <v>3.5019999999999998</v>
          </cell>
          <cell r="L72">
            <v>3.4540000000000002</v>
          </cell>
          <cell r="M72">
            <v>3.6070000000000002</v>
          </cell>
        </row>
        <row r="73">
          <cell r="B73" t="str">
            <v>YORW</v>
          </cell>
          <cell r="C73" t="str">
            <v>N/A</v>
          </cell>
          <cell r="D73">
            <v>1.4550000000000001</v>
          </cell>
          <cell r="E73">
            <v>1.357</v>
          </cell>
          <cell r="F73">
            <v>1.1859999999999999</v>
          </cell>
          <cell r="G73">
            <v>1.1200000000000001</v>
          </cell>
          <cell r="H73">
            <v>1.0940000000000001</v>
          </cell>
          <cell r="I73">
            <v>1.0649999999999999</v>
          </cell>
          <cell r="J73">
            <v>0.94899999999999995</v>
          </cell>
          <cell r="K73">
            <v>0.88400000000000001</v>
          </cell>
          <cell r="L73">
            <v>0.85599999999999998</v>
          </cell>
          <cell r="M73">
            <v>0.76900000000000002</v>
          </cell>
        </row>
      </sheetData>
      <sheetData sheetId="30">
        <row r="3">
          <cell r="B3" t="str">
            <v>Ticker</v>
          </cell>
          <cell r="C3" t="str">
            <v>EPS2016</v>
          </cell>
          <cell r="D3" t="str">
            <v>EPS2015</v>
          </cell>
          <cell r="E3" t="str">
            <v>EPS2014</v>
          </cell>
          <cell r="F3" t="str">
            <v>EPS2013</v>
          </cell>
          <cell r="G3" t="str">
            <v>EPS2012</v>
          </cell>
          <cell r="H3" t="str">
            <v>EPS2011</v>
          </cell>
          <cell r="I3" t="str">
            <v>EPS2010</v>
          </cell>
          <cell r="J3" t="str">
            <v>EPS2009</v>
          </cell>
          <cell r="K3" t="str">
            <v>EPS2008</v>
          </cell>
          <cell r="L3" t="str">
            <v>EPS2007</v>
          </cell>
          <cell r="M3" t="str">
            <v>EPS2006</v>
          </cell>
        </row>
        <row r="4">
          <cell r="B4" t="str">
            <v>AE</v>
          </cell>
          <cell r="C4">
            <v>0.6</v>
          </cell>
          <cell r="D4">
            <v>-0.3</v>
          </cell>
          <cell r="E4">
            <v>1.48</v>
          </cell>
          <cell r="F4">
            <v>5.24</v>
          </cell>
          <cell r="G4">
            <v>6.53</v>
          </cell>
          <cell r="H4">
            <v>4.99</v>
          </cell>
          <cell r="I4">
            <v>2.0499999999999998</v>
          </cell>
          <cell r="J4">
            <v>0.98</v>
          </cell>
          <cell r="K4">
            <v>-1.32</v>
          </cell>
          <cell r="L4">
            <v>2.1789999999999998</v>
          </cell>
          <cell r="M4">
            <v>2.4900000000000002</v>
          </cell>
        </row>
        <row r="5">
          <cell r="B5" t="str">
            <v>ALE</v>
          </cell>
          <cell r="C5">
            <v>3.14</v>
          </cell>
          <cell r="D5">
            <v>3.38</v>
          </cell>
          <cell r="E5">
            <v>2.9</v>
          </cell>
          <cell r="F5">
            <v>2.63</v>
          </cell>
          <cell r="G5">
            <v>2.58</v>
          </cell>
          <cell r="H5">
            <v>2.65</v>
          </cell>
          <cell r="I5">
            <v>2.19</v>
          </cell>
          <cell r="J5">
            <v>1.89</v>
          </cell>
          <cell r="K5">
            <v>2.82</v>
          </cell>
          <cell r="L5">
            <v>3.08</v>
          </cell>
          <cell r="M5">
            <v>2.77</v>
          </cell>
        </row>
        <row r="6">
          <cell r="B6" t="str">
            <v>LNT</v>
          </cell>
          <cell r="C6">
            <v>1.65</v>
          </cell>
          <cell r="D6">
            <v>1.69</v>
          </cell>
          <cell r="E6">
            <v>1.74</v>
          </cell>
          <cell r="F6">
            <v>1.645</v>
          </cell>
          <cell r="G6">
            <v>1.5249999999999999</v>
          </cell>
          <cell r="H6">
            <v>1.375</v>
          </cell>
          <cell r="I6">
            <v>1.375</v>
          </cell>
          <cell r="J6">
            <v>0.94499999999999995</v>
          </cell>
          <cell r="K6">
            <v>1.27</v>
          </cell>
          <cell r="L6">
            <v>1.345</v>
          </cell>
          <cell r="M6">
            <v>1.03</v>
          </cell>
        </row>
        <row r="7">
          <cell r="B7" t="str">
            <v>AEP</v>
          </cell>
          <cell r="C7">
            <v>4.2300000000000004</v>
          </cell>
          <cell r="D7">
            <v>3.59</v>
          </cell>
          <cell r="E7">
            <v>3.34</v>
          </cell>
          <cell r="F7">
            <v>3.18</v>
          </cell>
          <cell r="G7">
            <v>2.98</v>
          </cell>
          <cell r="H7">
            <v>3.13</v>
          </cell>
          <cell r="I7">
            <v>2.6</v>
          </cell>
          <cell r="J7">
            <v>2.97</v>
          </cell>
          <cell r="K7">
            <v>2.99</v>
          </cell>
          <cell r="L7">
            <v>2.86</v>
          </cell>
          <cell r="M7">
            <v>2.86</v>
          </cell>
        </row>
        <row r="8">
          <cell r="B8" t="str">
            <v>AWR</v>
          </cell>
          <cell r="C8">
            <v>1.62</v>
          </cell>
          <cell r="D8">
            <v>1.6</v>
          </cell>
          <cell r="E8">
            <v>1.57</v>
          </cell>
          <cell r="F8">
            <v>1.61</v>
          </cell>
          <cell r="G8">
            <v>1.41</v>
          </cell>
          <cell r="H8">
            <v>1.1200000000000001</v>
          </cell>
          <cell r="I8">
            <v>1.1100000000000001</v>
          </cell>
          <cell r="J8">
            <v>0.81</v>
          </cell>
          <cell r="K8">
            <v>0.77500000000000002</v>
          </cell>
          <cell r="L8">
            <v>0.81</v>
          </cell>
          <cell r="M8">
            <v>0.66500000000000004</v>
          </cell>
        </row>
        <row r="9">
          <cell r="B9" t="str">
            <v>AWK</v>
          </cell>
          <cell r="C9">
            <v>2.62</v>
          </cell>
          <cell r="D9">
            <v>2.64</v>
          </cell>
          <cell r="E9">
            <v>2.39</v>
          </cell>
          <cell r="F9">
            <v>2.06</v>
          </cell>
          <cell r="G9">
            <v>2.11</v>
          </cell>
          <cell r="H9">
            <v>1.72</v>
          </cell>
          <cell r="I9">
            <v>1.53</v>
          </cell>
          <cell r="J9">
            <v>1.25</v>
          </cell>
          <cell r="K9">
            <v>1.1000000000000001</v>
          </cell>
          <cell r="L9">
            <v>-2.14</v>
          </cell>
          <cell r="M9">
            <v>-0.97</v>
          </cell>
        </row>
        <row r="10">
          <cell r="B10" t="str">
            <v>AEE</v>
          </cell>
          <cell r="C10">
            <v>2.68</v>
          </cell>
          <cell r="D10">
            <v>2.38</v>
          </cell>
          <cell r="E10">
            <v>2.4</v>
          </cell>
          <cell r="F10">
            <v>2.1</v>
          </cell>
          <cell r="G10">
            <v>2.41</v>
          </cell>
          <cell r="H10">
            <v>2.4700000000000002</v>
          </cell>
          <cell r="I10">
            <v>2.77</v>
          </cell>
          <cell r="J10">
            <v>2.78</v>
          </cell>
          <cell r="K10">
            <v>2.88</v>
          </cell>
          <cell r="L10">
            <v>2.98</v>
          </cell>
          <cell r="M10">
            <v>2.66</v>
          </cell>
        </row>
        <row r="11">
          <cell r="B11" t="str">
            <v>APU</v>
          </cell>
          <cell r="C11">
            <v>1.77</v>
          </cell>
          <cell r="D11">
            <v>1.91</v>
          </cell>
          <cell r="E11">
            <v>2.82</v>
          </cell>
          <cell r="F11">
            <v>2.14</v>
          </cell>
          <cell r="G11">
            <v>0.01</v>
          </cell>
          <cell r="H11">
            <v>2.73</v>
          </cell>
          <cell r="I11">
            <v>2.8</v>
          </cell>
          <cell r="J11">
            <v>3.14</v>
          </cell>
          <cell r="K11">
            <v>2.7</v>
          </cell>
          <cell r="L11">
            <v>2.62</v>
          </cell>
          <cell r="M11">
            <v>1.59</v>
          </cell>
        </row>
        <row r="12">
          <cell r="B12" t="str">
            <v>WTR</v>
          </cell>
          <cell r="C12">
            <v>1.32</v>
          </cell>
          <cell r="D12">
            <v>1.1399999999999999</v>
          </cell>
          <cell r="E12">
            <v>1.2</v>
          </cell>
          <cell r="F12">
            <v>1.1599999999999999</v>
          </cell>
          <cell r="G12">
            <v>0.872</v>
          </cell>
          <cell r="H12">
            <v>0.83199999999999996</v>
          </cell>
          <cell r="I12">
            <v>0.72</v>
          </cell>
          <cell r="J12">
            <v>0.61599999999999999</v>
          </cell>
          <cell r="K12">
            <v>0.58399999999999996</v>
          </cell>
          <cell r="L12">
            <v>0.56799999999999995</v>
          </cell>
          <cell r="M12">
            <v>0.56000000000000005</v>
          </cell>
        </row>
        <row r="13">
          <cell r="B13" t="str">
            <v>ARTNA</v>
          </cell>
          <cell r="C13">
            <v>1.41</v>
          </cell>
          <cell r="D13">
            <v>1.26</v>
          </cell>
          <cell r="E13">
            <v>1.07</v>
          </cell>
          <cell r="F13">
            <v>0.94</v>
          </cell>
          <cell r="G13">
            <v>1.1299999999999999</v>
          </cell>
          <cell r="H13">
            <v>0.83</v>
          </cell>
          <cell r="I13">
            <v>1</v>
          </cell>
          <cell r="J13">
            <v>0.97</v>
          </cell>
          <cell r="K13">
            <v>0.86</v>
          </cell>
          <cell r="L13">
            <v>0.9</v>
          </cell>
          <cell r="M13">
            <v>0.97</v>
          </cell>
        </row>
        <row r="14">
          <cell r="B14" t="str">
            <v>ATO</v>
          </cell>
          <cell r="C14">
            <v>3.38</v>
          </cell>
          <cell r="D14">
            <v>3.09</v>
          </cell>
          <cell r="E14">
            <v>2.96</v>
          </cell>
          <cell r="F14">
            <v>2.5</v>
          </cell>
          <cell r="G14">
            <v>2.1</v>
          </cell>
          <cell r="H14">
            <v>2.2599999999999998</v>
          </cell>
          <cell r="I14">
            <v>2.16</v>
          </cell>
          <cell r="J14">
            <v>1.97</v>
          </cell>
          <cell r="K14">
            <v>2</v>
          </cell>
          <cell r="L14">
            <v>1.94</v>
          </cell>
          <cell r="M14">
            <v>2</v>
          </cell>
        </row>
        <row r="15">
          <cell r="B15" t="str">
            <v>AGR</v>
          </cell>
          <cell r="C15">
            <v>1.98</v>
          </cell>
          <cell r="D15">
            <v>0.86</v>
          </cell>
          <cell r="E15" t="str">
            <v>N/A</v>
          </cell>
          <cell r="F15" t="str">
            <v>N/A</v>
          </cell>
          <cell r="G15" t="str">
            <v>N/A</v>
          </cell>
          <cell r="H15" t="str">
            <v>N/A</v>
          </cell>
          <cell r="I15" t="str">
            <v>N/A</v>
          </cell>
          <cell r="J15" t="str">
            <v>N/A</v>
          </cell>
          <cell r="K15" t="str">
            <v>N/A</v>
          </cell>
          <cell r="L15" t="str">
            <v>N/A</v>
          </cell>
          <cell r="M15" t="str">
            <v>N/A</v>
          </cell>
        </row>
        <row r="16">
          <cell r="B16" t="str">
            <v>AVA</v>
          </cell>
          <cell r="C16">
            <v>2.15</v>
          </cell>
          <cell r="D16">
            <v>1.89</v>
          </cell>
          <cell r="E16">
            <v>1.84</v>
          </cell>
          <cell r="F16">
            <v>1.85</v>
          </cell>
          <cell r="G16">
            <v>1.32</v>
          </cell>
          <cell r="H16">
            <v>1.72</v>
          </cell>
          <cell r="I16">
            <v>1.65</v>
          </cell>
          <cell r="J16">
            <v>1.58</v>
          </cell>
          <cell r="K16">
            <v>1.36</v>
          </cell>
          <cell r="L16">
            <v>0.72</v>
          </cell>
          <cell r="M16">
            <v>1.47</v>
          </cell>
        </row>
        <row r="17">
          <cell r="B17" t="str">
            <v>BKH</v>
          </cell>
          <cell r="C17">
            <v>2.63</v>
          </cell>
          <cell r="D17">
            <v>2.83</v>
          </cell>
          <cell r="E17">
            <v>2.89</v>
          </cell>
          <cell r="F17">
            <v>2.61</v>
          </cell>
          <cell r="G17">
            <v>1.97</v>
          </cell>
          <cell r="H17">
            <v>1.01</v>
          </cell>
          <cell r="I17">
            <v>1.66</v>
          </cell>
          <cell r="J17">
            <v>2.3199999999999998</v>
          </cell>
          <cell r="K17">
            <v>0.18</v>
          </cell>
          <cell r="L17">
            <v>2.68</v>
          </cell>
          <cell r="M17">
            <v>2.21</v>
          </cell>
        </row>
        <row r="18">
          <cell r="B18" t="str">
            <v>CWT</v>
          </cell>
          <cell r="C18">
            <v>1.01</v>
          </cell>
          <cell r="D18">
            <v>0.94</v>
          </cell>
          <cell r="E18">
            <v>1.19</v>
          </cell>
          <cell r="F18">
            <v>1.02</v>
          </cell>
          <cell r="G18">
            <v>1.02</v>
          </cell>
          <cell r="H18">
            <v>0.86</v>
          </cell>
          <cell r="I18">
            <v>0.90500000000000003</v>
          </cell>
          <cell r="J18">
            <v>0.97499999999999998</v>
          </cell>
          <cell r="K18">
            <v>0.95</v>
          </cell>
          <cell r="L18">
            <v>0.75</v>
          </cell>
          <cell r="M18">
            <v>0.67</v>
          </cell>
        </row>
        <row r="19">
          <cell r="B19" t="str">
            <v>CNP</v>
          </cell>
          <cell r="C19">
            <v>1</v>
          </cell>
          <cell r="D19">
            <v>1.08</v>
          </cell>
          <cell r="E19">
            <v>1.42</v>
          </cell>
          <cell r="F19">
            <v>1.24</v>
          </cell>
          <cell r="G19">
            <v>1.35</v>
          </cell>
          <cell r="H19">
            <v>1.27</v>
          </cell>
          <cell r="I19">
            <v>1.07</v>
          </cell>
          <cell r="J19">
            <v>1.01</v>
          </cell>
          <cell r="K19">
            <v>1.3</v>
          </cell>
          <cell r="L19">
            <v>1.17</v>
          </cell>
          <cell r="M19">
            <v>1.33</v>
          </cell>
        </row>
        <row r="20">
          <cell r="B20" t="str">
            <v>CPK</v>
          </cell>
          <cell r="C20">
            <v>2.86</v>
          </cell>
          <cell r="D20">
            <v>2.68</v>
          </cell>
          <cell r="E20">
            <v>2.4700000000000002</v>
          </cell>
          <cell r="F20">
            <v>2.2599999999999998</v>
          </cell>
          <cell r="G20">
            <v>1.9930000000000001</v>
          </cell>
          <cell r="H20">
            <v>1.913</v>
          </cell>
          <cell r="I20">
            <v>1.82</v>
          </cell>
          <cell r="J20">
            <v>1.4330000000000001</v>
          </cell>
          <cell r="K20">
            <v>1.3919999999999999</v>
          </cell>
          <cell r="L20">
            <v>1.2929999999999999</v>
          </cell>
          <cell r="M20">
            <v>1.147</v>
          </cell>
        </row>
        <row r="21">
          <cell r="B21" t="str">
            <v>CMS</v>
          </cell>
          <cell r="C21">
            <v>1.98</v>
          </cell>
          <cell r="D21">
            <v>1.89</v>
          </cell>
          <cell r="E21">
            <v>1.74</v>
          </cell>
          <cell r="F21">
            <v>1.66</v>
          </cell>
          <cell r="G21">
            <v>1.53</v>
          </cell>
          <cell r="H21">
            <v>1.45</v>
          </cell>
          <cell r="I21">
            <v>1.33</v>
          </cell>
          <cell r="J21">
            <v>0.93</v>
          </cell>
          <cell r="K21">
            <v>1.23</v>
          </cell>
          <cell r="L21">
            <v>0.64</v>
          </cell>
          <cell r="M21">
            <v>0.64</v>
          </cell>
        </row>
        <row r="22">
          <cell r="B22" t="str">
            <v>CTWS</v>
          </cell>
          <cell r="C22">
            <v>2.08</v>
          </cell>
          <cell r="D22">
            <v>2.04</v>
          </cell>
          <cell r="E22">
            <v>1.92</v>
          </cell>
          <cell r="F22">
            <v>1.66</v>
          </cell>
          <cell r="G22">
            <v>1.53</v>
          </cell>
          <cell r="H22">
            <v>1.1279999999999999</v>
          </cell>
          <cell r="I22">
            <v>1.1299999999999999</v>
          </cell>
          <cell r="J22">
            <v>1.19</v>
          </cell>
          <cell r="K22">
            <v>1.1100000000000001</v>
          </cell>
          <cell r="L22">
            <v>1.05</v>
          </cell>
          <cell r="M22">
            <v>0.81</v>
          </cell>
        </row>
        <row r="23">
          <cell r="B23" t="str">
            <v>ED</v>
          </cell>
          <cell r="C23">
            <v>3.94</v>
          </cell>
          <cell r="D23">
            <v>4.05</v>
          </cell>
          <cell r="E23">
            <v>3.62</v>
          </cell>
          <cell r="F23">
            <v>3.93</v>
          </cell>
          <cell r="G23">
            <v>3.86</v>
          </cell>
          <cell r="H23">
            <v>3.57</v>
          </cell>
          <cell r="I23">
            <v>3.47</v>
          </cell>
          <cell r="J23">
            <v>3.14</v>
          </cell>
          <cell r="K23">
            <v>3.36</v>
          </cell>
          <cell r="L23">
            <v>3.48</v>
          </cell>
          <cell r="M23">
            <v>2.95</v>
          </cell>
        </row>
        <row r="24">
          <cell r="B24" t="str">
            <v>CWCO</v>
          </cell>
          <cell r="C24">
            <v>0.27</v>
          </cell>
          <cell r="D24">
            <v>0.51</v>
          </cell>
          <cell r="E24">
            <v>0.42</v>
          </cell>
          <cell r="F24">
            <v>0.57999999999999996</v>
          </cell>
          <cell r="G24">
            <v>0.64</v>
          </cell>
          <cell r="H24">
            <v>0.42</v>
          </cell>
          <cell r="I24">
            <v>0.43</v>
          </cell>
          <cell r="J24">
            <v>0.74</v>
          </cell>
          <cell r="K24">
            <v>0.5</v>
          </cell>
          <cell r="L24">
            <v>0.79</v>
          </cell>
          <cell r="M24">
            <v>0.59</v>
          </cell>
        </row>
        <row r="25">
          <cell r="B25" t="str">
            <v>DGAS</v>
          </cell>
          <cell r="C25">
            <v>0.78</v>
          </cell>
          <cell r="D25">
            <v>0.92</v>
          </cell>
          <cell r="E25">
            <v>1.19</v>
          </cell>
          <cell r="F25">
            <v>1.05</v>
          </cell>
          <cell r="G25">
            <v>0.85</v>
          </cell>
          <cell r="H25">
            <v>0.95</v>
          </cell>
          <cell r="I25">
            <v>0.85</v>
          </cell>
          <cell r="J25">
            <v>0.79</v>
          </cell>
          <cell r="K25">
            <v>1.04</v>
          </cell>
          <cell r="L25">
            <v>0.81</v>
          </cell>
          <cell r="M25">
            <v>0.77500000000000002</v>
          </cell>
        </row>
        <row r="26">
          <cell r="B26" t="str">
            <v>D</v>
          </cell>
          <cell r="C26">
            <v>3.44</v>
          </cell>
          <cell r="D26">
            <v>3.2</v>
          </cell>
          <cell r="E26">
            <v>3.05</v>
          </cell>
          <cell r="F26">
            <v>3.09</v>
          </cell>
          <cell r="G26">
            <v>2.75</v>
          </cell>
          <cell r="H26">
            <v>2.76</v>
          </cell>
          <cell r="I26">
            <v>2.89</v>
          </cell>
          <cell r="J26">
            <v>2.64</v>
          </cell>
          <cell r="K26">
            <v>3.04</v>
          </cell>
          <cell r="L26">
            <v>2.13</v>
          </cell>
          <cell r="M26">
            <v>2.4</v>
          </cell>
        </row>
        <row r="27">
          <cell r="B27" t="str">
            <v>DTE</v>
          </cell>
          <cell r="C27">
            <v>4.83</v>
          </cell>
          <cell r="D27">
            <v>4.4400000000000004</v>
          </cell>
          <cell r="E27">
            <v>5.0999999999999996</v>
          </cell>
          <cell r="F27">
            <v>3.76</v>
          </cell>
          <cell r="G27">
            <v>3.88</v>
          </cell>
          <cell r="H27">
            <v>3.67</v>
          </cell>
          <cell r="I27">
            <v>3.74</v>
          </cell>
          <cell r="J27">
            <v>3.24</v>
          </cell>
          <cell r="K27">
            <v>2.73</v>
          </cell>
          <cell r="L27">
            <v>2.66</v>
          </cell>
          <cell r="M27">
            <v>2.4500000000000002</v>
          </cell>
        </row>
        <row r="28">
          <cell r="B28" t="str">
            <v>DUK</v>
          </cell>
          <cell r="C28">
            <v>3.71</v>
          </cell>
          <cell r="D28">
            <v>4.0999999999999996</v>
          </cell>
          <cell r="E28">
            <v>4.13</v>
          </cell>
          <cell r="F28">
            <v>3.98</v>
          </cell>
          <cell r="G28">
            <v>3.71</v>
          </cell>
          <cell r="H28">
            <v>4.1399999999999997</v>
          </cell>
          <cell r="I28">
            <v>4.0199999999999996</v>
          </cell>
          <cell r="J28">
            <v>3.39</v>
          </cell>
          <cell r="K28">
            <v>3.03</v>
          </cell>
          <cell r="L28">
            <v>3.6</v>
          </cell>
          <cell r="M28">
            <v>2.73</v>
          </cell>
        </row>
        <row r="29">
          <cell r="B29" t="str">
            <v>EIX</v>
          </cell>
          <cell r="C29">
            <v>3.94</v>
          </cell>
          <cell r="D29">
            <v>4.1500000000000004</v>
          </cell>
          <cell r="E29">
            <v>4.33</v>
          </cell>
          <cell r="F29">
            <v>3.78</v>
          </cell>
          <cell r="G29">
            <v>4.55</v>
          </cell>
          <cell r="H29">
            <v>3.23</v>
          </cell>
          <cell r="I29">
            <v>3.35</v>
          </cell>
          <cell r="J29">
            <v>3.24</v>
          </cell>
          <cell r="K29">
            <v>3.68</v>
          </cell>
          <cell r="L29">
            <v>3.32</v>
          </cell>
          <cell r="M29">
            <v>3.28</v>
          </cell>
        </row>
        <row r="30">
          <cell r="B30" t="str">
            <v>EE</v>
          </cell>
          <cell r="C30">
            <v>2.39</v>
          </cell>
          <cell r="D30">
            <v>2.0299999999999998</v>
          </cell>
          <cell r="E30">
            <v>2.27</v>
          </cell>
          <cell r="F30">
            <v>2.2000000000000002</v>
          </cell>
          <cell r="G30">
            <v>2.2599999999999998</v>
          </cell>
          <cell r="H30">
            <v>2.48</v>
          </cell>
          <cell r="I30">
            <v>2.0699999999999998</v>
          </cell>
          <cell r="J30">
            <v>1.5</v>
          </cell>
          <cell r="K30">
            <v>1.73</v>
          </cell>
          <cell r="L30">
            <v>1.63</v>
          </cell>
          <cell r="M30">
            <v>1.27</v>
          </cell>
        </row>
        <row r="31">
          <cell r="B31" t="str">
            <v>ETR</v>
          </cell>
          <cell r="C31">
            <v>6.88</v>
          </cell>
          <cell r="D31">
            <v>5.81</v>
          </cell>
          <cell r="E31">
            <v>5.77</v>
          </cell>
          <cell r="F31">
            <v>4.96</v>
          </cell>
          <cell r="G31">
            <v>6.02</v>
          </cell>
          <cell r="H31">
            <v>7.55</v>
          </cell>
          <cell r="I31">
            <v>6.66</v>
          </cell>
          <cell r="J31">
            <v>6.3</v>
          </cell>
          <cell r="K31">
            <v>6.2</v>
          </cell>
          <cell r="L31">
            <v>5.6</v>
          </cell>
          <cell r="M31">
            <v>5.36</v>
          </cell>
        </row>
        <row r="32">
          <cell r="B32" t="str">
            <v>ES</v>
          </cell>
          <cell r="C32">
            <v>2.96</v>
          </cell>
          <cell r="D32">
            <v>2.76</v>
          </cell>
          <cell r="E32">
            <v>2.58</v>
          </cell>
          <cell r="F32">
            <v>2.4900000000000002</v>
          </cell>
          <cell r="G32">
            <v>1.89</v>
          </cell>
          <cell r="H32">
            <v>2.2200000000000002</v>
          </cell>
          <cell r="I32">
            <v>2.1</v>
          </cell>
          <cell r="J32">
            <v>1.91</v>
          </cell>
          <cell r="K32">
            <v>1.86</v>
          </cell>
          <cell r="L32">
            <v>1.59</v>
          </cell>
          <cell r="M32">
            <v>0.82</v>
          </cell>
        </row>
        <row r="33">
          <cell r="B33" t="str">
            <v>EXC</v>
          </cell>
          <cell r="C33">
            <v>1.8</v>
          </cell>
          <cell r="D33">
            <v>2.54</v>
          </cell>
          <cell r="E33">
            <v>2.1</v>
          </cell>
          <cell r="F33">
            <v>2.31</v>
          </cell>
          <cell r="G33">
            <v>1.92</v>
          </cell>
          <cell r="H33">
            <v>3.75</v>
          </cell>
          <cell r="I33">
            <v>3.87</v>
          </cell>
          <cell r="J33">
            <v>4.29</v>
          </cell>
          <cell r="K33">
            <v>4.0999999999999996</v>
          </cell>
          <cell r="L33">
            <v>4.03</v>
          </cell>
          <cell r="M33">
            <v>3.5</v>
          </cell>
        </row>
        <row r="34">
          <cell r="B34" t="str">
            <v>FE</v>
          </cell>
          <cell r="C34">
            <v>2.1</v>
          </cell>
          <cell r="D34">
            <v>2</v>
          </cell>
          <cell r="E34">
            <v>0.85</v>
          </cell>
          <cell r="F34">
            <v>2.97</v>
          </cell>
          <cell r="G34">
            <v>2.13</v>
          </cell>
          <cell r="H34">
            <v>1.88</v>
          </cell>
          <cell r="I34">
            <v>3.25</v>
          </cell>
          <cell r="J34">
            <v>3.32</v>
          </cell>
          <cell r="K34">
            <v>4.38</v>
          </cell>
          <cell r="L34">
            <v>4.22</v>
          </cell>
          <cell r="M34">
            <v>3.82</v>
          </cell>
        </row>
        <row r="35">
          <cell r="B35" t="str">
            <v>FTS.TO</v>
          </cell>
          <cell r="C35">
            <v>1.89</v>
          </cell>
          <cell r="D35">
            <v>2.11</v>
          </cell>
          <cell r="E35">
            <v>1.38</v>
          </cell>
          <cell r="F35">
            <v>1.63</v>
          </cell>
          <cell r="G35">
            <v>1.65</v>
          </cell>
          <cell r="H35">
            <v>1.74</v>
          </cell>
          <cell r="I35">
            <v>1.62</v>
          </cell>
          <cell r="J35">
            <v>1.51</v>
          </cell>
          <cell r="K35">
            <v>1.52</v>
          </cell>
          <cell r="L35">
            <v>1.2869999999999999</v>
          </cell>
          <cell r="M35">
            <v>1.359</v>
          </cell>
        </row>
        <row r="36">
          <cell r="B36" t="str">
            <v>EGAS</v>
          </cell>
          <cell r="C36">
            <v>5.0999999999999997E-2</v>
          </cell>
          <cell r="D36">
            <v>0.11</v>
          </cell>
          <cell r="E36">
            <v>0.253</v>
          </cell>
          <cell r="F36">
            <v>0.75</v>
          </cell>
          <cell r="G36">
            <v>0.46</v>
          </cell>
          <cell r="H36">
            <v>0.66</v>
          </cell>
          <cell r="I36">
            <v>0.92</v>
          </cell>
          <cell r="J36">
            <v>1.58</v>
          </cell>
          <cell r="K36">
            <v>0.77</v>
          </cell>
          <cell r="L36">
            <v>0.50700000000000001</v>
          </cell>
          <cell r="M36">
            <v>0.52700000000000002</v>
          </cell>
        </row>
        <row r="37">
          <cell r="B37" t="str">
            <v>GXP</v>
          </cell>
          <cell r="C37">
            <v>1.61</v>
          </cell>
          <cell r="D37">
            <v>1.37</v>
          </cell>
          <cell r="E37">
            <v>1.57</v>
          </cell>
          <cell r="F37">
            <v>1.62</v>
          </cell>
          <cell r="G37">
            <v>1.35</v>
          </cell>
          <cell r="H37">
            <v>1.25</v>
          </cell>
          <cell r="I37">
            <v>1.53</v>
          </cell>
          <cell r="J37">
            <v>1.03</v>
          </cell>
          <cell r="K37">
            <v>1.1599999999999999</v>
          </cell>
          <cell r="L37">
            <v>1.85</v>
          </cell>
          <cell r="M37">
            <v>1.62</v>
          </cell>
        </row>
        <row r="38">
          <cell r="B38" t="str">
            <v>HE</v>
          </cell>
          <cell r="C38">
            <v>2.29</v>
          </cell>
          <cell r="D38">
            <v>1.5</v>
          </cell>
          <cell r="E38">
            <v>1.64</v>
          </cell>
          <cell r="F38">
            <v>1.62</v>
          </cell>
          <cell r="G38">
            <v>1.67</v>
          </cell>
          <cell r="H38">
            <v>1.44</v>
          </cell>
          <cell r="I38">
            <v>1.21</v>
          </cell>
          <cell r="J38">
            <v>0.91</v>
          </cell>
          <cell r="K38">
            <v>1.07</v>
          </cell>
          <cell r="L38">
            <v>1.1100000000000001</v>
          </cell>
          <cell r="M38">
            <v>1.33</v>
          </cell>
        </row>
        <row r="39">
          <cell r="B39" t="str">
            <v>IDA</v>
          </cell>
          <cell r="C39">
            <v>3.94</v>
          </cell>
          <cell r="D39">
            <v>3.87</v>
          </cell>
          <cell r="E39">
            <v>3.85</v>
          </cell>
          <cell r="F39">
            <v>3.64</v>
          </cell>
          <cell r="G39">
            <v>3.37</v>
          </cell>
          <cell r="H39">
            <v>3.36</v>
          </cell>
          <cell r="I39">
            <v>2.95</v>
          </cell>
          <cell r="J39">
            <v>2.64</v>
          </cell>
          <cell r="K39">
            <v>2.1800000000000002</v>
          </cell>
          <cell r="L39">
            <v>1.86</v>
          </cell>
          <cell r="M39">
            <v>2.35</v>
          </cell>
        </row>
        <row r="40">
          <cell r="B40" t="str">
            <v>MGEE</v>
          </cell>
          <cell r="C40">
            <v>2.1800000000000002</v>
          </cell>
          <cell r="D40">
            <v>2.06</v>
          </cell>
          <cell r="E40">
            <v>2.3199999999999998</v>
          </cell>
          <cell r="F40">
            <v>2.16</v>
          </cell>
          <cell r="G40">
            <v>1.86</v>
          </cell>
          <cell r="H40">
            <v>1.76</v>
          </cell>
          <cell r="I40">
            <v>1.667</v>
          </cell>
          <cell r="J40">
            <v>1.4730000000000001</v>
          </cell>
          <cell r="K40">
            <v>1.587</v>
          </cell>
          <cell r="L40">
            <v>1.5129999999999999</v>
          </cell>
          <cell r="M40">
            <v>1.373</v>
          </cell>
        </row>
        <row r="41">
          <cell r="B41" t="str">
            <v>MSEX</v>
          </cell>
          <cell r="C41">
            <v>1.38</v>
          </cell>
          <cell r="D41">
            <v>1.22</v>
          </cell>
          <cell r="E41">
            <v>1.1299999999999999</v>
          </cell>
          <cell r="F41">
            <v>1.03</v>
          </cell>
          <cell r="G41">
            <v>0.9</v>
          </cell>
          <cell r="H41">
            <v>0.84</v>
          </cell>
          <cell r="I41">
            <v>0.96</v>
          </cell>
          <cell r="J41">
            <v>0.72</v>
          </cell>
          <cell r="K41">
            <v>0.89</v>
          </cell>
          <cell r="L41">
            <v>0.87</v>
          </cell>
          <cell r="M41">
            <v>0.82</v>
          </cell>
        </row>
        <row r="42">
          <cell r="B42" t="str">
            <v>NJR</v>
          </cell>
          <cell r="C42">
            <v>1.61</v>
          </cell>
          <cell r="D42">
            <v>1.78</v>
          </cell>
          <cell r="E42">
            <v>2.08</v>
          </cell>
          <cell r="F42">
            <v>1.365</v>
          </cell>
          <cell r="G42">
            <v>1.355</v>
          </cell>
          <cell r="H42">
            <v>1.29</v>
          </cell>
          <cell r="I42">
            <v>1.23</v>
          </cell>
          <cell r="J42">
            <v>1.2</v>
          </cell>
          <cell r="K42">
            <v>1.35</v>
          </cell>
          <cell r="L42">
            <v>0.77700000000000002</v>
          </cell>
          <cell r="M42">
            <v>0.93300000000000005</v>
          </cell>
        </row>
        <row r="43">
          <cell r="B43" t="str">
            <v>NEE</v>
          </cell>
          <cell r="C43">
            <v>5.78</v>
          </cell>
          <cell r="D43">
            <v>6.06</v>
          </cell>
          <cell r="E43">
            <v>5.6</v>
          </cell>
          <cell r="F43">
            <v>4.83</v>
          </cell>
          <cell r="G43">
            <v>4.5599999999999996</v>
          </cell>
          <cell r="H43">
            <v>4.82</v>
          </cell>
          <cell r="I43">
            <v>4.74</v>
          </cell>
          <cell r="J43">
            <v>3.97</v>
          </cell>
          <cell r="K43">
            <v>4.07</v>
          </cell>
          <cell r="L43">
            <v>3.27</v>
          </cell>
          <cell r="M43">
            <v>3.23</v>
          </cell>
        </row>
        <row r="44">
          <cell r="B44" t="str">
            <v>NI</v>
          </cell>
          <cell r="C44">
            <v>1</v>
          </cell>
          <cell r="D44">
            <v>0.63</v>
          </cell>
          <cell r="E44">
            <v>1.67</v>
          </cell>
          <cell r="F44">
            <v>1.57</v>
          </cell>
          <cell r="G44">
            <v>1.37</v>
          </cell>
          <cell r="H44">
            <v>1.05</v>
          </cell>
          <cell r="I44">
            <v>1.06</v>
          </cell>
          <cell r="J44">
            <v>0.84</v>
          </cell>
          <cell r="K44">
            <v>1.34</v>
          </cell>
          <cell r="L44">
            <v>1.1399999999999999</v>
          </cell>
          <cell r="M44">
            <v>1.1399999999999999</v>
          </cell>
        </row>
        <row r="45">
          <cell r="B45" t="str">
            <v>NWN</v>
          </cell>
          <cell r="C45">
            <v>2.12</v>
          </cell>
          <cell r="D45">
            <v>1.96</v>
          </cell>
          <cell r="E45">
            <v>2.16</v>
          </cell>
          <cell r="F45">
            <v>2.2400000000000002</v>
          </cell>
          <cell r="G45">
            <v>2.2200000000000002</v>
          </cell>
          <cell r="H45">
            <v>2.39</v>
          </cell>
          <cell r="I45">
            <v>2.73</v>
          </cell>
          <cell r="J45">
            <v>2.83</v>
          </cell>
          <cell r="K45">
            <v>2.57</v>
          </cell>
          <cell r="L45">
            <v>2.76</v>
          </cell>
          <cell r="M45">
            <v>2.35</v>
          </cell>
        </row>
        <row r="46">
          <cell r="B46" t="str">
            <v>NWE</v>
          </cell>
          <cell r="C46">
            <v>3.39</v>
          </cell>
          <cell r="D46">
            <v>2.9</v>
          </cell>
          <cell r="E46">
            <v>2.99</v>
          </cell>
          <cell r="F46">
            <v>2.46</v>
          </cell>
          <cell r="G46">
            <v>2.2599999999999998</v>
          </cell>
          <cell r="H46">
            <v>2.5299999999999998</v>
          </cell>
          <cell r="I46">
            <v>2.14</v>
          </cell>
          <cell r="J46">
            <v>2.02</v>
          </cell>
          <cell r="K46">
            <v>1.77</v>
          </cell>
          <cell r="L46">
            <v>1.44</v>
          </cell>
          <cell r="M46">
            <v>1.31</v>
          </cell>
        </row>
        <row r="47">
          <cell r="B47" t="str">
            <v>OGE</v>
          </cell>
          <cell r="C47">
            <v>1.69</v>
          </cell>
          <cell r="D47">
            <v>1.69</v>
          </cell>
          <cell r="E47">
            <v>1.98</v>
          </cell>
          <cell r="F47">
            <v>1.94</v>
          </cell>
          <cell r="G47">
            <v>1.79</v>
          </cell>
          <cell r="H47">
            <v>1.7250000000000001</v>
          </cell>
          <cell r="I47">
            <v>1.4950000000000001</v>
          </cell>
          <cell r="J47">
            <v>1.33</v>
          </cell>
          <cell r="K47">
            <v>1.2450000000000001</v>
          </cell>
          <cell r="L47">
            <v>1.32</v>
          </cell>
          <cell r="M47">
            <v>1.2250000000000001</v>
          </cell>
        </row>
        <row r="48">
          <cell r="B48" t="str">
            <v>OGS</v>
          </cell>
          <cell r="C48">
            <v>2.65</v>
          </cell>
          <cell r="D48">
            <v>2.2400000000000002</v>
          </cell>
          <cell r="E48">
            <v>2.0699999999999998</v>
          </cell>
        </row>
        <row r="49">
          <cell r="B49" t="str">
            <v>OTTR</v>
          </cell>
          <cell r="C49">
            <v>1.6</v>
          </cell>
          <cell r="D49">
            <v>1.56</v>
          </cell>
          <cell r="E49">
            <v>1.55</v>
          </cell>
          <cell r="F49">
            <v>1.37</v>
          </cell>
          <cell r="G49">
            <v>1.05</v>
          </cell>
          <cell r="H49">
            <v>0.45</v>
          </cell>
          <cell r="I49">
            <v>0.38</v>
          </cell>
          <cell r="J49">
            <v>0.71</v>
          </cell>
          <cell r="K49">
            <v>1.0900000000000001</v>
          </cell>
          <cell r="L49">
            <v>1.78</v>
          </cell>
          <cell r="M49">
            <v>1.69</v>
          </cell>
        </row>
        <row r="50">
          <cell r="B50" t="str">
            <v>PCG</v>
          </cell>
          <cell r="C50">
            <v>2.83</v>
          </cell>
          <cell r="D50">
            <v>2</v>
          </cell>
          <cell r="E50">
            <v>3.06</v>
          </cell>
          <cell r="F50">
            <v>1.83</v>
          </cell>
          <cell r="G50">
            <v>2.0699999999999998</v>
          </cell>
          <cell r="H50">
            <v>2.78</v>
          </cell>
          <cell r="I50">
            <v>2.82</v>
          </cell>
          <cell r="J50">
            <v>3.03</v>
          </cell>
          <cell r="K50">
            <v>3.22</v>
          </cell>
          <cell r="L50">
            <v>2.78</v>
          </cell>
          <cell r="M50">
            <v>2.76</v>
          </cell>
        </row>
        <row r="51">
          <cell r="B51" t="str">
            <v>PNW</v>
          </cell>
          <cell r="C51">
            <v>3.95</v>
          </cell>
          <cell r="D51">
            <v>3.92</v>
          </cell>
          <cell r="E51">
            <v>3.58</v>
          </cell>
          <cell r="F51">
            <v>3.66</v>
          </cell>
          <cell r="G51">
            <v>3.5</v>
          </cell>
          <cell r="H51">
            <v>2.99</v>
          </cell>
          <cell r="I51">
            <v>3.08</v>
          </cell>
          <cell r="J51">
            <v>2.2599999999999998</v>
          </cell>
          <cell r="K51">
            <v>2.12</v>
          </cell>
          <cell r="L51">
            <v>2.96</v>
          </cell>
          <cell r="M51">
            <v>3.17</v>
          </cell>
        </row>
        <row r="52">
          <cell r="B52" t="str">
            <v>PNM</v>
          </cell>
          <cell r="C52">
            <v>1.65</v>
          </cell>
          <cell r="D52">
            <v>1.64</v>
          </cell>
          <cell r="E52">
            <v>1.45</v>
          </cell>
          <cell r="F52">
            <v>1.41</v>
          </cell>
          <cell r="G52">
            <v>1.31</v>
          </cell>
          <cell r="H52">
            <v>1.08</v>
          </cell>
          <cell r="I52">
            <v>0.87</v>
          </cell>
          <cell r="J52">
            <v>0.57999999999999996</v>
          </cell>
          <cell r="K52">
            <v>0.11</v>
          </cell>
          <cell r="L52">
            <v>0.76</v>
          </cell>
          <cell r="M52">
            <v>1.72</v>
          </cell>
        </row>
        <row r="53">
          <cell r="B53" t="str">
            <v>POR</v>
          </cell>
          <cell r="C53">
            <v>2.16</v>
          </cell>
          <cell r="D53">
            <v>2.04</v>
          </cell>
          <cell r="E53">
            <v>2.1800000000000002</v>
          </cell>
          <cell r="F53">
            <v>1.77</v>
          </cell>
          <cell r="G53">
            <v>1.87</v>
          </cell>
          <cell r="H53">
            <v>1.95</v>
          </cell>
          <cell r="I53">
            <v>1.66</v>
          </cell>
          <cell r="J53">
            <v>1.31</v>
          </cell>
          <cell r="K53">
            <v>1.39</v>
          </cell>
          <cell r="L53">
            <v>2.33</v>
          </cell>
          <cell r="M53">
            <v>1.1399999999999999</v>
          </cell>
        </row>
        <row r="54">
          <cell r="B54" t="str">
            <v>PPL</v>
          </cell>
          <cell r="C54">
            <v>2.79</v>
          </cell>
          <cell r="D54">
            <v>2.37</v>
          </cell>
          <cell r="E54">
            <v>2.38</v>
          </cell>
          <cell r="F54">
            <v>2.38</v>
          </cell>
          <cell r="G54">
            <v>2.61</v>
          </cell>
          <cell r="H54">
            <v>2.61</v>
          </cell>
          <cell r="I54">
            <v>2.29</v>
          </cell>
          <cell r="J54">
            <v>1.19</v>
          </cell>
          <cell r="K54">
            <v>2.4500000000000002</v>
          </cell>
          <cell r="L54">
            <v>2.63</v>
          </cell>
          <cell r="M54">
            <v>2.29</v>
          </cell>
        </row>
        <row r="55">
          <cell r="B55" t="str">
            <v>PEG</v>
          </cell>
          <cell r="C55">
            <v>2.83</v>
          </cell>
          <cell r="D55">
            <v>3.3</v>
          </cell>
          <cell r="E55">
            <v>2.99</v>
          </cell>
          <cell r="F55">
            <v>2.4500000000000002</v>
          </cell>
          <cell r="G55">
            <v>2.44</v>
          </cell>
          <cell r="H55">
            <v>3.11</v>
          </cell>
          <cell r="I55">
            <v>3.07</v>
          </cell>
          <cell r="J55">
            <v>3.08</v>
          </cell>
          <cell r="K55">
            <v>2.9</v>
          </cell>
          <cell r="L55">
            <v>2.59</v>
          </cell>
          <cell r="M55">
            <v>1.845</v>
          </cell>
        </row>
        <row r="56">
          <cell r="B56" t="str">
            <v>RGCO</v>
          </cell>
          <cell r="C56">
            <v>0.81299999999999994</v>
          </cell>
          <cell r="D56">
            <v>0.72</v>
          </cell>
          <cell r="E56">
            <v>0.66700000000000004</v>
          </cell>
          <cell r="F56">
            <v>0.60699999999999998</v>
          </cell>
          <cell r="G56">
            <v>0.61299999999999999</v>
          </cell>
          <cell r="H56">
            <v>0.67300000000000004</v>
          </cell>
          <cell r="I56">
            <v>0.65300000000000002</v>
          </cell>
          <cell r="J56">
            <v>0.72699999999999998</v>
          </cell>
          <cell r="K56">
            <v>0.64300000000000002</v>
          </cell>
          <cell r="L56">
            <v>0.57699999999999996</v>
          </cell>
          <cell r="M56">
            <v>0.51300000000000001</v>
          </cell>
        </row>
        <row r="57">
          <cell r="B57" t="str">
            <v>SCG</v>
          </cell>
          <cell r="C57">
            <v>4.16</v>
          </cell>
          <cell r="D57">
            <v>3.81</v>
          </cell>
          <cell r="E57">
            <v>3.79</v>
          </cell>
          <cell r="F57">
            <v>3.39</v>
          </cell>
          <cell r="G57">
            <v>3.15</v>
          </cell>
          <cell r="H57">
            <v>2.97</v>
          </cell>
          <cell r="I57">
            <v>2.98</v>
          </cell>
          <cell r="J57">
            <v>2.85</v>
          </cell>
          <cell r="K57">
            <v>2.95</v>
          </cell>
          <cell r="L57">
            <v>2.74</v>
          </cell>
          <cell r="M57">
            <v>2.59</v>
          </cell>
        </row>
        <row r="58">
          <cell r="B58" t="str">
            <v>SRE</v>
          </cell>
          <cell r="C58">
            <v>4.24</v>
          </cell>
          <cell r="D58">
            <v>5.23</v>
          </cell>
          <cell r="E58">
            <v>4.63</v>
          </cell>
          <cell r="F58">
            <v>4.22</v>
          </cell>
          <cell r="G58">
            <v>4.3499999999999996</v>
          </cell>
          <cell r="H58">
            <v>4.47</v>
          </cell>
          <cell r="I58">
            <v>4.0199999999999996</v>
          </cell>
          <cell r="J58">
            <v>4.78</v>
          </cell>
          <cell r="K58">
            <v>4.43</v>
          </cell>
          <cell r="L58">
            <v>4.26</v>
          </cell>
          <cell r="M58">
            <v>4.2300000000000004</v>
          </cell>
        </row>
        <row r="59">
          <cell r="B59" t="str">
            <v>SJW</v>
          </cell>
          <cell r="C59">
            <v>2.57</v>
          </cell>
          <cell r="D59">
            <v>1.85</v>
          </cell>
          <cell r="E59">
            <v>2.54</v>
          </cell>
          <cell r="F59">
            <v>1.1200000000000001</v>
          </cell>
          <cell r="G59">
            <v>1.18</v>
          </cell>
          <cell r="H59">
            <v>1.1100000000000001</v>
          </cell>
          <cell r="I59">
            <v>0.84</v>
          </cell>
          <cell r="J59">
            <v>0.81</v>
          </cell>
          <cell r="K59">
            <v>1.0840000000000001</v>
          </cell>
          <cell r="L59">
            <v>1.04</v>
          </cell>
          <cell r="M59">
            <v>1.19</v>
          </cell>
        </row>
        <row r="60">
          <cell r="B60" t="str">
            <v>SJI</v>
          </cell>
          <cell r="C60">
            <v>1.34</v>
          </cell>
          <cell r="D60">
            <v>1.44</v>
          </cell>
          <cell r="E60">
            <v>1.5649999999999999</v>
          </cell>
          <cell r="F60">
            <v>1.5149999999999999</v>
          </cell>
          <cell r="G60">
            <v>1.5149999999999999</v>
          </cell>
          <cell r="H60">
            <v>1.4450000000000001</v>
          </cell>
          <cell r="I60">
            <v>1.35</v>
          </cell>
          <cell r="J60">
            <v>1.19</v>
          </cell>
          <cell r="K60">
            <v>1.135</v>
          </cell>
          <cell r="L60">
            <v>1.0449999999999999</v>
          </cell>
          <cell r="M60">
            <v>1.23</v>
          </cell>
        </row>
        <row r="61">
          <cell r="B61" t="str">
            <v>SO</v>
          </cell>
          <cell r="C61">
            <v>2.83</v>
          </cell>
          <cell r="D61">
            <v>2.84</v>
          </cell>
          <cell r="E61">
            <v>2.77</v>
          </cell>
          <cell r="F61">
            <v>2.7</v>
          </cell>
          <cell r="G61">
            <v>2.67</v>
          </cell>
          <cell r="H61">
            <v>2.5499999999999998</v>
          </cell>
          <cell r="I61">
            <v>2.36</v>
          </cell>
          <cell r="J61">
            <v>2.3199999999999998</v>
          </cell>
          <cell r="K61">
            <v>2.25</v>
          </cell>
          <cell r="L61">
            <v>2.2799999999999998</v>
          </cell>
          <cell r="M61">
            <v>2.1</v>
          </cell>
        </row>
        <row r="62">
          <cell r="B62" t="str">
            <v>SWX</v>
          </cell>
          <cell r="C62">
            <v>3.18</v>
          </cell>
          <cell r="D62">
            <v>2.92</v>
          </cell>
          <cell r="E62">
            <v>3.01</v>
          </cell>
          <cell r="F62">
            <v>3.11</v>
          </cell>
          <cell r="G62">
            <v>2.86</v>
          </cell>
          <cell r="H62">
            <v>2.4300000000000002</v>
          </cell>
          <cell r="I62">
            <v>2.27</v>
          </cell>
          <cell r="J62">
            <v>1.94</v>
          </cell>
          <cell r="K62">
            <v>1.39</v>
          </cell>
          <cell r="L62">
            <v>1.95</v>
          </cell>
          <cell r="M62">
            <v>1.98</v>
          </cell>
        </row>
        <row r="63">
          <cell r="B63" t="str">
            <v>SR</v>
          </cell>
          <cell r="C63">
            <v>3.24</v>
          </cell>
          <cell r="D63">
            <v>3.16</v>
          </cell>
          <cell r="E63">
            <v>2.35</v>
          </cell>
          <cell r="F63">
            <v>2.02</v>
          </cell>
          <cell r="G63">
            <v>2.79</v>
          </cell>
          <cell r="H63">
            <v>2.86</v>
          </cell>
          <cell r="I63">
            <v>2.4300000000000002</v>
          </cell>
          <cell r="J63">
            <v>2.92</v>
          </cell>
          <cell r="K63">
            <v>2.64</v>
          </cell>
          <cell r="L63">
            <v>2.31</v>
          </cell>
          <cell r="M63">
            <v>2.37</v>
          </cell>
        </row>
        <row r="64">
          <cell r="B64" t="str">
            <v>SGU</v>
          </cell>
          <cell r="C64">
            <v>0.7</v>
          </cell>
          <cell r="D64">
            <v>0.59</v>
          </cell>
          <cell r="E64">
            <v>0.56999999999999995</v>
          </cell>
          <cell r="F64">
            <v>0.47</v>
          </cell>
          <cell r="G64">
            <v>0.4</v>
          </cell>
          <cell r="H64">
            <v>0.36</v>
          </cell>
          <cell r="I64">
            <v>0.38</v>
          </cell>
          <cell r="J64">
            <v>1.43</v>
          </cell>
          <cell r="K64">
            <v>-0.18</v>
          </cell>
          <cell r="L64">
            <v>0.51400000000000001</v>
          </cell>
          <cell r="M64">
            <v>-1.01</v>
          </cell>
        </row>
        <row r="65">
          <cell r="B65" t="str">
            <v>UGI</v>
          </cell>
          <cell r="C65">
            <v>2.0499999999999998</v>
          </cell>
          <cell r="D65">
            <v>2.0099999999999998</v>
          </cell>
          <cell r="E65">
            <v>1.92</v>
          </cell>
          <cell r="F65">
            <v>1.593</v>
          </cell>
          <cell r="G65">
            <v>1.173</v>
          </cell>
          <cell r="H65">
            <v>1.373</v>
          </cell>
          <cell r="I65">
            <v>1.587</v>
          </cell>
          <cell r="J65">
            <v>1.573</v>
          </cell>
          <cell r="K65">
            <v>1.327</v>
          </cell>
          <cell r="L65">
            <v>1.18</v>
          </cell>
          <cell r="M65">
            <v>1.1000000000000001</v>
          </cell>
        </row>
        <row r="66">
          <cell r="B66" t="str">
            <v>UTL</v>
          </cell>
          <cell r="C66">
            <v>1.94</v>
          </cell>
          <cell r="D66">
            <v>1.89</v>
          </cell>
          <cell r="E66">
            <v>1.79</v>
          </cell>
          <cell r="F66">
            <v>1.57</v>
          </cell>
          <cell r="G66">
            <v>1.43</v>
          </cell>
          <cell r="H66">
            <v>1.5</v>
          </cell>
          <cell r="I66">
            <v>0.88</v>
          </cell>
          <cell r="J66">
            <v>1.03</v>
          </cell>
          <cell r="K66">
            <v>1.65</v>
          </cell>
          <cell r="L66">
            <v>1.52</v>
          </cell>
          <cell r="M66">
            <v>1.41</v>
          </cell>
        </row>
        <row r="67">
          <cell r="B67" t="str">
            <v>VVC</v>
          </cell>
          <cell r="C67">
            <v>2.5499999999999998</v>
          </cell>
          <cell r="D67">
            <v>2.39</v>
          </cell>
          <cell r="E67">
            <v>2.02</v>
          </cell>
          <cell r="F67">
            <v>1.66</v>
          </cell>
          <cell r="G67">
            <v>1.94</v>
          </cell>
          <cell r="H67">
            <v>1.73</v>
          </cell>
          <cell r="I67">
            <v>1.64</v>
          </cell>
          <cell r="J67">
            <v>1.79</v>
          </cell>
          <cell r="K67">
            <v>1.63</v>
          </cell>
          <cell r="L67">
            <v>1.83</v>
          </cell>
          <cell r="M67">
            <v>1.44</v>
          </cell>
        </row>
        <row r="68">
          <cell r="B68" t="str">
            <v>WEC</v>
          </cell>
          <cell r="C68">
            <v>2.96</v>
          </cell>
          <cell r="D68">
            <v>2.34</v>
          </cell>
          <cell r="E68">
            <v>2.59</v>
          </cell>
          <cell r="F68">
            <v>2.5099999999999998</v>
          </cell>
          <cell r="G68">
            <v>2.35</v>
          </cell>
          <cell r="H68">
            <v>2.1800000000000002</v>
          </cell>
          <cell r="I68">
            <v>1.92</v>
          </cell>
          <cell r="J68">
            <v>1.6</v>
          </cell>
          <cell r="K68">
            <v>1.5149999999999999</v>
          </cell>
          <cell r="L68">
            <v>1.42</v>
          </cell>
          <cell r="M68">
            <v>1.32</v>
          </cell>
        </row>
        <row r="69">
          <cell r="B69" t="str">
            <v>WR</v>
          </cell>
          <cell r="C69">
            <v>2.4300000000000002</v>
          </cell>
          <cell r="D69">
            <v>2.09</v>
          </cell>
          <cell r="E69">
            <v>2.35</v>
          </cell>
          <cell r="F69">
            <v>2.27</v>
          </cell>
          <cell r="G69">
            <v>2.15</v>
          </cell>
          <cell r="H69">
            <v>1.79</v>
          </cell>
          <cell r="I69">
            <v>1.8</v>
          </cell>
          <cell r="J69">
            <v>1.28</v>
          </cell>
          <cell r="K69">
            <v>1.31</v>
          </cell>
          <cell r="L69">
            <v>1.84</v>
          </cell>
          <cell r="M69">
            <v>1.88</v>
          </cell>
        </row>
        <row r="70">
          <cell r="B70" t="str">
            <v>WGL</v>
          </cell>
          <cell r="C70">
            <v>3.27</v>
          </cell>
          <cell r="D70">
            <v>3.16</v>
          </cell>
          <cell r="E70">
            <v>2.68</v>
          </cell>
          <cell r="F70">
            <v>2.31</v>
          </cell>
          <cell r="G70">
            <v>2.68</v>
          </cell>
          <cell r="H70">
            <v>2.25</v>
          </cell>
          <cell r="I70">
            <v>2.27</v>
          </cell>
          <cell r="J70">
            <v>2.5299999999999998</v>
          </cell>
          <cell r="K70">
            <v>2.44</v>
          </cell>
          <cell r="L70">
            <v>2.09</v>
          </cell>
          <cell r="M70">
            <v>1.94</v>
          </cell>
        </row>
        <row r="71">
          <cell r="B71" t="str">
            <v>XEL</v>
          </cell>
          <cell r="C71">
            <v>2.21</v>
          </cell>
          <cell r="D71">
            <v>2.1</v>
          </cell>
          <cell r="E71">
            <v>2.0299999999999998</v>
          </cell>
          <cell r="F71">
            <v>1.91</v>
          </cell>
          <cell r="G71">
            <v>1.85</v>
          </cell>
          <cell r="H71">
            <v>1.72</v>
          </cell>
          <cell r="I71">
            <v>1.56</v>
          </cell>
          <cell r="J71">
            <v>1.49</v>
          </cell>
          <cell r="K71">
            <v>1.46</v>
          </cell>
          <cell r="L71">
            <v>1.35</v>
          </cell>
          <cell r="M71">
            <v>1.35</v>
          </cell>
        </row>
        <row r="72">
          <cell r="B72" t="str">
            <v>YORW</v>
          </cell>
          <cell r="C72">
            <v>0.92</v>
          </cell>
          <cell r="D72">
            <v>0.97</v>
          </cell>
          <cell r="E72">
            <v>0.89</v>
          </cell>
          <cell r="F72">
            <v>0.75</v>
          </cell>
          <cell r="G72">
            <v>0.72</v>
          </cell>
          <cell r="H72">
            <v>0.71</v>
          </cell>
          <cell r="I72">
            <v>0.71</v>
          </cell>
          <cell r="J72">
            <v>0.64</v>
          </cell>
          <cell r="K72">
            <v>0.56999999999999995</v>
          </cell>
          <cell r="L72">
            <v>0.56999999999999995</v>
          </cell>
          <cell r="M72">
            <v>0.57999999999999996</v>
          </cell>
        </row>
      </sheetData>
      <sheetData sheetId="31">
        <row r="3">
          <cell r="B3" t="str">
            <v>Ticker</v>
          </cell>
          <cell r="C3" t="str">
            <v>2016 Div declared per share</v>
          </cell>
          <cell r="D3" t="str">
            <v>2015 Div declared per share</v>
          </cell>
          <cell r="E3" t="str">
            <v>2014 Div declared per share</v>
          </cell>
          <cell r="F3" t="str">
            <v>2013 Div declared per share</v>
          </cell>
          <cell r="G3" t="str">
            <v>2012 Div declared per share</v>
          </cell>
          <cell r="H3" t="str">
            <v>2011 Div declared per share</v>
          </cell>
          <cell r="I3" t="str">
            <v>2010 Div declared per share</v>
          </cell>
          <cell r="J3" t="str">
            <v>2009 Div declared per share</v>
          </cell>
          <cell r="K3" t="str">
            <v>2008 Div declared per share</v>
          </cell>
          <cell r="L3" t="str">
            <v>2007 Div declared per share</v>
          </cell>
          <cell r="M3" t="str">
            <v>2006 Div declared per share</v>
          </cell>
        </row>
        <row r="4">
          <cell r="B4" t="str">
            <v>AE</v>
          </cell>
          <cell r="C4">
            <v>0.88</v>
          </cell>
          <cell r="D4">
            <v>0.88</v>
          </cell>
          <cell r="E4">
            <v>0.88</v>
          </cell>
          <cell r="F4">
            <v>0.66</v>
          </cell>
          <cell r="G4">
            <v>0.62</v>
          </cell>
          <cell r="H4">
            <v>0.56999999999999995</v>
          </cell>
          <cell r="I4">
            <v>0.54</v>
          </cell>
          <cell r="J4">
            <v>0.5</v>
          </cell>
          <cell r="K4">
            <v>0.5</v>
          </cell>
          <cell r="L4">
            <v>0.47</v>
          </cell>
          <cell r="M4">
            <v>0.42</v>
          </cell>
        </row>
        <row r="5">
          <cell r="B5" t="str">
            <v>ALE</v>
          </cell>
          <cell r="C5">
            <v>2.08</v>
          </cell>
          <cell r="D5">
            <v>2.02</v>
          </cell>
          <cell r="E5">
            <v>1.96</v>
          </cell>
          <cell r="F5">
            <v>1.9</v>
          </cell>
          <cell r="G5">
            <v>1.84</v>
          </cell>
          <cell r="H5">
            <v>1.78</v>
          </cell>
          <cell r="I5">
            <v>1.76</v>
          </cell>
          <cell r="J5">
            <v>1.76</v>
          </cell>
          <cell r="K5">
            <v>1.72</v>
          </cell>
          <cell r="L5">
            <v>1.64</v>
          </cell>
          <cell r="M5">
            <v>1.45</v>
          </cell>
        </row>
        <row r="6">
          <cell r="B6" t="str">
            <v>LNT</v>
          </cell>
          <cell r="C6">
            <v>1.18</v>
          </cell>
          <cell r="D6">
            <v>1.1000000000000001</v>
          </cell>
          <cell r="E6">
            <v>1.02</v>
          </cell>
          <cell r="F6">
            <v>0.94</v>
          </cell>
          <cell r="G6">
            <v>0.9</v>
          </cell>
          <cell r="H6">
            <v>0.85</v>
          </cell>
          <cell r="I6">
            <v>0.79</v>
          </cell>
          <cell r="J6">
            <v>0.75</v>
          </cell>
          <cell r="K6">
            <v>0.7</v>
          </cell>
          <cell r="L6">
            <v>0.63500000000000001</v>
          </cell>
          <cell r="M6">
            <v>0.57499999999999996</v>
          </cell>
        </row>
        <row r="7">
          <cell r="B7" t="str">
            <v>AEP</v>
          </cell>
          <cell r="C7">
            <v>2.27</v>
          </cell>
          <cell r="D7">
            <v>2.15</v>
          </cell>
          <cell r="E7">
            <v>2.0299999999999998</v>
          </cell>
          <cell r="F7">
            <v>1.95</v>
          </cell>
          <cell r="G7">
            <v>1.88</v>
          </cell>
          <cell r="H7">
            <v>1.85</v>
          </cell>
          <cell r="I7">
            <v>1.71</v>
          </cell>
          <cell r="J7">
            <v>1.64</v>
          </cell>
          <cell r="K7">
            <v>1.64</v>
          </cell>
          <cell r="L7">
            <v>1.58</v>
          </cell>
          <cell r="M7">
            <v>1.5</v>
          </cell>
        </row>
        <row r="8">
          <cell r="B8" t="str">
            <v>AWR</v>
          </cell>
          <cell r="C8">
            <v>0.91400000000000003</v>
          </cell>
          <cell r="D8">
            <v>0.874</v>
          </cell>
          <cell r="E8">
            <v>0.83099999999999996</v>
          </cell>
          <cell r="F8">
            <v>0.76</v>
          </cell>
          <cell r="G8">
            <v>0.63500000000000001</v>
          </cell>
          <cell r="H8">
            <v>0.55000000000000004</v>
          </cell>
          <cell r="I8">
            <v>0.52</v>
          </cell>
          <cell r="J8">
            <v>0.505</v>
          </cell>
          <cell r="K8">
            <v>0.5</v>
          </cell>
          <cell r="L8">
            <v>0.47799999999999998</v>
          </cell>
          <cell r="M8">
            <v>0.45500000000000002</v>
          </cell>
        </row>
        <row r="9">
          <cell r="B9" t="str">
            <v>AWK</v>
          </cell>
          <cell r="C9">
            <v>1.47</v>
          </cell>
          <cell r="D9">
            <v>1.33</v>
          </cell>
          <cell r="E9">
            <v>1.21</v>
          </cell>
          <cell r="F9">
            <v>0.84</v>
          </cell>
          <cell r="G9">
            <v>1.21</v>
          </cell>
          <cell r="H9">
            <v>0.9</v>
          </cell>
          <cell r="I9">
            <v>0.86</v>
          </cell>
          <cell r="J9">
            <v>0.82</v>
          </cell>
          <cell r="K9">
            <v>0.4</v>
          </cell>
          <cell r="L9">
            <v>0</v>
          </cell>
          <cell r="M9">
            <v>0</v>
          </cell>
        </row>
        <row r="10">
          <cell r="B10" t="str">
            <v>AEE</v>
          </cell>
          <cell r="C10">
            <v>1.7150000000000001</v>
          </cell>
          <cell r="D10">
            <v>1.655</v>
          </cell>
          <cell r="E10">
            <v>1.61</v>
          </cell>
          <cell r="F10">
            <v>1.6</v>
          </cell>
          <cell r="G10">
            <v>1.6</v>
          </cell>
          <cell r="H10">
            <v>1.5549999999999999</v>
          </cell>
          <cell r="I10">
            <v>1.54</v>
          </cell>
          <cell r="J10">
            <v>1.54</v>
          </cell>
          <cell r="K10">
            <v>2.54</v>
          </cell>
          <cell r="L10">
            <v>2.54</v>
          </cell>
          <cell r="M10">
            <v>2.54</v>
          </cell>
        </row>
        <row r="11">
          <cell r="B11" t="str">
            <v>APU</v>
          </cell>
          <cell r="C11">
            <v>3.72</v>
          </cell>
          <cell r="D11">
            <v>3.6</v>
          </cell>
          <cell r="E11">
            <v>3.44</v>
          </cell>
          <cell r="F11">
            <v>3.28</v>
          </cell>
          <cell r="G11">
            <v>3.1</v>
          </cell>
          <cell r="H11">
            <v>2.9249999999999998</v>
          </cell>
          <cell r="I11">
            <v>2.7850000000000001</v>
          </cell>
          <cell r="J11">
            <v>2.62</v>
          </cell>
          <cell r="K11">
            <v>2.5299999999999998</v>
          </cell>
          <cell r="L11">
            <v>2.66</v>
          </cell>
          <cell r="M11">
            <v>2.2799999999999998</v>
          </cell>
        </row>
        <row r="12">
          <cell r="B12" t="str">
            <v>WTR</v>
          </cell>
          <cell r="C12">
            <v>0.74</v>
          </cell>
          <cell r="D12">
            <v>0.69</v>
          </cell>
          <cell r="E12">
            <v>0.63</v>
          </cell>
          <cell r="F12">
            <v>0.57999999999999996</v>
          </cell>
          <cell r="G12">
            <v>0.53600000000000003</v>
          </cell>
          <cell r="H12">
            <v>0.504</v>
          </cell>
          <cell r="I12">
            <v>0.47199999999999998</v>
          </cell>
          <cell r="J12">
            <v>0.44</v>
          </cell>
          <cell r="K12">
            <v>0.40799999999999997</v>
          </cell>
          <cell r="L12">
            <v>0.38400000000000001</v>
          </cell>
          <cell r="M12">
            <v>0.35199999999999998</v>
          </cell>
        </row>
        <row r="13">
          <cell r="B13" t="str">
            <v>ARTNA</v>
          </cell>
          <cell r="C13">
            <v>0.9</v>
          </cell>
          <cell r="D13">
            <v>0.873</v>
          </cell>
          <cell r="E13">
            <v>0.84799999999999998</v>
          </cell>
          <cell r="F13">
            <v>0.82399999999999995</v>
          </cell>
          <cell r="G13">
            <v>0.79200000000000004</v>
          </cell>
          <cell r="H13">
            <v>0.76300000000000001</v>
          </cell>
          <cell r="I13">
            <v>0.752</v>
          </cell>
          <cell r="J13">
            <v>0.72099999999999997</v>
          </cell>
          <cell r="K13">
            <v>0.70599999999999996</v>
          </cell>
          <cell r="L13">
            <v>0.66400000000000003</v>
          </cell>
          <cell r="M13">
            <v>0.61</v>
          </cell>
        </row>
        <row r="14">
          <cell r="B14" t="str">
            <v>ATO</v>
          </cell>
          <cell r="C14">
            <v>1.68</v>
          </cell>
          <cell r="D14">
            <v>1.56</v>
          </cell>
          <cell r="E14">
            <v>1.48</v>
          </cell>
          <cell r="F14">
            <v>1.4</v>
          </cell>
          <cell r="G14">
            <v>1.38</v>
          </cell>
          <cell r="H14">
            <v>1.36</v>
          </cell>
          <cell r="I14">
            <v>1.34</v>
          </cell>
          <cell r="J14">
            <v>1.32</v>
          </cell>
          <cell r="K14">
            <v>1.3</v>
          </cell>
          <cell r="L14">
            <v>1.28</v>
          </cell>
          <cell r="M14">
            <v>1.26</v>
          </cell>
        </row>
        <row r="15">
          <cell r="B15" t="str">
            <v>AGR</v>
          </cell>
          <cell r="C15">
            <v>1.728</v>
          </cell>
          <cell r="D15">
            <v>0</v>
          </cell>
          <cell r="E15" t="str">
            <v>N/A</v>
          </cell>
          <cell r="F15" t="str">
            <v>N/A</v>
          </cell>
          <cell r="G15" t="str">
            <v>N/A</v>
          </cell>
          <cell r="H15" t="str">
            <v>N/A</v>
          </cell>
          <cell r="I15" t="str">
            <v>N/A</v>
          </cell>
          <cell r="J15" t="str">
            <v>N/A</v>
          </cell>
          <cell r="K15" t="str">
            <v>N/A</v>
          </cell>
          <cell r="L15" t="str">
            <v>N/A</v>
          </cell>
          <cell r="M15" t="str">
            <v>N/A</v>
          </cell>
        </row>
        <row r="16">
          <cell r="B16" t="str">
            <v>AVA</v>
          </cell>
          <cell r="C16">
            <v>1.37</v>
          </cell>
          <cell r="D16">
            <v>1.32</v>
          </cell>
          <cell r="E16">
            <v>1.27</v>
          </cell>
          <cell r="F16">
            <v>1.22</v>
          </cell>
          <cell r="G16">
            <v>1.1599999999999999</v>
          </cell>
          <cell r="H16">
            <v>1.1000000000000001</v>
          </cell>
          <cell r="I16">
            <v>1</v>
          </cell>
          <cell r="J16">
            <v>0.81</v>
          </cell>
          <cell r="K16">
            <v>0.69</v>
          </cell>
          <cell r="L16">
            <v>0.59499999999999997</v>
          </cell>
          <cell r="M16">
            <v>0.56999999999999995</v>
          </cell>
        </row>
        <row r="17">
          <cell r="B17" t="str">
            <v>BKH</v>
          </cell>
          <cell r="C17">
            <v>1.68</v>
          </cell>
          <cell r="D17">
            <v>1.62</v>
          </cell>
          <cell r="E17">
            <v>1.56</v>
          </cell>
          <cell r="F17">
            <v>1.52</v>
          </cell>
          <cell r="G17">
            <v>1.48</v>
          </cell>
          <cell r="H17">
            <v>1.46</v>
          </cell>
          <cell r="I17">
            <v>1.44</v>
          </cell>
          <cell r="J17">
            <v>1.42</v>
          </cell>
          <cell r="K17">
            <v>1.4</v>
          </cell>
          <cell r="L17">
            <v>1.37</v>
          </cell>
          <cell r="M17">
            <v>1.32</v>
          </cell>
        </row>
        <row r="18">
          <cell r="B18" t="str">
            <v>CWT</v>
          </cell>
          <cell r="C18">
            <v>0.69</v>
          </cell>
          <cell r="D18">
            <v>0.67</v>
          </cell>
          <cell r="E18">
            <v>0.65</v>
          </cell>
          <cell r="F18">
            <v>0.64</v>
          </cell>
          <cell r="G18">
            <v>0.63</v>
          </cell>
          <cell r="H18">
            <v>0.61499999999999999</v>
          </cell>
          <cell r="I18">
            <v>0.59499999999999997</v>
          </cell>
          <cell r="J18">
            <v>0.59</v>
          </cell>
          <cell r="K18">
            <v>0.58499999999999996</v>
          </cell>
          <cell r="L18">
            <v>0.57999999999999996</v>
          </cell>
          <cell r="M18">
            <v>0.57499999999999996</v>
          </cell>
        </row>
        <row r="19">
          <cell r="B19" t="str">
            <v>CNP</v>
          </cell>
          <cell r="C19">
            <v>1.03</v>
          </cell>
          <cell r="D19">
            <v>0.99</v>
          </cell>
          <cell r="E19">
            <v>0.95</v>
          </cell>
          <cell r="F19">
            <v>0.83</v>
          </cell>
          <cell r="G19">
            <v>0.81</v>
          </cell>
          <cell r="H19">
            <v>0.79</v>
          </cell>
          <cell r="I19">
            <v>0.78</v>
          </cell>
          <cell r="J19">
            <v>0.76</v>
          </cell>
          <cell r="K19">
            <v>0.73</v>
          </cell>
          <cell r="L19">
            <v>0.68</v>
          </cell>
          <cell r="M19">
            <v>0.6</v>
          </cell>
        </row>
        <row r="20">
          <cell r="B20" t="str">
            <v>CPK</v>
          </cell>
          <cell r="C20">
            <v>1.19</v>
          </cell>
          <cell r="D20">
            <v>1.1200000000000001</v>
          </cell>
          <cell r="E20">
            <v>1.0669999999999999</v>
          </cell>
          <cell r="F20">
            <v>1.0129999999999999</v>
          </cell>
          <cell r="G20">
            <v>0.96</v>
          </cell>
          <cell r="H20">
            <v>0.91</v>
          </cell>
          <cell r="I20">
            <v>0.87</v>
          </cell>
          <cell r="J20">
            <v>0.83299999999999996</v>
          </cell>
          <cell r="K20">
            <v>0.80700000000000005</v>
          </cell>
          <cell r="L20">
            <v>0.78300000000000003</v>
          </cell>
          <cell r="M20">
            <v>0.77</v>
          </cell>
        </row>
        <row r="21">
          <cell r="B21" t="str">
            <v>CMS</v>
          </cell>
          <cell r="C21">
            <v>1.24</v>
          </cell>
          <cell r="D21">
            <v>1.1599999999999999</v>
          </cell>
          <cell r="E21">
            <v>1.08</v>
          </cell>
          <cell r="F21">
            <v>1.02</v>
          </cell>
          <cell r="G21">
            <v>0.96</v>
          </cell>
          <cell r="H21">
            <v>0.84</v>
          </cell>
          <cell r="I21">
            <v>0.66</v>
          </cell>
          <cell r="J21">
            <v>0.5</v>
          </cell>
          <cell r="K21">
            <v>0.36</v>
          </cell>
          <cell r="L21">
            <v>0.2</v>
          </cell>
          <cell r="M21">
            <v>0</v>
          </cell>
        </row>
        <row r="22">
          <cell r="B22" t="str">
            <v>CTWS</v>
          </cell>
          <cell r="C22">
            <v>1.1200000000000001</v>
          </cell>
          <cell r="D22">
            <v>1.05</v>
          </cell>
          <cell r="E22">
            <v>1.01</v>
          </cell>
          <cell r="F22">
            <v>0.98</v>
          </cell>
          <cell r="G22">
            <v>0.96</v>
          </cell>
          <cell r="H22">
            <v>0.94</v>
          </cell>
          <cell r="I22">
            <v>0.92</v>
          </cell>
          <cell r="J22">
            <v>0.9</v>
          </cell>
          <cell r="K22">
            <v>0.88</v>
          </cell>
          <cell r="L22">
            <v>0.87</v>
          </cell>
          <cell r="M22">
            <v>0.85499999999999998</v>
          </cell>
        </row>
        <row r="23">
          <cell r="B23" t="str">
            <v>ED</v>
          </cell>
          <cell r="C23">
            <v>2.68</v>
          </cell>
          <cell r="D23">
            <v>2.6</v>
          </cell>
          <cell r="E23">
            <v>2.52</v>
          </cell>
          <cell r="F23">
            <v>2.46</v>
          </cell>
          <cell r="G23">
            <v>2.42</v>
          </cell>
          <cell r="H23">
            <v>2.4</v>
          </cell>
          <cell r="I23">
            <v>2.38</v>
          </cell>
          <cell r="J23">
            <v>2.36</v>
          </cell>
          <cell r="K23">
            <v>2.34</v>
          </cell>
          <cell r="L23">
            <v>2.3199999999999998</v>
          </cell>
          <cell r="M23">
            <v>2.2999999999999998</v>
          </cell>
        </row>
        <row r="24">
          <cell r="B24" t="str">
            <v>CWCO</v>
          </cell>
          <cell r="C24">
            <v>0.3</v>
          </cell>
          <cell r="D24">
            <v>0.3</v>
          </cell>
          <cell r="E24">
            <v>0.3</v>
          </cell>
          <cell r="F24">
            <v>0.3</v>
          </cell>
          <cell r="G24">
            <v>0.3</v>
          </cell>
          <cell r="H24">
            <v>0.3</v>
          </cell>
          <cell r="I24">
            <v>0.3</v>
          </cell>
          <cell r="J24">
            <v>0.28000000000000003</v>
          </cell>
          <cell r="K24">
            <v>0.32500000000000001</v>
          </cell>
          <cell r="L24">
            <v>0.19500000000000001</v>
          </cell>
          <cell r="M24">
            <v>0.24</v>
          </cell>
        </row>
        <row r="25">
          <cell r="B25" t="str">
            <v>DGAS</v>
          </cell>
          <cell r="C25">
            <v>0.82</v>
          </cell>
          <cell r="D25">
            <v>0.8</v>
          </cell>
          <cell r="E25">
            <v>0.76</v>
          </cell>
          <cell r="F25">
            <v>0.72</v>
          </cell>
          <cell r="G25">
            <v>0.7</v>
          </cell>
          <cell r="H25">
            <v>0.68</v>
          </cell>
          <cell r="I25">
            <v>0.65</v>
          </cell>
          <cell r="J25">
            <v>0.64</v>
          </cell>
          <cell r="K25">
            <v>0.62</v>
          </cell>
          <cell r="L25">
            <v>0.61</v>
          </cell>
          <cell r="M25">
            <v>0.6</v>
          </cell>
        </row>
        <row r="26">
          <cell r="B26" t="str">
            <v>D</v>
          </cell>
          <cell r="C26">
            <v>2.8</v>
          </cell>
          <cell r="D26">
            <v>2.59</v>
          </cell>
          <cell r="E26">
            <v>2.4</v>
          </cell>
          <cell r="F26">
            <v>2.25</v>
          </cell>
          <cell r="G26">
            <v>2.11</v>
          </cell>
          <cell r="H26">
            <v>1.97</v>
          </cell>
          <cell r="I26">
            <v>1.83</v>
          </cell>
          <cell r="J26">
            <v>1.75</v>
          </cell>
          <cell r="K26">
            <v>1.58</v>
          </cell>
          <cell r="L26">
            <v>1.46</v>
          </cell>
          <cell r="M26">
            <v>1.38</v>
          </cell>
        </row>
        <row r="27">
          <cell r="B27" t="str">
            <v>DTE</v>
          </cell>
          <cell r="C27">
            <v>3.06</v>
          </cell>
          <cell r="D27">
            <v>2.84</v>
          </cell>
          <cell r="E27">
            <v>2.69</v>
          </cell>
          <cell r="F27">
            <v>2.59</v>
          </cell>
          <cell r="G27">
            <v>2.42</v>
          </cell>
          <cell r="H27">
            <v>2.3199999999999998</v>
          </cell>
          <cell r="I27">
            <v>2.1800000000000002</v>
          </cell>
          <cell r="J27">
            <v>2.12</v>
          </cell>
          <cell r="K27">
            <v>2.12</v>
          </cell>
          <cell r="L27">
            <v>2.12</v>
          </cell>
          <cell r="M27">
            <v>2.0750000000000002</v>
          </cell>
        </row>
        <row r="28">
          <cell r="B28" t="str">
            <v>DUK</v>
          </cell>
          <cell r="C28">
            <v>3.36</v>
          </cell>
          <cell r="D28">
            <v>3.24</v>
          </cell>
          <cell r="E28">
            <v>3.15</v>
          </cell>
          <cell r="F28">
            <v>3.09</v>
          </cell>
          <cell r="G28">
            <v>3.03</v>
          </cell>
          <cell r="H28">
            <v>2.97</v>
          </cell>
          <cell r="I28">
            <v>2.91</v>
          </cell>
          <cell r="J28">
            <v>2.82</v>
          </cell>
          <cell r="K28">
            <v>2.7</v>
          </cell>
          <cell r="L28">
            <v>2.58</v>
          </cell>
          <cell r="M28">
            <v>0</v>
          </cell>
        </row>
        <row r="29">
          <cell r="B29" t="str">
            <v>EIX</v>
          </cell>
          <cell r="C29">
            <v>1.9830000000000001</v>
          </cell>
          <cell r="D29">
            <v>1.7330000000000001</v>
          </cell>
          <cell r="E29">
            <v>1.4830000000000001</v>
          </cell>
          <cell r="F29">
            <v>1.3680000000000001</v>
          </cell>
          <cell r="G29">
            <v>1.3129999999999999</v>
          </cell>
          <cell r="H29">
            <v>1.2849999999999999</v>
          </cell>
          <cell r="I29">
            <v>1.2649999999999999</v>
          </cell>
          <cell r="J29">
            <v>1.2450000000000001</v>
          </cell>
          <cell r="K29">
            <v>1.2250000000000001</v>
          </cell>
          <cell r="L29">
            <v>1.175</v>
          </cell>
          <cell r="M29">
            <v>1.1000000000000001</v>
          </cell>
        </row>
        <row r="30">
          <cell r="B30" t="str">
            <v>EE</v>
          </cell>
          <cell r="C30">
            <v>1.2250000000000001</v>
          </cell>
          <cell r="D30">
            <v>1.165</v>
          </cell>
          <cell r="E30">
            <v>1.105</v>
          </cell>
          <cell r="F30">
            <v>1.0449999999999999</v>
          </cell>
          <cell r="G30">
            <v>0.97</v>
          </cell>
          <cell r="H30">
            <v>0.66</v>
          </cell>
          <cell r="I30">
            <v>0</v>
          </cell>
          <cell r="J30">
            <v>0</v>
          </cell>
          <cell r="K30">
            <v>0</v>
          </cell>
          <cell r="L30">
            <v>0</v>
          </cell>
          <cell r="M30">
            <v>0</v>
          </cell>
        </row>
        <row r="31">
          <cell r="B31" t="str">
            <v>ETR</v>
          </cell>
          <cell r="C31">
            <v>3.42</v>
          </cell>
          <cell r="D31">
            <v>3.34</v>
          </cell>
          <cell r="E31">
            <v>3.32</v>
          </cell>
          <cell r="F31">
            <v>3.32</v>
          </cell>
          <cell r="G31">
            <v>3.32</v>
          </cell>
          <cell r="H31">
            <v>3.32</v>
          </cell>
          <cell r="I31">
            <v>3.24</v>
          </cell>
          <cell r="J31">
            <v>3</v>
          </cell>
          <cell r="K31">
            <v>3</v>
          </cell>
          <cell r="L31">
            <v>2.58</v>
          </cell>
          <cell r="M31">
            <v>2.16</v>
          </cell>
        </row>
        <row r="32">
          <cell r="B32" t="str">
            <v>ES</v>
          </cell>
          <cell r="C32">
            <v>1.78</v>
          </cell>
          <cell r="D32">
            <v>1.67</v>
          </cell>
          <cell r="E32">
            <v>1.57</v>
          </cell>
          <cell r="F32">
            <v>1.47</v>
          </cell>
          <cell r="G32">
            <v>1.32</v>
          </cell>
          <cell r="H32">
            <v>1.1000000000000001</v>
          </cell>
          <cell r="I32">
            <v>1.0249999999999999</v>
          </cell>
          <cell r="J32">
            <v>0.95</v>
          </cell>
          <cell r="K32">
            <v>0.82499999999999996</v>
          </cell>
          <cell r="L32">
            <v>0.77500000000000002</v>
          </cell>
          <cell r="M32">
            <v>0.72499999999999998</v>
          </cell>
        </row>
        <row r="33">
          <cell r="B33" t="str">
            <v>EXC</v>
          </cell>
          <cell r="C33">
            <v>1.26</v>
          </cell>
          <cell r="D33">
            <v>1.24</v>
          </cell>
          <cell r="E33">
            <v>1.24</v>
          </cell>
          <cell r="F33">
            <v>1.4550000000000001</v>
          </cell>
          <cell r="G33">
            <v>2.1</v>
          </cell>
          <cell r="H33">
            <v>2.1</v>
          </cell>
          <cell r="I33">
            <v>2.1</v>
          </cell>
          <cell r="J33">
            <v>2.1</v>
          </cell>
          <cell r="K33">
            <v>2.0499999999999998</v>
          </cell>
          <cell r="L33">
            <v>1.82</v>
          </cell>
          <cell r="M33">
            <v>1.64</v>
          </cell>
        </row>
        <row r="34">
          <cell r="B34" t="str">
            <v>FE</v>
          </cell>
          <cell r="C34">
            <v>1.44</v>
          </cell>
          <cell r="D34">
            <v>1.44</v>
          </cell>
          <cell r="E34">
            <v>1.44</v>
          </cell>
          <cell r="F34">
            <v>1.65</v>
          </cell>
          <cell r="G34">
            <v>2.2000000000000002</v>
          </cell>
          <cell r="H34">
            <v>2.2000000000000002</v>
          </cell>
          <cell r="I34">
            <v>2.2000000000000002</v>
          </cell>
          <cell r="J34">
            <v>2.2000000000000002</v>
          </cell>
          <cell r="K34">
            <v>2.2000000000000002</v>
          </cell>
          <cell r="L34">
            <v>2.0499999999999998</v>
          </cell>
          <cell r="M34">
            <v>1.85</v>
          </cell>
        </row>
        <row r="35">
          <cell r="B35" t="str">
            <v>FTS.TO</v>
          </cell>
          <cell r="C35">
            <v>1.55</v>
          </cell>
          <cell r="D35">
            <v>1.43</v>
          </cell>
          <cell r="E35">
            <v>1.3</v>
          </cell>
          <cell r="F35">
            <v>1.25</v>
          </cell>
          <cell r="G35">
            <v>1.21</v>
          </cell>
          <cell r="H35">
            <v>1.17</v>
          </cell>
          <cell r="I35">
            <v>1.1200000000000001</v>
          </cell>
          <cell r="J35">
            <v>1.04</v>
          </cell>
          <cell r="K35">
            <v>1</v>
          </cell>
          <cell r="L35">
            <v>0.82</v>
          </cell>
          <cell r="M35">
            <v>0.67</v>
          </cell>
        </row>
        <row r="36">
          <cell r="B36" t="str">
            <v>EGAS</v>
          </cell>
          <cell r="C36">
            <v>0.3</v>
          </cell>
          <cell r="D36">
            <v>0.54</v>
          </cell>
          <cell r="E36">
            <v>0.54</v>
          </cell>
          <cell r="F36">
            <v>0.54</v>
          </cell>
          <cell r="G36">
            <v>0.54</v>
          </cell>
          <cell r="H36">
            <v>0.54</v>
          </cell>
          <cell r="I36">
            <v>0.54</v>
          </cell>
          <cell r="J36">
            <v>0.52500000000000002</v>
          </cell>
          <cell r="K36">
            <v>0.215</v>
          </cell>
          <cell r="L36">
            <v>0.34</v>
          </cell>
          <cell r="M36">
            <v>0.113</v>
          </cell>
        </row>
        <row r="37">
          <cell r="B37" t="str">
            <v>GXP</v>
          </cell>
          <cell r="C37">
            <v>1.0549999999999999</v>
          </cell>
          <cell r="D37">
            <v>0.998</v>
          </cell>
          <cell r="E37">
            <v>0.93500000000000005</v>
          </cell>
          <cell r="F37">
            <v>0.88200000000000001</v>
          </cell>
          <cell r="G37">
            <v>0.85499999999999998</v>
          </cell>
          <cell r="H37">
            <v>0.83499999999999996</v>
          </cell>
          <cell r="I37">
            <v>0.83</v>
          </cell>
          <cell r="J37">
            <v>0.83</v>
          </cell>
          <cell r="K37">
            <v>1.66</v>
          </cell>
          <cell r="L37">
            <v>1.66</v>
          </cell>
          <cell r="M37">
            <v>1.66</v>
          </cell>
        </row>
        <row r="38">
          <cell r="B38" t="str">
            <v>HE</v>
          </cell>
          <cell r="C38">
            <v>1.24</v>
          </cell>
          <cell r="D38">
            <v>1.24</v>
          </cell>
          <cell r="E38">
            <v>1.24</v>
          </cell>
          <cell r="F38">
            <v>1.24</v>
          </cell>
          <cell r="G38">
            <v>1.24</v>
          </cell>
          <cell r="H38">
            <v>1.24</v>
          </cell>
          <cell r="I38">
            <v>1.24</v>
          </cell>
          <cell r="J38">
            <v>1.24</v>
          </cell>
          <cell r="K38">
            <v>1.24</v>
          </cell>
          <cell r="L38">
            <v>1.24</v>
          </cell>
          <cell r="M38">
            <v>1.24</v>
          </cell>
        </row>
        <row r="39">
          <cell r="B39" t="str">
            <v>IDA</v>
          </cell>
          <cell r="C39">
            <v>2.08</v>
          </cell>
          <cell r="D39">
            <v>1.92</v>
          </cell>
          <cell r="E39">
            <v>1.76</v>
          </cell>
          <cell r="F39">
            <v>1.57</v>
          </cell>
          <cell r="G39">
            <v>1.37</v>
          </cell>
          <cell r="H39">
            <v>1.2</v>
          </cell>
          <cell r="I39">
            <v>1.2</v>
          </cell>
          <cell r="J39">
            <v>1.2</v>
          </cell>
          <cell r="K39">
            <v>1.2</v>
          </cell>
          <cell r="L39">
            <v>1.2</v>
          </cell>
          <cell r="M39">
            <v>1.2</v>
          </cell>
        </row>
        <row r="40">
          <cell r="B40" t="str">
            <v>MGEE</v>
          </cell>
          <cell r="C40">
            <v>1.21</v>
          </cell>
          <cell r="D40">
            <v>1.1599999999999999</v>
          </cell>
          <cell r="E40">
            <v>1.1100000000000001</v>
          </cell>
          <cell r="F40">
            <v>1.07</v>
          </cell>
          <cell r="G40">
            <v>1.04</v>
          </cell>
          <cell r="H40">
            <v>1.0109999999999999</v>
          </cell>
          <cell r="I40">
            <v>0.99299999999999999</v>
          </cell>
          <cell r="J40">
            <v>0.97299999999999998</v>
          </cell>
          <cell r="K40">
            <v>0.95599999999999996</v>
          </cell>
          <cell r="L40">
            <v>0.94</v>
          </cell>
          <cell r="M40">
            <v>0.92700000000000005</v>
          </cell>
        </row>
        <row r="41">
          <cell r="B41" t="str">
            <v>MSEX</v>
          </cell>
          <cell r="C41">
            <v>0.80800000000000005</v>
          </cell>
          <cell r="D41">
            <v>0.77600000000000002</v>
          </cell>
          <cell r="E41">
            <v>0.76300000000000001</v>
          </cell>
          <cell r="F41">
            <v>0.753</v>
          </cell>
          <cell r="G41">
            <v>0.74299999999999999</v>
          </cell>
          <cell r="H41">
            <v>0.73299999999999998</v>
          </cell>
          <cell r="I41">
            <v>0.72299999999999998</v>
          </cell>
          <cell r="J41">
            <v>0.71299999999999997</v>
          </cell>
          <cell r="K41">
            <v>0.70299999999999996</v>
          </cell>
          <cell r="L41">
            <v>0.69299999999999995</v>
          </cell>
          <cell r="M41">
            <v>0.68300000000000005</v>
          </cell>
        </row>
        <row r="42">
          <cell r="B42" t="str">
            <v>NJR</v>
          </cell>
          <cell r="C42">
            <v>0.98</v>
          </cell>
          <cell r="D42">
            <v>0.93</v>
          </cell>
          <cell r="E42">
            <v>0.85499999999999998</v>
          </cell>
          <cell r="F42">
            <v>0.81</v>
          </cell>
          <cell r="G42">
            <v>0.77</v>
          </cell>
          <cell r="H42">
            <v>0.72</v>
          </cell>
          <cell r="I42">
            <v>0.68</v>
          </cell>
          <cell r="J42">
            <v>0.62</v>
          </cell>
          <cell r="K42">
            <v>0.55500000000000005</v>
          </cell>
          <cell r="L42">
            <v>0.50700000000000001</v>
          </cell>
          <cell r="M42">
            <v>0.48</v>
          </cell>
        </row>
        <row r="43">
          <cell r="B43" t="str">
            <v>NEE</v>
          </cell>
          <cell r="C43">
            <v>3.48</v>
          </cell>
          <cell r="D43">
            <v>3.08</v>
          </cell>
          <cell r="E43">
            <v>2.9</v>
          </cell>
          <cell r="F43">
            <v>2.64</v>
          </cell>
          <cell r="G43">
            <v>2.4</v>
          </cell>
          <cell r="H43">
            <v>2.2000000000000002</v>
          </cell>
          <cell r="I43">
            <v>2</v>
          </cell>
          <cell r="J43">
            <v>1.89</v>
          </cell>
          <cell r="K43">
            <v>1.78</v>
          </cell>
          <cell r="L43">
            <v>1.64</v>
          </cell>
          <cell r="M43">
            <v>1.5</v>
          </cell>
        </row>
        <row r="44">
          <cell r="B44" t="str">
            <v>NI</v>
          </cell>
          <cell r="C44">
            <v>0.64</v>
          </cell>
          <cell r="D44">
            <v>0.83</v>
          </cell>
          <cell r="E44">
            <v>1.02</v>
          </cell>
          <cell r="F44">
            <v>0.98</v>
          </cell>
          <cell r="G44">
            <v>0.94</v>
          </cell>
          <cell r="H44">
            <v>0.92</v>
          </cell>
          <cell r="I44">
            <v>0.92</v>
          </cell>
          <cell r="J44">
            <v>0.92</v>
          </cell>
          <cell r="K44">
            <v>0.92</v>
          </cell>
          <cell r="L44">
            <v>0.92</v>
          </cell>
          <cell r="M44">
            <v>0.92</v>
          </cell>
        </row>
        <row r="45">
          <cell r="B45" t="str">
            <v>NWN</v>
          </cell>
          <cell r="C45">
            <v>1.87</v>
          </cell>
          <cell r="D45">
            <v>1.86</v>
          </cell>
          <cell r="E45">
            <v>1.85</v>
          </cell>
          <cell r="F45">
            <v>1.83</v>
          </cell>
          <cell r="G45">
            <v>1.79</v>
          </cell>
          <cell r="H45">
            <v>1.75</v>
          </cell>
          <cell r="I45">
            <v>1.68</v>
          </cell>
          <cell r="J45">
            <v>1.6</v>
          </cell>
          <cell r="K45">
            <v>1.52</v>
          </cell>
          <cell r="L45">
            <v>1.44</v>
          </cell>
          <cell r="M45">
            <v>1.39</v>
          </cell>
        </row>
        <row r="46">
          <cell r="B46" t="str">
            <v>NWE</v>
          </cell>
          <cell r="C46">
            <v>2</v>
          </cell>
          <cell r="D46">
            <v>1.92</v>
          </cell>
          <cell r="E46">
            <v>1.6</v>
          </cell>
          <cell r="F46">
            <v>1.52</v>
          </cell>
          <cell r="G46">
            <v>1.48</v>
          </cell>
          <cell r="H46">
            <v>1.44</v>
          </cell>
          <cell r="I46">
            <v>1.36</v>
          </cell>
          <cell r="J46">
            <v>1.34</v>
          </cell>
          <cell r="K46">
            <v>1.32</v>
          </cell>
          <cell r="L46">
            <v>1.28</v>
          </cell>
          <cell r="M46">
            <v>1.24</v>
          </cell>
        </row>
        <row r="47">
          <cell r="B47" t="str">
            <v>OGE</v>
          </cell>
          <cell r="C47">
            <v>1.155</v>
          </cell>
          <cell r="D47">
            <v>1.05</v>
          </cell>
          <cell r="E47">
            <v>0.95</v>
          </cell>
          <cell r="F47">
            <v>0.85099999999999998</v>
          </cell>
          <cell r="G47">
            <v>0.79800000000000004</v>
          </cell>
          <cell r="H47">
            <v>0.75900000000000001</v>
          </cell>
          <cell r="I47">
            <v>0.73199999999999998</v>
          </cell>
          <cell r="J47">
            <v>0.71399999999999997</v>
          </cell>
          <cell r="K47">
            <v>0.69899999999999995</v>
          </cell>
          <cell r="L47">
            <v>0.68400000000000005</v>
          </cell>
          <cell r="M47">
            <v>0.66900000000000004</v>
          </cell>
        </row>
        <row r="48">
          <cell r="B48" t="str">
            <v>OGS</v>
          </cell>
          <cell r="C48">
            <v>1.4</v>
          </cell>
          <cell r="D48">
            <v>1.2</v>
          </cell>
          <cell r="E48">
            <v>0.84</v>
          </cell>
        </row>
        <row r="49">
          <cell r="B49" t="str">
            <v>OTTR</v>
          </cell>
          <cell r="C49">
            <v>1.25</v>
          </cell>
          <cell r="D49">
            <v>1.23</v>
          </cell>
          <cell r="E49">
            <v>1.21</v>
          </cell>
          <cell r="F49">
            <v>1.19</v>
          </cell>
          <cell r="G49">
            <v>1.19</v>
          </cell>
          <cell r="H49">
            <v>1.19</v>
          </cell>
          <cell r="I49">
            <v>1.19</v>
          </cell>
          <cell r="J49">
            <v>1.19</v>
          </cell>
          <cell r="K49">
            <v>1.19</v>
          </cell>
          <cell r="L49">
            <v>1.17</v>
          </cell>
          <cell r="M49">
            <v>1.1499999999999999</v>
          </cell>
        </row>
        <row r="50">
          <cell r="B50" t="str">
            <v>PCG</v>
          </cell>
          <cell r="C50">
            <v>1.925</v>
          </cell>
          <cell r="D50">
            <v>1.82</v>
          </cell>
          <cell r="E50">
            <v>1.82</v>
          </cell>
          <cell r="F50">
            <v>1.82</v>
          </cell>
          <cell r="G50">
            <v>1.82</v>
          </cell>
          <cell r="H50">
            <v>1.82</v>
          </cell>
          <cell r="I50">
            <v>1.82</v>
          </cell>
          <cell r="J50">
            <v>1.68</v>
          </cell>
          <cell r="K50">
            <v>1.56</v>
          </cell>
          <cell r="L50">
            <v>1.44</v>
          </cell>
          <cell r="M50">
            <v>1.32</v>
          </cell>
        </row>
        <row r="51">
          <cell r="B51" t="str">
            <v>PNW</v>
          </cell>
          <cell r="C51">
            <v>2.56</v>
          </cell>
          <cell r="D51">
            <v>2.44</v>
          </cell>
          <cell r="E51">
            <v>2.3250000000000002</v>
          </cell>
          <cell r="F51">
            <v>2.2250000000000001</v>
          </cell>
          <cell r="G51">
            <v>2.67</v>
          </cell>
          <cell r="H51">
            <v>2.1</v>
          </cell>
          <cell r="I51">
            <v>2.1</v>
          </cell>
          <cell r="J51">
            <v>2.1</v>
          </cell>
          <cell r="K51">
            <v>2.1</v>
          </cell>
          <cell r="L51">
            <v>2.1</v>
          </cell>
          <cell r="M51">
            <v>2.0249999999999999</v>
          </cell>
        </row>
        <row r="52">
          <cell r="B52" t="str">
            <v>PNM</v>
          </cell>
          <cell r="C52">
            <v>0.88</v>
          </cell>
          <cell r="D52">
            <v>0.8</v>
          </cell>
          <cell r="E52">
            <v>0.755</v>
          </cell>
          <cell r="F52">
            <v>0.68</v>
          </cell>
          <cell r="G52">
            <v>0.57999999999999996</v>
          </cell>
          <cell r="H52">
            <v>0.5</v>
          </cell>
          <cell r="I52">
            <v>0.5</v>
          </cell>
          <cell r="J52">
            <v>0.5</v>
          </cell>
          <cell r="K52">
            <v>0.60499999999999998</v>
          </cell>
          <cell r="L52">
            <v>0.91</v>
          </cell>
          <cell r="M52">
            <v>0.86</v>
          </cell>
        </row>
        <row r="53">
          <cell r="B53" t="str">
            <v>POR</v>
          </cell>
          <cell r="C53">
            <v>1.26</v>
          </cell>
          <cell r="D53">
            <v>1.18</v>
          </cell>
          <cell r="E53">
            <v>1.115</v>
          </cell>
          <cell r="F53">
            <v>1.095</v>
          </cell>
          <cell r="G53">
            <v>1.075</v>
          </cell>
          <cell r="H53">
            <v>1.0549999999999999</v>
          </cell>
          <cell r="I53">
            <v>1.0349999999999999</v>
          </cell>
          <cell r="J53">
            <v>1.01</v>
          </cell>
          <cell r="K53">
            <v>0.97</v>
          </cell>
          <cell r="L53">
            <v>0.93</v>
          </cell>
          <cell r="M53">
            <v>0.67500000000000004</v>
          </cell>
        </row>
        <row r="54">
          <cell r="B54" t="str">
            <v>PPL</v>
          </cell>
          <cell r="C54">
            <v>1.52</v>
          </cell>
          <cell r="D54">
            <v>1.5</v>
          </cell>
          <cell r="E54">
            <v>1.49</v>
          </cell>
          <cell r="F54">
            <v>1.47</v>
          </cell>
          <cell r="G54">
            <v>1.44</v>
          </cell>
          <cell r="H54">
            <v>1.4</v>
          </cell>
          <cell r="I54">
            <v>1.4</v>
          </cell>
          <cell r="J54">
            <v>1.38</v>
          </cell>
          <cell r="K54">
            <v>1.34</v>
          </cell>
          <cell r="L54">
            <v>1.22</v>
          </cell>
          <cell r="M54">
            <v>1.1000000000000001</v>
          </cell>
        </row>
        <row r="55">
          <cell r="B55" t="str">
            <v>PEG</v>
          </cell>
          <cell r="C55">
            <v>1.64</v>
          </cell>
          <cell r="D55">
            <v>1.56</v>
          </cell>
          <cell r="E55">
            <v>1.48</v>
          </cell>
          <cell r="F55">
            <v>1.44</v>
          </cell>
          <cell r="G55">
            <v>1.42</v>
          </cell>
          <cell r="H55">
            <v>1.37</v>
          </cell>
          <cell r="I55">
            <v>1.37</v>
          </cell>
          <cell r="J55">
            <v>1.33</v>
          </cell>
          <cell r="K55">
            <v>1.29</v>
          </cell>
          <cell r="L55">
            <v>1.17</v>
          </cell>
          <cell r="M55">
            <v>1.1399999999999999</v>
          </cell>
        </row>
        <row r="56">
          <cell r="B56" t="str">
            <v>RGCO</v>
          </cell>
          <cell r="C56">
            <v>0.54</v>
          </cell>
          <cell r="D56">
            <v>0.51300000000000001</v>
          </cell>
          <cell r="E56">
            <v>0.49299999999999999</v>
          </cell>
          <cell r="F56">
            <v>0.48</v>
          </cell>
          <cell r="G56">
            <v>0.46700000000000003</v>
          </cell>
          <cell r="H56">
            <v>0.45300000000000001</v>
          </cell>
          <cell r="I56">
            <v>0.44</v>
          </cell>
          <cell r="J56">
            <v>0.42699999999999999</v>
          </cell>
          <cell r="K56">
            <v>0.41699999999999998</v>
          </cell>
          <cell r="L56">
            <v>0.40699999999999997</v>
          </cell>
          <cell r="M56">
            <v>0.4</v>
          </cell>
        </row>
        <row r="57">
          <cell r="B57" t="str">
            <v>SCG</v>
          </cell>
          <cell r="C57">
            <v>2.2999999999999998</v>
          </cell>
          <cell r="D57">
            <v>2.1800000000000002</v>
          </cell>
          <cell r="E57">
            <v>2.1</v>
          </cell>
          <cell r="F57">
            <v>2.0299999999999998</v>
          </cell>
          <cell r="G57">
            <v>1.98</v>
          </cell>
          <cell r="H57">
            <v>1.94</v>
          </cell>
          <cell r="I57">
            <v>1.9</v>
          </cell>
          <cell r="J57">
            <v>1.88</v>
          </cell>
          <cell r="K57">
            <v>1.84</v>
          </cell>
          <cell r="L57">
            <v>1.76</v>
          </cell>
          <cell r="M57">
            <v>1.68</v>
          </cell>
        </row>
        <row r="58">
          <cell r="B58" t="str">
            <v>SRE</v>
          </cell>
          <cell r="C58">
            <v>3.02</v>
          </cell>
          <cell r="D58">
            <v>2.8</v>
          </cell>
          <cell r="E58">
            <v>2.64</v>
          </cell>
          <cell r="F58">
            <v>2.52</v>
          </cell>
          <cell r="G58">
            <v>2.4</v>
          </cell>
          <cell r="H58">
            <v>1.92</v>
          </cell>
          <cell r="I58">
            <v>1.56</v>
          </cell>
          <cell r="J58">
            <v>1.56</v>
          </cell>
          <cell r="K58">
            <v>1.37</v>
          </cell>
          <cell r="L58">
            <v>1.24</v>
          </cell>
          <cell r="M58">
            <v>1.2</v>
          </cell>
        </row>
        <row r="59">
          <cell r="B59" t="str">
            <v>SJW</v>
          </cell>
          <cell r="C59">
            <v>0.81</v>
          </cell>
          <cell r="D59">
            <v>0.78</v>
          </cell>
          <cell r="E59">
            <v>0.75</v>
          </cell>
          <cell r="F59">
            <v>0.73</v>
          </cell>
          <cell r="G59">
            <v>0.71</v>
          </cell>
          <cell r="H59">
            <v>0.69</v>
          </cell>
          <cell r="I59">
            <v>0.68</v>
          </cell>
          <cell r="J59">
            <v>0.66</v>
          </cell>
          <cell r="K59">
            <v>0.64500000000000002</v>
          </cell>
          <cell r="L59">
            <v>0.60499999999999998</v>
          </cell>
          <cell r="M59">
            <v>0.56499999999999995</v>
          </cell>
        </row>
        <row r="60">
          <cell r="B60" t="str">
            <v>SJI</v>
          </cell>
          <cell r="C60">
            <v>1.06</v>
          </cell>
          <cell r="D60">
            <v>1.02</v>
          </cell>
          <cell r="E60">
            <v>0.96</v>
          </cell>
          <cell r="F60">
            <v>0.9</v>
          </cell>
          <cell r="G60">
            <v>0.82499999999999996</v>
          </cell>
          <cell r="H60">
            <v>0.75</v>
          </cell>
          <cell r="I60">
            <v>0.68</v>
          </cell>
          <cell r="J60">
            <v>0.61</v>
          </cell>
          <cell r="K60">
            <v>0.55500000000000005</v>
          </cell>
          <cell r="L60">
            <v>0.505</v>
          </cell>
          <cell r="M60">
            <v>0.46</v>
          </cell>
        </row>
        <row r="61">
          <cell r="B61" t="str">
            <v>SO</v>
          </cell>
          <cell r="C61">
            <v>2.2229999999999999</v>
          </cell>
          <cell r="D61">
            <v>2.153</v>
          </cell>
          <cell r="E61">
            <v>2.0830000000000002</v>
          </cell>
          <cell r="F61">
            <v>2.0129999999999999</v>
          </cell>
          <cell r="G61">
            <v>1.9430000000000001</v>
          </cell>
          <cell r="H61">
            <v>1.873</v>
          </cell>
          <cell r="I61">
            <v>1.8029999999999999</v>
          </cell>
          <cell r="J61">
            <v>1.7330000000000001</v>
          </cell>
          <cell r="K61">
            <v>1.663</v>
          </cell>
          <cell r="L61">
            <v>1.595</v>
          </cell>
          <cell r="M61">
            <v>1.5349999999999999</v>
          </cell>
        </row>
        <row r="62">
          <cell r="B62" t="str">
            <v>SWX</v>
          </cell>
          <cell r="C62">
            <v>1.8</v>
          </cell>
          <cell r="D62">
            <v>1.62</v>
          </cell>
          <cell r="E62">
            <v>1.46</v>
          </cell>
          <cell r="F62">
            <v>1.32</v>
          </cell>
          <cell r="G62">
            <v>1.18</v>
          </cell>
          <cell r="H62">
            <v>1.06</v>
          </cell>
          <cell r="I62">
            <v>1</v>
          </cell>
          <cell r="J62">
            <v>0.95</v>
          </cell>
          <cell r="K62">
            <v>0.9</v>
          </cell>
          <cell r="L62">
            <v>0.86</v>
          </cell>
          <cell r="M62">
            <v>0.82</v>
          </cell>
        </row>
        <row r="63">
          <cell r="B63" t="str">
            <v>SR</v>
          </cell>
          <cell r="C63">
            <v>1.96</v>
          </cell>
          <cell r="D63">
            <v>1.84</v>
          </cell>
          <cell r="E63">
            <v>1.76</v>
          </cell>
          <cell r="F63">
            <v>1.7</v>
          </cell>
          <cell r="G63">
            <v>1.66</v>
          </cell>
          <cell r="H63">
            <v>1.61</v>
          </cell>
          <cell r="I63">
            <v>1.57</v>
          </cell>
          <cell r="J63">
            <v>1.53</v>
          </cell>
          <cell r="K63">
            <v>1.49</v>
          </cell>
          <cell r="L63">
            <v>1.45</v>
          </cell>
          <cell r="M63">
            <v>1.4</v>
          </cell>
        </row>
        <row r="64">
          <cell r="B64" t="str">
            <v>SGU</v>
          </cell>
          <cell r="C64">
            <v>0.39500000000000002</v>
          </cell>
          <cell r="D64">
            <v>0.36499999999999999</v>
          </cell>
          <cell r="E64">
            <v>0.34499999999999997</v>
          </cell>
          <cell r="F64">
            <v>0.32500000000000001</v>
          </cell>
          <cell r="G64">
            <v>0.31</v>
          </cell>
          <cell r="H64">
            <v>0.31</v>
          </cell>
          <cell r="I64">
            <v>0.28999999999999998</v>
          </cell>
          <cell r="J64">
            <v>0.27</v>
          </cell>
          <cell r="K64">
            <v>0</v>
          </cell>
          <cell r="L64">
            <v>0</v>
          </cell>
          <cell r="M64">
            <v>0</v>
          </cell>
        </row>
        <row r="65">
          <cell r="B65" t="str">
            <v>UGI</v>
          </cell>
          <cell r="C65">
            <v>0.93</v>
          </cell>
          <cell r="D65">
            <v>0.89</v>
          </cell>
          <cell r="E65">
            <v>0.79100000000000004</v>
          </cell>
          <cell r="F65">
            <v>0.74</v>
          </cell>
          <cell r="G65">
            <v>0.70699999999999996</v>
          </cell>
          <cell r="H65">
            <v>0.68</v>
          </cell>
          <cell r="I65">
            <v>0.6</v>
          </cell>
          <cell r="J65">
            <v>0.52300000000000002</v>
          </cell>
          <cell r="K65">
            <v>0.503</v>
          </cell>
          <cell r="L65">
            <v>0.48099999999999998</v>
          </cell>
          <cell r="M65">
            <v>0.45500000000000002</v>
          </cell>
        </row>
        <row r="66">
          <cell r="B66" t="str">
            <v>UTL</v>
          </cell>
          <cell r="C66">
            <v>1.42</v>
          </cell>
          <cell r="D66">
            <v>1.4</v>
          </cell>
          <cell r="E66">
            <v>1.385</v>
          </cell>
          <cell r="F66">
            <v>1.38</v>
          </cell>
          <cell r="G66">
            <v>1.38</v>
          </cell>
          <cell r="H66">
            <v>1.38</v>
          </cell>
          <cell r="I66">
            <v>1.38</v>
          </cell>
          <cell r="J66">
            <v>1.38</v>
          </cell>
          <cell r="K66">
            <v>1.38</v>
          </cell>
          <cell r="L66">
            <v>1.38</v>
          </cell>
          <cell r="M66">
            <v>1.38</v>
          </cell>
        </row>
        <row r="67">
          <cell r="B67" t="str">
            <v>VVC</v>
          </cell>
          <cell r="C67">
            <v>1.62</v>
          </cell>
          <cell r="D67">
            <v>1.54</v>
          </cell>
          <cell r="E67">
            <v>1.46</v>
          </cell>
          <cell r="F67">
            <v>1.425</v>
          </cell>
          <cell r="G67">
            <v>1.405</v>
          </cell>
          <cell r="H67">
            <v>1.385</v>
          </cell>
          <cell r="I67">
            <v>1.37</v>
          </cell>
          <cell r="J67">
            <v>1.35</v>
          </cell>
          <cell r="K67">
            <v>1.31</v>
          </cell>
          <cell r="L67">
            <v>1.27</v>
          </cell>
          <cell r="M67">
            <v>1.23</v>
          </cell>
        </row>
        <row r="68">
          <cell r="B68" t="str">
            <v>WEC</v>
          </cell>
          <cell r="C68">
            <v>1.98</v>
          </cell>
          <cell r="D68">
            <v>1.74</v>
          </cell>
          <cell r="E68">
            <v>1.56</v>
          </cell>
          <cell r="F68">
            <v>1.4450000000000001</v>
          </cell>
          <cell r="G68">
            <v>1.2</v>
          </cell>
          <cell r="H68">
            <v>1.04</v>
          </cell>
          <cell r="I68">
            <v>0.8</v>
          </cell>
          <cell r="J68">
            <v>0.67500000000000004</v>
          </cell>
          <cell r="K68">
            <v>0.54</v>
          </cell>
          <cell r="L68">
            <v>0.5</v>
          </cell>
          <cell r="M68">
            <v>0.46</v>
          </cell>
        </row>
        <row r="69">
          <cell r="B69" t="str">
            <v>WR</v>
          </cell>
          <cell r="C69">
            <v>1.52</v>
          </cell>
          <cell r="D69">
            <v>1.44</v>
          </cell>
          <cell r="E69">
            <v>1.4</v>
          </cell>
          <cell r="F69">
            <v>1.36</v>
          </cell>
          <cell r="G69">
            <v>1.32</v>
          </cell>
          <cell r="H69">
            <v>1.28</v>
          </cell>
          <cell r="I69">
            <v>1.24</v>
          </cell>
          <cell r="J69">
            <v>1.2</v>
          </cell>
          <cell r="K69">
            <v>1.1599999999999999</v>
          </cell>
          <cell r="L69">
            <v>1.08</v>
          </cell>
          <cell r="M69">
            <v>0.98</v>
          </cell>
        </row>
        <row r="70">
          <cell r="B70" t="str">
            <v>WGL</v>
          </cell>
          <cell r="C70">
            <v>1.93</v>
          </cell>
          <cell r="D70">
            <v>1.83</v>
          </cell>
          <cell r="E70">
            <v>1.72</v>
          </cell>
          <cell r="F70">
            <v>1.66</v>
          </cell>
          <cell r="G70">
            <v>1.59</v>
          </cell>
          <cell r="H70">
            <v>1.55</v>
          </cell>
          <cell r="I70">
            <v>1.5</v>
          </cell>
          <cell r="J70">
            <v>1.47</v>
          </cell>
          <cell r="K70">
            <v>1.4079999999999999</v>
          </cell>
          <cell r="L70">
            <v>1.365</v>
          </cell>
          <cell r="M70">
            <v>1.345</v>
          </cell>
        </row>
        <row r="71">
          <cell r="B71" t="str">
            <v>XEL</v>
          </cell>
          <cell r="C71">
            <v>1.36</v>
          </cell>
          <cell r="D71">
            <v>1.28</v>
          </cell>
          <cell r="E71">
            <v>1.2</v>
          </cell>
          <cell r="F71">
            <v>1.1100000000000001</v>
          </cell>
          <cell r="G71">
            <v>1.07</v>
          </cell>
          <cell r="H71">
            <v>1.03</v>
          </cell>
          <cell r="I71">
            <v>1</v>
          </cell>
          <cell r="J71">
            <v>0.97</v>
          </cell>
          <cell r="K71">
            <v>0.94</v>
          </cell>
          <cell r="L71">
            <v>0.91</v>
          </cell>
          <cell r="M71">
            <v>0.88</v>
          </cell>
        </row>
        <row r="72">
          <cell r="B72" t="str">
            <v>YORW</v>
          </cell>
          <cell r="C72" t="str">
            <v>N/A</v>
          </cell>
          <cell r="D72">
            <v>0.6</v>
          </cell>
          <cell r="E72">
            <v>0.57199999999999995</v>
          </cell>
          <cell r="F72">
            <v>0.55200000000000005</v>
          </cell>
          <cell r="G72">
            <v>0.53900000000000003</v>
          </cell>
          <cell r="H72">
            <v>0.52700000000000002</v>
          </cell>
          <cell r="I72">
            <v>0.51500000000000001</v>
          </cell>
          <cell r="J72">
            <v>0.50600000000000001</v>
          </cell>
          <cell r="K72">
            <v>0.48899999999999999</v>
          </cell>
          <cell r="L72">
            <v>0.47499999999999998</v>
          </cell>
          <cell r="M72">
            <v>0.45400000000000001</v>
          </cell>
        </row>
      </sheetData>
      <sheetData sheetId="32" refreshError="1"/>
      <sheetData sheetId="33">
        <row r="3">
          <cell r="B3" t="str">
            <v>Ticker</v>
          </cell>
          <cell r="C3" t="str">
            <v>BookValue 2016</v>
          </cell>
          <cell r="D3" t="str">
            <v>BookValue 2015</v>
          </cell>
          <cell r="E3" t="str">
            <v>BookValue 2014</v>
          </cell>
          <cell r="F3" t="str">
            <v>BookValue 2013</v>
          </cell>
          <cell r="G3" t="str">
            <v>BookValue 2012</v>
          </cell>
          <cell r="H3" t="str">
            <v>BookValue 2011</v>
          </cell>
          <cell r="I3" t="str">
            <v>BookValue 2010</v>
          </cell>
          <cell r="J3" t="str">
            <v>BookValue 2009</v>
          </cell>
          <cell r="K3" t="str">
            <v>BookValue 2008</v>
          </cell>
          <cell r="L3" t="str">
            <v>BookValue 2007</v>
          </cell>
          <cell r="M3" t="str">
            <v>BookValue 2006</v>
          </cell>
        </row>
        <row r="4">
          <cell r="B4" t="str">
            <v>AE</v>
          </cell>
          <cell r="C4">
            <v>35.872999999999998</v>
          </cell>
          <cell r="D4">
            <v>36.156999999999996</v>
          </cell>
          <cell r="E4">
            <v>37.343000000000004</v>
          </cell>
          <cell r="F4">
            <v>36.676000000000002</v>
          </cell>
          <cell r="G4">
            <v>32.212000000000003</v>
          </cell>
          <cell r="H4">
            <v>26.242999999999999</v>
          </cell>
          <cell r="I4">
            <v>21.376999999999999</v>
          </cell>
          <cell r="J4">
            <v>19.869</v>
          </cell>
          <cell r="K4">
            <v>19.385999999999999</v>
          </cell>
          <cell r="L4">
            <v>21.207000000000001</v>
          </cell>
          <cell r="M4">
            <v>17.632999999999999</v>
          </cell>
        </row>
        <row r="5">
          <cell r="B5" t="str">
            <v>ALE</v>
          </cell>
          <cell r="C5">
            <v>38.164999999999999</v>
          </cell>
          <cell r="D5">
            <v>37.070999999999998</v>
          </cell>
          <cell r="E5">
            <v>35.063000000000002</v>
          </cell>
          <cell r="F5">
            <v>32.436999999999998</v>
          </cell>
          <cell r="G5">
            <v>30.481999999999999</v>
          </cell>
          <cell r="H5">
            <v>28.780999999999999</v>
          </cell>
          <cell r="I5">
            <v>27.263000000000002</v>
          </cell>
          <cell r="J5">
            <v>26.405999999999999</v>
          </cell>
          <cell r="K5">
            <v>25.370999999999999</v>
          </cell>
          <cell r="L5">
            <v>24.11</v>
          </cell>
          <cell r="M5">
            <v>21.901</v>
          </cell>
        </row>
        <row r="6">
          <cell r="B6" t="str">
            <v>LNT</v>
          </cell>
          <cell r="C6">
            <v>16.963000000000001</v>
          </cell>
          <cell r="D6">
            <v>16.411999999999999</v>
          </cell>
          <cell r="E6">
            <v>15.544</v>
          </cell>
          <cell r="F6">
            <v>14.789</v>
          </cell>
          <cell r="G6">
            <v>14.122999999999999</v>
          </cell>
          <cell r="H6">
            <v>13.57</v>
          </cell>
          <cell r="I6">
            <v>13.047000000000001</v>
          </cell>
          <cell r="J6">
            <v>12.537000000000001</v>
          </cell>
          <cell r="K6">
            <v>12.782</v>
          </cell>
          <cell r="L6">
            <v>12.148</v>
          </cell>
          <cell r="M6">
            <v>11.416</v>
          </cell>
        </row>
        <row r="7">
          <cell r="B7" t="str">
            <v>AEP</v>
          </cell>
          <cell r="C7">
            <v>35.380000000000003</v>
          </cell>
          <cell r="D7">
            <v>36.435000000000002</v>
          </cell>
          <cell r="E7">
            <v>34.368000000000002</v>
          </cell>
          <cell r="F7">
            <v>32.975999999999999</v>
          </cell>
          <cell r="G7">
            <v>31.373000000000001</v>
          </cell>
          <cell r="H7">
            <v>30.334</v>
          </cell>
          <cell r="I7">
            <v>28.332000000000001</v>
          </cell>
          <cell r="J7">
            <v>27.486000000000001</v>
          </cell>
          <cell r="K7">
            <v>26.332999999999998</v>
          </cell>
          <cell r="L7">
            <v>25.170999999999999</v>
          </cell>
          <cell r="M7">
            <v>23.727</v>
          </cell>
        </row>
        <row r="8">
          <cell r="B8" t="str">
            <v>AWR</v>
          </cell>
          <cell r="C8">
            <v>13.516</v>
          </cell>
          <cell r="D8">
            <v>12.765000000000001</v>
          </cell>
          <cell r="E8">
            <v>13.237</v>
          </cell>
          <cell r="F8">
            <v>12.717000000000001</v>
          </cell>
          <cell r="G8">
            <v>11.798999999999999</v>
          </cell>
          <cell r="H8">
            <v>10.840999999999999</v>
          </cell>
          <cell r="I8">
            <v>10.132</v>
          </cell>
          <cell r="J8">
            <v>9.6969999999999992</v>
          </cell>
          <cell r="K8">
            <v>8.9740000000000002</v>
          </cell>
          <cell r="L8">
            <v>8.7669999999999995</v>
          </cell>
          <cell r="M8">
            <v>8.3209999999999997</v>
          </cell>
        </row>
        <row r="9">
          <cell r="B9" t="str">
            <v>AWK</v>
          </cell>
          <cell r="C9">
            <v>29.242999999999999</v>
          </cell>
          <cell r="D9">
            <v>28.253</v>
          </cell>
          <cell r="E9">
            <v>27.390999999999998</v>
          </cell>
          <cell r="F9">
            <v>26.524000000000001</v>
          </cell>
          <cell r="G9">
            <v>25.105</v>
          </cell>
          <cell r="H9">
            <v>24.113</v>
          </cell>
          <cell r="I9">
            <v>23.588000000000001</v>
          </cell>
          <cell r="J9">
            <v>22.91</v>
          </cell>
          <cell r="K9">
            <v>25.638000000000002</v>
          </cell>
          <cell r="L9">
            <v>28.388000000000002</v>
          </cell>
          <cell r="M9">
            <v>23.859000000000002</v>
          </cell>
        </row>
        <row r="10">
          <cell r="B10" t="str">
            <v>AEE</v>
          </cell>
          <cell r="C10">
            <v>29.274000000000001</v>
          </cell>
          <cell r="D10">
            <v>28.626999999999999</v>
          </cell>
          <cell r="E10">
            <v>27.667000000000002</v>
          </cell>
          <cell r="F10">
            <v>26.971</v>
          </cell>
          <cell r="G10">
            <v>27.266999999999999</v>
          </cell>
          <cell r="H10">
            <v>32.642000000000003</v>
          </cell>
          <cell r="I10">
            <v>32.155000000000001</v>
          </cell>
          <cell r="J10">
            <v>33.079000000000001</v>
          </cell>
          <cell r="K10">
            <v>32.798000000000002</v>
          </cell>
          <cell r="L10">
            <v>32.414999999999999</v>
          </cell>
          <cell r="M10">
            <v>31.864000000000001</v>
          </cell>
        </row>
        <row r="11">
          <cell r="B11" t="str">
            <v>APU</v>
          </cell>
          <cell r="C11">
            <v>10.592000000000001</v>
          </cell>
          <cell r="D11">
            <v>12.532999999999999</v>
          </cell>
          <cell r="E11">
            <v>14.021000000000001</v>
          </cell>
          <cell r="F11">
            <v>14.75</v>
          </cell>
          <cell r="G11">
            <v>15.217000000000001</v>
          </cell>
          <cell r="H11">
            <v>5.8680000000000003</v>
          </cell>
          <cell r="I11">
            <v>6.6050000000000004</v>
          </cell>
          <cell r="J11">
            <v>6.3239999999999998</v>
          </cell>
          <cell r="K11">
            <v>4.2850000000000001</v>
          </cell>
          <cell r="L11">
            <v>5.4249999999999998</v>
          </cell>
          <cell r="M11">
            <v>3.9</v>
          </cell>
        </row>
        <row r="12">
          <cell r="B12" t="str">
            <v>WTR</v>
          </cell>
          <cell r="C12">
            <v>10.429</v>
          </cell>
          <cell r="D12">
            <v>9.7759999999999998</v>
          </cell>
          <cell r="E12">
            <v>9.2690000000000001</v>
          </cell>
          <cell r="F12">
            <v>8.6270000000000007</v>
          </cell>
          <cell r="G12">
            <v>7.899</v>
          </cell>
          <cell r="H12">
            <v>7.2080000000000002</v>
          </cell>
          <cell r="I12">
            <v>6.8090000000000002</v>
          </cell>
          <cell r="J12">
            <v>6.5</v>
          </cell>
          <cell r="K12">
            <v>6.2549999999999999</v>
          </cell>
          <cell r="L12">
            <v>5.8550000000000004</v>
          </cell>
          <cell r="M12">
            <v>5.5720000000000001</v>
          </cell>
        </row>
        <row r="13">
          <cell r="B13" t="str">
            <v>ARTNA</v>
          </cell>
          <cell r="C13">
            <v>15.231999999999999</v>
          </cell>
          <cell r="D13">
            <v>14.609</v>
          </cell>
          <cell r="E13">
            <v>14.093999999999999</v>
          </cell>
          <cell r="F13">
            <v>13.798</v>
          </cell>
          <cell r="G13">
            <v>13.568</v>
          </cell>
          <cell r="H13">
            <v>13.122</v>
          </cell>
          <cell r="I13">
            <v>12.438000000000001</v>
          </cell>
          <cell r="J13">
            <v>12.145</v>
          </cell>
          <cell r="K13">
            <v>11.862</v>
          </cell>
          <cell r="L13">
            <v>11.662000000000001</v>
          </cell>
          <cell r="M13">
            <v>10.154</v>
          </cell>
        </row>
        <row r="14">
          <cell r="B14" t="str">
            <v>ATO</v>
          </cell>
          <cell r="C14">
            <v>33.320999999999998</v>
          </cell>
          <cell r="D14">
            <v>31.481999999999999</v>
          </cell>
          <cell r="E14">
            <v>30.742999999999999</v>
          </cell>
          <cell r="F14">
            <v>28.469000000000001</v>
          </cell>
          <cell r="G14">
            <v>26.143999999999998</v>
          </cell>
          <cell r="H14">
            <v>24.978000000000002</v>
          </cell>
          <cell r="I14">
            <v>24.16</v>
          </cell>
          <cell r="J14">
            <v>23.518999999999998</v>
          </cell>
          <cell r="K14">
            <v>22.600999999999999</v>
          </cell>
          <cell r="L14">
            <v>22.006</v>
          </cell>
          <cell r="M14">
            <v>20.163</v>
          </cell>
        </row>
        <row r="15">
          <cell r="B15" t="str">
            <v>AGR</v>
          </cell>
          <cell r="C15">
            <v>48.898000000000003</v>
          </cell>
          <cell r="D15">
            <v>48.737000000000002</v>
          </cell>
          <cell r="E15" t="str">
            <v>N/A</v>
          </cell>
          <cell r="F15" t="str">
            <v>N/A</v>
          </cell>
          <cell r="G15" t="str">
            <v>N/A</v>
          </cell>
          <cell r="H15" t="str">
            <v>N/A</v>
          </cell>
          <cell r="I15" t="str">
            <v>N/A</v>
          </cell>
          <cell r="J15" t="str">
            <v>N/A</v>
          </cell>
          <cell r="K15" t="str">
            <v>N/A</v>
          </cell>
          <cell r="L15" t="str">
            <v>N/A</v>
          </cell>
          <cell r="M15" t="str">
            <v>N/A</v>
          </cell>
        </row>
        <row r="16">
          <cell r="B16" t="str">
            <v>AVA</v>
          </cell>
          <cell r="C16">
            <v>25.686</v>
          </cell>
          <cell r="D16">
            <v>24.532</v>
          </cell>
          <cell r="E16">
            <v>23.837</v>
          </cell>
          <cell r="F16">
            <v>21.61</v>
          </cell>
          <cell r="G16">
            <v>21.056999999999999</v>
          </cell>
          <cell r="H16">
            <v>20.295000000000002</v>
          </cell>
          <cell r="I16">
            <v>19.709</v>
          </cell>
          <cell r="J16">
            <v>19.170999999999999</v>
          </cell>
          <cell r="K16">
            <v>18.295999999999999</v>
          </cell>
          <cell r="L16">
            <v>17.274000000000001</v>
          </cell>
          <cell r="M16">
            <v>17.459</v>
          </cell>
        </row>
        <row r="17">
          <cell r="B17" t="str">
            <v>BKH</v>
          </cell>
          <cell r="C17">
            <v>30.247</v>
          </cell>
          <cell r="D17">
            <v>28.635000000000002</v>
          </cell>
          <cell r="E17">
            <v>30.803000000000001</v>
          </cell>
          <cell r="F17">
            <v>29.388000000000002</v>
          </cell>
          <cell r="G17">
            <v>27.881</v>
          </cell>
          <cell r="H17">
            <v>27.532</v>
          </cell>
          <cell r="I17">
            <v>28.018999999999998</v>
          </cell>
          <cell r="J17">
            <v>27.838999999999999</v>
          </cell>
          <cell r="K17">
            <v>27.190999999999999</v>
          </cell>
          <cell r="L17">
            <v>25.66</v>
          </cell>
          <cell r="M17">
            <v>23.675999999999998</v>
          </cell>
        </row>
        <row r="18">
          <cell r="B18" t="str">
            <v>CWT</v>
          </cell>
          <cell r="C18">
            <v>13.749000000000001</v>
          </cell>
          <cell r="D18">
            <v>13.413</v>
          </cell>
          <cell r="E18">
            <v>13.108000000000001</v>
          </cell>
          <cell r="F18">
            <v>12.542</v>
          </cell>
          <cell r="G18">
            <v>11.284000000000001</v>
          </cell>
          <cell r="H18">
            <v>10.757</v>
          </cell>
          <cell r="I18">
            <v>10.452999999999999</v>
          </cell>
          <cell r="J18">
            <v>10.128</v>
          </cell>
          <cell r="K18">
            <v>9.7219999999999995</v>
          </cell>
          <cell r="L18">
            <v>9.2479999999999993</v>
          </cell>
          <cell r="M18">
            <v>9.0730000000000004</v>
          </cell>
        </row>
        <row r="19">
          <cell r="B19" t="str">
            <v>CNP</v>
          </cell>
          <cell r="C19">
            <v>8.0340000000000007</v>
          </cell>
          <cell r="D19">
            <v>8.0489999999999995</v>
          </cell>
          <cell r="E19">
            <v>10.601000000000001</v>
          </cell>
          <cell r="F19">
            <v>10.090999999999999</v>
          </cell>
          <cell r="G19">
            <v>10.061999999999999</v>
          </cell>
          <cell r="H19">
            <v>9.91</v>
          </cell>
          <cell r="I19">
            <v>7.53</v>
          </cell>
          <cell r="J19">
            <v>6.7359999999999998</v>
          </cell>
          <cell r="K19">
            <v>5.8860000000000001</v>
          </cell>
          <cell r="L19">
            <v>5.609</v>
          </cell>
          <cell r="M19">
            <v>4.9610000000000003</v>
          </cell>
        </row>
        <row r="20">
          <cell r="B20" t="str">
            <v>CPK</v>
          </cell>
          <cell r="C20">
            <v>27.361000000000001</v>
          </cell>
          <cell r="D20">
            <v>23.452999999999999</v>
          </cell>
          <cell r="E20">
            <v>20.585999999999999</v>
          </cell>
          <cell r="F20">
            <v>19.282</v>
          </cell>
          <cell r="G20">
            <v>17.824000000000002</v>
          </cell>
          <cell r="H20">
            <v>16.777999999999999</v>
          </cell>
          <cell r="I20">
            <v>15.836</v>
          </cell>
          <cell r="J20">
            <v>14.887</v>
          </cell>
          <cell r="K20">
            <v>12.018000000000001</v>
          </cell>
          <cell r="L20">
            <v>11.762</v>
          </cell>
          <cell r="M20">
            <v>11.08</v>
          </cell>
        </row>
        <row r="21">
          <cell r="B21" t="str">
            <v>CMS</v>
          </cell>
          <cell r="C21">
            <v>15.231999999999999</v>
          </cell>
          <cell r="D21">
            <v>14.208</v>
          </cell>
          <cell r="E21">
            <v>13.336</v>
          </cell>
          <cell r="F21">
            <v>12.98</v>
          </cell>
          <cell r="G21">
            <v>12.093999999999999</v>
          </cell>
          <cell r="H21">
            <v>11.917</v>
          </cell>
          <cell r="I21">
            <v>11.19</v>
          </cell>
          <cell r="J21">
            <v>11.417999999999999</v>
          </cell>
          <cell r="K21">
            <v>10.878</v>
          </cell>
          <cell r="L21">
            <v>9.4610000000000003</v>
          </cell>
          <cell r="M21">
            <v>10.028</v>
          </cell>
        </row>
        <row r="22">
          <cell r="B22" t="str">
            <v>CTWS</v>
          </cell>
          <cell r="C22">
            <v>20.983000000000001</v>
          </cell>
          <cell r="D22">
            <v>20.010000000000002</v>
          </cell>
          <cell r="E22">
            <v>18.829000000000001</v>
          </cell>
          <cell r="F22">
            <v>17.914999999999999</v>
          </cell>
          <cell r="G22">
            <v>20.946000000000002</v>
          </cell>
          <cell r="H22">
            <v>13.497</v>
          </cell>
          <cell r="I22">
            <v>13.045</v>
          </cell>
          <cell r="J22">
            <v>12.67</v>
          </cell>
          <cell r="K22">
            <v>12.233000000000001</v>
          </cell>
          <cell r="L22">
            <v>11.95</v>
          </cell>
          <cell r="M22">
            <v>11.598000000000001</v>
          </cell>
        </row>
        <row r="23">
          <cell r="B23" t="str">
            <v>ED</v>
          </cell>
          <cell r="C23">
            <v>46.878999999999998</v>
          </cell>
          <cell r="D23">
            <v>44.545999999999999</v>
          </cell>
          <cell r="E23">
            <v>42.94</v>
          </cell>
          <cell r="F23">
            <v>41.81</v>
          </cell>
          <cell r="G23">
            <v>40.526000000000003</v>
          </cell>
          <cell r="H23">
            <v>39.045999999999999</v>
          </cell>
          <cell r="I23">
            <v>37.93</v>
          </cell>
          <cell r="J23">
            <v>36.457000000000001</v>
          </cell>
          <cell r="K23">
            <v>35.43</v>
          </cell>
          <cell r="L23">
            <v>32.582000000000001</v>
          </cell>
          <cell r="M23">
            <v>31.088999999999999</v>
          </cell>
        </row>
        <row r="24">
          <cell r="B24" t="str">
            <v>CWCO</v>
          </cell>
          <cell r="C24">
            <v>9.7889999999999997</v>
          </cell>
          <cell r="D24">
            <v>9.8109999999999999</v>
          </cell>
          <cell r="E24">
            <v>9.577</v>
          </cell>
          <cell r="F24">
            <v>9.4429999999999996</v>
          </cell>
          <cell r="G24">
            <v>9.1950000000000003</v>
          </cell>
          <cell r="H24">
            <v>8.8350000000000009</v>
          </cell>
          <cell r="I24">
            <v>8.6869999999999994</v>
          </cell>
          <cell r="J24">
            <v>8.5329999999999995</v>
          </cell>
          <cell r="K24">
            <v>8.3640000000000008</v>
          </cell>
          <cell r="L24">
            <v>8.2149999999999999</v>
          </cell>
          <cell r="M24">
            <v>7.4880000000000004</v>
          </cell>
        </row>
        <row r="25">
          <cell r="B25" t="str">
            <v>DGAS</v>
          </cell>
          <cell r="C25">
            <v>10.965999999999999</v>
          </cell>
          <cell r="D25">
            <v>10.99</v>
          </cell>
          <cell r="E25">
            <v>10.763</v>
          </cell>
          <cell r="F25">
            <v>10.198</v>
          </cell>
          <cell r="G25">
            <v>9.7330000000000005</v>
          </cell>
          <cell r="H25">
            <v>9.4719999999999995</v>
          </cell>
          <cell r="I25">
            <v>9.11</v>
          </cell>
          <cell r="J25">
            <v>8.891</v>
          </cell>
          <cell r="K25">
            <v>8.7379999999999995</v>
          </cell>
          <cell r="L25">
            <v>8.3040000000000003</v>
          </cell>
          <cell r="M25">
            <v>8.0790000000000006</v>
          </cell>
        </row>
        <row r="26">
          <cell r="B26" t="str">
            <v>D</v>
          </cell>
          <cell r="C26">
            <v>23.263999999999999</v>
          </cell>
          <cell r="D26">
            <v>21.238</v>
          </cell>
          <cell r="E26">
            <v>19.742000000000001</v>
          </cell>
          <cell r="F26">
            <v>20.021000000000001</v>
          </cell>
          <cell r="G26">
            <v>18.344000000000001</v>
          </cell>
          <cell r="H26">
            <v>20.091000000000001</v>
          </cell>
          <cell r="I26">
            <v>20.655999999999999</v>
          </cell>
          <cell r="J26">
            <v>18.66</v>
          </cell>
          <cell r="K26">
            <v>17.279</v>
          </cell>
          <cell r="L26">
            <v>16.306999999999999</v>
          </cell>
          <cell r="M26">
            <v>18.5</v>
          </cell>
        </row>
        <row r="27">
          <cell r="B27" t="str">
            <v>DTE</v>
          </cell>
          <cell r="C27">
            <v>50.219000000000001</v>
          </cell>
          <cell r="D27">
            <v>48.877000000000002</v>
          </cell>
          <cell r="E27">
            <v>47.048000000000002</v>
          </cell>
          <cell r="F27">
            <v>44.728999999999999</v>
          </cell>
          <cell r="G27">
            <v>42.779000000000003</v>
          </cell>
          <cell r="H27">
            <v>41.412999999999997</v>
          </cell>
          <cell r="I27">
            <v>39.674999999999997</v>
          </cell>
          <cell r="J27">
            <v>37.956000000000003</v>
          </cell>
          <cell r="K27">
            <v>36.774999999999999</v>
          </cell>
          <cell r="L27">
            <v>35.856999999999999</v>
          </cell>
          <cell r="M27">
            <v>33.018999999999998</v>
          </cell>
        </row>
        <row r="28">
          <cell r="B28" t="str">
            <v>DUK</v>
          </cell>
          <cell r="C28">
            <v>58.619</v>
          </cell>
          <cell r="D28">
            <v>57.743000000000002</v>
          </cell>
          <cell r="E28">
            <v>57.814999999999998</v>
          </cell>
          <cell r="F28">
            <v>58.540999999999997</v>
          </cell>
          <cell r="G28">
            <v>58.043999999999997</v>
          </cell>
          <cell r="H28">
            <v>51.14</v>
          </cell>
          <cell r="I28">
            <v>50.844999999999999</v>
          </cell>
          <cell r="J28">
            <v>49.851999999999997</v>
          </cell>
          <cell r="K28">
            <v>49.505000000000003</v>
          </cell>
          <cell r="L28">
            <v>50.399000000000001</v>
          </cell>
          <cell r="M28">
            <v>62.302</v>
          </cell>
        </row>
        <row r="29">
          <cell r="B29" t="str">
            <v>EIX</v>
          </cell>
          <cell r="C29">
            <v>36.819000000000003</v>
          </cell>
          <cell r="D29">
            <v>34.890999999999998</v>
          </cell>
          <cell r="E29">
            <v>33.639000000000003</v>
          </cell>
          <cell r="F29">
            <v>30.501999999999999</v>
          </cell>
          <cell r="G29">
            <v>28.949000000000002</v>
          </cell>
          <cell r="H29">
            <v>30.861000000000001</v>
          </cell>
          <cell r="I29">
            <v>32.442</v>
          </cell>
          <cell r="J29">
            <v>30.204999999999998</v>
          </cell>
          <cell r="K29">
            <v>29.21</v>
          </cell>
          <cell r="L29">
            <v>25.917000000000002</v>
          </cell>
          <cell r="M29">
            <v>23.661000000000001</v>
          </cell>
        </row>
        <row r="30">
          <cell r="B30" t="str">
            <v>EE</v>
          </cell>
          <cell r="C30">
            <v>26.516999999999999</v>
          </cell>
          <cell r="D30">
            <v>25.135000000000002</v>
          </cell>
          <cell r="E30">
            <v>24.388999999999999</v>
          </cell>
          <cell r="F30">
            <v>23.44</v>
          </cell>
          <cell r="G30">
            <v>20.567</v>
          </cell>
          <cell r="H30">
            <v>19.026</v>
          </cell>
          <cell r="I30">
            <v>19.036000000000001</v>
          </cell>
          <cell r="J30">
            <v>16.454000000000001</v>
          </cell>
          <cell r="K30">
            <v>15.467000000000001</v>
          </cell>
          <cell r="L30">
            <v>14.760999999999999</v>
          </cell>
          <cell r="M30">
            <v>12.603</v>
          </cell>
        </row>
        <row r="31">
          <cell r="B31" t="str">
            <v>EDE</v>
          </cell>
          <cell r="C31" t="str">
            <v>N/A</v>
          </cell>
          <cell r="D31">
            <v>18.318999999999999</v>
          </cell>
          <cell r="E31">
            <v>18.015000000000001</v>
          </cell>
          <cell r="F31">
            <v>17.427</v>
          </cell>
          <cell r="G31">
            <v>16.896000000000001</v>
          </cell>
          <cell r="H31">
            <v>16.532</v>
          </cell>
          <cell r="I31">
            <v>15.817</v>
          </cell>
          <cell r="J31">
            <v>15.747</v>
          </cell>
          <cell r="K31">
            <v>15.563000000000001</v>
          </cell>
          <cell r="L31">
            <v>16.044</v>
          </cell>
          <cell r="M31">
            <v>15.491</v>
          </cell>
        </row>
        <row r="32">
          <cell r="B32" t="str">
            <v>ETR</v>
          </cell>
          <cell r="C32">
            <v>45.116999999999997</v>
          </cell>
          <cell r="D32">
            <v>51.890999999999998</v>
          </cell>
          <cell r="E32">
            <v>55.834000000000003</v>
          </cell>
          <cell r="F32">
            <v>54.002000000000002</v>
          </cell>
          <cell r="G32">
            <v>51.725000000000001</v>
          </cell>
          <cell r="H32">
            <v>50.814</v>
          </cell>
          <cell r="I32">
            <v>47.533000000000001</v>
          </cell>
          <cell r="J32">
            <v>45.545000000000002</v>
          </cell>
          <cell r="K32">
            <v>42.070999999999998</v>
          </cell>
          <cell r="L32">
            <v>40.713999999999999</v>
          </cell>
          <cell r="M32">
            <v>40.450000000000003</v>
          </cell>
        </row>
        <row r="33">
          <cell r="B33" t="str">
            <v>ES</v>
          </cell>
          <cell r="C33">
            <v>33.802999999999997</v>
          </cell>
          <cell r="D33">
            <v>32.637</v>
          </cell>
          <cell r="E33">
            <v>31.474</v>
          </cell>
          <cell r="F33">
            <v>30.486000000000001</v>
          </cell>
          <cell r="G33">
            <v>29.411999999999999</v>
          </cell>
          <cell r="H33">
            <v>22.65</v>
          </cell>
          <cell r="I33">
            <v>21.599</v>
          </cell>
          <cell r="J33">
            <v>20.373000000000001</v>
          </cell>
          <cell r="K33">
            <v>19.382000000000001</v>
          </cell>
          <cell r="L33">
            <v>18.652000000000001</v>
          </cell>
          <cell r="M33">
            <v>18.143000000000001</v>
          </cell>
        </row>
        <row r="34">
          <cell r="B34" t="str">
            <v>EXC</v>
          </cell>
          <cell r="C34">
            <v>27.960999999999999</v>
          </cell>
          <cell r="D34">
            <v>28.038</v>
          </cell>
          <cell r="E34">
            <v>26.292999999999999</v>
          </cell>
          <cell r="F34">
            <v>26.515999999999998</v>
          </cell>
          <cell r="G34">
            <v>25.071999999999999</v>
          </cell>
          <cell r="H34">
            <v>21.684999999999999</v>
          </cell>
          <cell r="I34">
            <v>20.488</v>
          </cell>
          <cell r="J34">
            <v>19.158999999999999</v>
          </cell>
          <cell r="K34">
            <v>16.785</v>
          </cell>
          <cell r="L34">
            <v>15.339</v>
          </cell>
          <cell r="M34">
            <v>14.888</v>
          </cell>
        </row>
        <row r="35">
          <cell r="B35" t="str">
            <v>FE</v>
          </cell>
          <cell r="C35">
            <v>14.109</v>
          </cell>
          <cell r="D35">
            <v>29.324999999999999</v>
          </cell>
          <cell r="E35">
            <v>29.494</v>
          </cell>
          <cell r="F35">
            <v>30.318000000000001</v>
          </cell>
          <cell r="G35">
            <v>31.285</v>
          </cell>
          <cell r="H35">
            <v>31.754000000000001</v>
          </cell>
          <cell r="I35">
            <v>28.032</v>
          </cell>
          <cell r="J35">
            <v>28.077000000000002</v>
          </cell>
          <cell r="K35">
            <v>27.172000000000001</v>
          </cell>
          <cell r="L35">
            <v>29.449000000000002</v>
          </cell>
          <cell r="M35">
            <v>28.305</v>
          </cell>
        </row>
        <row r="36">
          <cell r="B36" t="str">
            <v>FTS.TO</v>
          </cell>
          <cell r="C36">
            <v>32.314999999999998</v>
          </cell>
          <cell r="D36">
            <v>28.626000000000001</v>
          </cell>
          <cell r="E36">
            <v>24.895</v>
          </cell>
          <cell r="F36">
            <v>22.385999999999999</v>
          </cell>
          <cell r="G36">
            <v>20.838999999999999</v>
          </cell>
          <cell r="H36">
            <v>20.532</v>
          </cell>
          <cell r="I36">
            <v>18.951000000000001</v>
          </cell>
          <cell r="J36">
            <v>18.568999999999999</v>
          </cell>
          <cell r="K36">
            <v>18.003</v>
          </cell>
          <cell r="L36">
            <v>16.724</v>
          </cell>
          <cell r="M36">
            <v>12.255000000000001</v>
          </cell>
        </row>
        <row r="37">
          <cell r="B37" t="str">
            <v>EGAS</v>
          </cell>
          <cell r="C37">
            <v>8.8360000000000003</v>
          </cell>
          <cell r="D37">
            <v>9.09</v>
          </cell>
          <cell r="E37">
            <v>9.1829999999999998</v>
          </cell>
          <cell r="F37">
            <v>9.327</v>
          </cell>
          <cell r="G37">
            <v>9.1210000000000004</v>
          </cell>
          <cell r="H37">
            <v>9.17</v>
          </cell>
          <cell r="I37">
            <v>9.0429999999999993</v>
          </cell>
          <cell r="J37">
            <v>8.1590000000000007</v>
          </cell>
          <cell r="K37">
            <v>7.0490000000000004</v>
          </cell>
          <cell r="L37">
            <v>5.1989999999999998</v>
          </cell>
          <cell r="M37">
            <v>4.3540000000000001</v>
          </cell>
        </row>
        <row r="38">
          <cell r="B38" t="str">
            <v>GXP</v>
          </cell>
          <cell r="C38">
            <v>24.731000000000002</v>
          </cell>
          <cell r="D38">
            <v>23.681000000000001</v>
          </cell>
          <cell r="E38">
            <v>23.262</v>
          </cell>
          <cell r="F38">
            <v>22.581</v>
          </cell>
          <cell r="G38">
            <v>21.754999999999999</v>
          </cell>
          <cell r="H38">
            <v>21.741</v>
          </cell>
          <cell r="I38">
            <v>21.265000000000001</v>
          </cell>
          <cell r="J38">
            <v>20.620999999999999</v>
          </cell>
          <cell r="K38">
            <v>21.388000000000002</v>
          </cell>
          <cell r="L38">
            <v>18.181999999999999</v>
          </cell>
          <cell r="M38">
            <v>16.701000000000001</v>
          </cell>
        </row>
        <row r="39">
          <cell r="B39" t="str">
            <v>HE</v>
          </cell>
          <cell r="C39">
            <v>19.033999999999999</v>
          </cell>
          <cell r="D39">
            <v>17.937999999999999</v>
          </cell>
          <cell r="E39">
            <v>17.466000000000001</v>
          </cell>
          <cell r="F39">
            <v>17.056000000000001</v>
          </cell>
          <cell r="G39">
            <v>16.276</v>
          </cell>
          <cell r="H39">
            <v>15.951000000000001</v>
          </cell>
          <cell r="I39">
            <v>15.667999999999999</v>
          </cell>
          <cell r="J39">
            <v>15.582000000000001</v>
          </cell>
          <cell r="K39">
            <v>15.35</v>
          </cell>
          <cell r="L39">
            <v>15.287000000000001</v>
          </cell>
          <cell r="M39">
            <v>13.445</v>
          </cell>
        </row>
        <row r="40">
          <cell r="B40" t="str">
            <v>IDA</v>
          </cell>
          <cell r="C40">
            <v>42.738999999999997</v>
          </cell>
          <cell r="D40">
            <v>40.878999999999998</v>
          </cell>
          <cell r="E40">
            <v>38.853999999999999</v>
          </cell>
          <cell r="F40">
            <v>36.841999999999999</v>
          </cell>
          <cell r="G40">
            <v>35.064999999999998</v>
          </cell>
          <cell r="H40">
            <v>33.185000000000002</v>
          </cell>
          <cell r="I40">
            <v>31.010999999999999</v>
          </cell>
          <cell r="J40">
            <v>29.173999999999999</v>
          </cell>
          <cell r="K40">
            <v>27.759</v>
          </cell>
          <cell r="L40">
            <v>26.792000000000002</v>
          </cell>
          <cell r="M40">
            <v>25.765999999999998</v>
          </cell>
        </row>
        <row r="41">
          <cell r="B41" t="str">
            <v>MGEE</v>
          </cell>
          <cell r="C41">
            <v>20.885999999999999</v>
          </cell>
          <cell r="D41">
            <v>19.916</v>
          </cell>
          <cell r="E41">
            <v>19.02</v>
          </cell>
          <cell r="F41">
            <v>17.812000000000001</v>
          </cell>
          <cell r="G41">
            <v>16.712</v>
          </cell>
          <cell r="H41">
            <v>15.89</v>
          </cell>
          <cell r="I41">
            <v>15.144</v>
          </cell>
          <cell r="J41">
            <v>14.473000000000001</v>
          </cell>
          <cell r="K41">
            <v>13.917999999999999</v>
          </cell>
          <cell r="L41">
            <v>12.99</v>
          </cell>
          <cell r="M41">
            <v>11.929</v>
          </cell>
        </row>
        <row r="42">
          <cell r="B42" t="str">
            <v>MSEX</v>
          </cell>
          <cell r="C42">
            <v>13.404</v>
          </cell>
          <cell r="D42">
            <v>12.739000000000001</v>
          </cell>
          <cell r="E42">
            <v>12.236000000000001</v>
          </cell>
          <cell r="F42">
            <v>11.824</v>
          </cell>
          <cell r="G42">
            <v>11.484</v>
          </cell>
          <cell r="H42">
            <v>11.27</v>
          </cell>
          <cell r="I42">
            <v>11.132</v>
          </cell>
          <cell r="J42">
            <v>10.329000000000001</v>
          </cell>
          <cell r="K42">
            <v>10.029</v>
          </cell>
          <cell r="L42">
            <v>10.054</v>
          </cell>
          <cell r="M42">
            <v>9.5220000000000002</v>
          </cell>
        </row>
        <row r="43">
          <cell r="B43" t="str">
            <v>NJR</v>
          </cell>
          <cell r="C43">
            <v>13.583</v>
          </cell>
          <cell r="D43">
            <v>12.994999999999999</v>
          </cell>
          <cell r="E43">
            <v>11.475</v>
          </cell>
          <cell r="F43">
            <v>10.651</v>
          </cell>
          <cell r="G43">
            <v>9.7989999999999995</v>
          </cell>
          <cell r="H43">
            <v>9.3650000000000002</v>
          </cell>
          <cell r="I43">
            <v>8.81</v>
          </cell>
          <cell r="J43">
            <v>8.2929999999999993</v>
          </cell>
          <cell r="K43">
            <v>8.6419999999999995</v>
          </cell>
          <cell r="L43">
            <v>7.7480000000000002</v>
          </cell>
          <cell r="M43">
            <v>7.5010000000000003</v>
          </cell>
        </row>
        <row r="44">
          <cell r="B44" t="str">
            <v>NEE</v>
          </cell>
          <cell r="C44">
            <v>52.011000000000003</v>
          </cell>
          <cell r="D44">
            <v>48.966999999999999</v>
          </cell>
          <cell r="E44">
            <v>44.957000000000001</v>
          </cell>
          <cell r="F44">
            <v>41.470999999999997</v>
          </cell>
          <cell r="G44">
            <v>37.896000000000001</v>
          </cell>
          <cell r="H44">
            <v>35.920999999999999</v>
          </cell>
          <cell r="I44">
            <v>34.36</v>
          </cell>
          <cell r="J44">
            <v>31.35</v>
          </cell>
          <cell r="K44">
            <v>28.565999999999999</v>
          </cell>
          <cell r="L44">
            <v>26.353999999999999</v>
          </cell>
          <cell r="M44">
            <v>24.494</v>
          </cell>
        </row>
        <row r="45">
          <cell r="B45" t="str">
            <v>NI</v>
          </cell>
          <cell r="C45">
            <v>12.598000000000001</v>
          </cell>
          <cell r="D45">
            <v>12.044</v>
          </cell>
          <cell r="E45">
            <v>19.54</v>
          </cell>
          <cell r="F45">
            <v>18.766999999999999</v>
          </cell>
          <cell r="G45">
            <v>17.901</v>
          </cell>
          <cell r="H45">
            <v>17.71</v>
          </cell>
          <cell r="I45">
            <v>17.626999999999999</v>
          </cell>
          <cell r="J45">
            <v>17.536999999999999</v>
          </cell>
          <cell r="K45">
            <v>17.242000000000001</v>
          </cell>
          <cell r="L45">
            <v>18.515999999999998</v>
          </cell>
          <cell r="M45">
            <v>18.321000000000002</v>
          </cell>
        </row>
        <row r="46">
          <cell r="B46" t="str">
            <v>NWN</v>
          </cell>
          <cell r="C46">
            <v>29.706</v>
          </cell>
          <cell r="D46">
            <v>28.475000000000001</v>
          </cell>
          <cell r="E46">
            <v>28.123000000000001</v>
          </cell>
          <cell r="F46">
            <v>27.77</v>
          </cell>
          <cell r="G46">
            <v>27.233000000000001</v>
          </cell>
          <cell r="H46">
            <v>26.704000000000001</v>
          </cell>
          <cell r="I46">
            <v>26.08</v>
          </cell>
          <cell r="J46">
            <v>24.879000000000001</v>
          </cell>
          <cell r="K46">
            <v>23.710999999999999</v>
          </cell>
          <cell r="L46">
            <v>22.521999999999998</v>
          </cell>
          <cell r="M46">
            <v>22.010999999999999</v>
          </cell>
        </row>
        <row r="47">
          <cell r="B47" t="str">
            <v>NWE</v>
          </cell>
          <cell r="C47">
            <v>34.682000000000002</v>
          </cell>
          <cell r="D47">
            <v>33.218000000000004</v>
          </cell>
          <cell r="E47">
            <v>31.498999999999999</v>
          </cell>
          <cell r="F47">
            <v>26.600999999999999</v>
          </cell>
          <cell r="G47">
            <v>25.094000000000001</v>
          </cell>
          <cell r="H47">
            <v>23.681000000000001</v>
          </cell>
          <cell r="I47">
            <v>22.643000000000001</v>
          </cell>
          <cell r="J47">
            <v>21.86</v>
          </cell>
          <cell r="K47">
            <v>21.251000000000001</v>
          </cell>
          <cell r="L47">
            <v>21.119</v>
          </cell>
          <cell r="M47">
            <v>20.651</v>
          </cell>
        </row>
        <row r="48">
          <cell r="B48" t="str">
            <v>OGE</v>
          </cell>
          <cell r="C48">
            <v>17.245000000000001</v>
          </cell>
          <cell r="D48">
            <v>16.655000000000001</v>
          </cell>
          <cell r="E48">
            <v>16.271000000000001</v>
          </cell>
          <cell r="F48">
            <v>15.3</v>
          </cell>
          <cell r="G48">
            <v>14.004</v>
          </cell>
          <cell r="H48">
            <v>13.065</v>
          </cell>
          <cell r="I48">
            <v>11.73</v>
          </cell>
          <cell r="J48">
            <v>10.52</v>
          </cell>
          <cell r="K48">
            <v>10.143000000000001</v>
          </cell>
          <cell r="L48">
            <v>9.1549999999999994</v>
          </cell>
          <cell r="M48">
            <v>8.7929999999999993</v>
          </cell>
        </row>
        <row r="49">
          <cell r="B49" t="str">
            <v>OGS</v>
          </cell>
          <cell r="C49">
            <v>36.116999999999997</v>
          </cell>
          <cell r="D49">
            <v>35.238999999999997</v>
          </cell>
          <cell r="E49">
            <v>34.445</v>
          </cell>
        </row>
        <row r="50">
          <cell r="B50" t="str">
            <v>OTTR</v>
          </cell>
          <cell r="C50">
            <v>17.03</v>
          </cell>
          <cell r="D50">
            <v>15.981999999999999</v>
          </cell>
          <cell r="E50">
            <v>15.388999999999999</v>
          </cell>
          <cell r="F50">
            <v>14.744999999999999</v>
          </cell>
          <cell r="G50">
            <v>14.432</v>
          </cell>
          <cell r="H50">
            <v>15.829000000000001</v>
          </cell>
          <cell r="I50">
            <v>17.565000000000001</v>
          </cell>
          <cell r="J50">
            <v>18.785</v>
          </cell>
          <cell r="K50">
            <v>19.138999999999999</v>
          </cell>
          <cell r="L50">
            <v>17.550999999999998</v>
          </cell>
          <cell r="M50">
            <v>16.667000000000002</v>
          </cell>
        </row>
        <row r="51">
          <cell r="B51" t="str">
            <v>PCG</v>
          </cell>
          <cell r="C51">
            <v>35.392000000000003</v>
          </cell>
          <cell r="D51">
            <v>33.689</v>
          </cell>
          <cell r="E51">
            <v>33.090000000000003</v>
          </cell>
          <cell r="F51">
            <v>31.405999999999999</v>
          </cell>
          <cell r="G51">
            <v>30.353999999999999</v>
          </cell>
          <cell r="H51">
            <v>29.353000000000002</v>
          </cell>
          <cell r="I51">
            <v>28.545999999999999</v>
          </cell>
          <cell r="J51">
            <v>27.882000000000001</v>
          </cell>
          <cell r="K51">
            <v>25.971</v>
          </cell>
          <cell r="L51">
            <v>24.18</v>
          </cell>
          <cell r="M51">
            <v>22.437000000000001</v>
          </cell>
        </row>
        <row r="52">
          <cell r="B52" t="str">
            <v>PNW</v>
          </cell>
          <cell r="C52">
            <v>43.145000000000003</v>
          </cell>
          <cell r="D52">
            <v>41.304000000000002</v>
          </cell>
          <cell r="E52">
            <v>39.499000000000002</v>
          </cell>
          <cell r="F52">
            <v>38.069000000000003</v>
          </cell>
          <cell r="G52">
            <v>36.201000000000001</v>
          </cell>
          <cell r="H52">
            <v>34.984000000000002</v>
          </cell>
          <cell r="I52">
            <v>33.863999999999997</v>
          </cell>
          <cell r="J52">
            <v>32.692</v>
          </cell>
          <cell r="K52">
            <v>34.155999999999999</v>
          </cell>
          <cell r="L52">
            <v>35.145000000000003</v>
          </cell>
          <cell r="M52">
            <v>34.475000000000001</v>
          </cell>
        </row>
        <row r="53">
          <cell r="B53" t="str">
            <v>PNM</v>
          </cell>
          <cell r="C53">
            <v>21.04</v>
          </cell>
          <cell r="D53">
            <v>20.774999999999999</v>
          </cell>
          <cell r="E53">
            <v>22.390999999999998</v>
          </cell>
          <cell r="F53">
            <v>20.866</v>
          </cell>
          <cell r="G53">
            <v>20.045000000000002</v>
          </cell>
          <cell r="H53">
            <v>19.616</v>
          </cell>
          <cell r="I53">
            <v>17.597000000000001</v>
          </cell>
          <cell r="J53">
            <v>18.901</v>
          </cell>
          <cell r="K53">
            <v>18.893000000000001</v>
          </cell>
          <cell r="L53">
            <v>22.032</v>
          </cell>
          <cell r="M53">
            <v>22.091999999999999</v>
          </cell>
        </row>
        <row r="54">
          <cell r="B54" t="str">
            <v>POR</v>
          </cell>
          <cell r="C54">
            <v>26.353000000000002</v>
          </cell>
          <cell r="D54">
            <v>25.43</v>
          </cell>
          <cell r="E54">
            <v>24.428000000000001</v>
          </cell>
          <cell r="F54">
            <v>23.295000000000002</v>
          </cell>
          <cell r="G54">
            <v>22.87</v>
          </cell>
          <cell r="H54">
            <v>22.067</v>
          </cell>
          <cell r="I54">
            <v>21.137</v>
          </cell>
          <cell r="J54">
            <v>20.501999999999999</v>
          </cell>
          <cell r="K54">
            <v>21.638000000000002</v>
          </cell>
          <cell r="L54">
            <v>21.045999999999999</v>
          </cell>
          <cell r="M54">
            <v>19.582999999999998</v>
          </cell>
        </row>
        <row r="55">
          <cell r="B55" t="str">
            <v>PPL</v>
          </cell>
          <cell r="C55">
            <v>14.563000000000001</v>
          </cell>
          <cell r="D55">
            <v>14.72</v>
          </cell>
          <cell r="E55">
            <v>20.466999999999999</v>
          </cell>
          <cell r="F55">
            <v>19.777000000000001</v>
          </cell>
          <cell r="G55">
            <v>18.009</v>
          </cell>
          <cell r="H55">
            <v>18.72</v>
          </cell>
          <cell r="I55">
            <v>16.984000000000002</v>
          </cell>
          <cell r="J55">
            <v>14.571</v>
          </cell>
          <cell r="K55">
            <v>13.554</v>
          </cell>
          <cell r="L55">
            <v>14.885</v>
          </cell>
          <cell r="M55">
            <v>13.303000000000001</v>
          </cell>
        </row>
        <row r="56">
          <cell r="B56" t="str">
            <v>PEG</v>
          </cell>
          <cell r="C56">
            <v>26.007000000000001</v>
          </cell>
          <cell r="D56">
            <v>25.859000000000002</v>
          </cell>
          <cell r="E56">
            <v>24.088999999999999</v>
          </cell>
          <cell r="F56">
            <v>22.946999999999999</v>
          </cell>
          <cell r="G56">
            <v>21.309000000000001</v>
          </cell>
          <cell r="H56">
            <v>20.298999999999999</v>
          </cell>
          <cell r="I56">
            <v>19.039000000000001</v>
          </cell>
          <cell r="J56">
            <v>17.367999999999999</v>
          </cell>
          <cell r="K56">
            <v>15.356999999999999</v>
          </cell>
          <cell r="L56">
            <v>14.353</v>
          </cell>
          <cell r="M56">
            <v>13.353</v>
          </cell>
        </row>
        <row r="57">
          <cell r="B57" t="str">
            <v>RGCO</v>
          </cell>
          <cell r="C57">
            <v>7.7510000000000003</v>
          </cell>
          <cell r="D57">
            <v>11.145</v>
          </cell>
          <cell r="E57">
            <v>11.021000000000001</v>
          </cell>
          <cell r="F57">
            <v>10.510999999999999</v>
          </cell>
          <cell r="G57">
            <v>10.852</v>
          </cell>
          <cell r="H57">
            <v>10.548999999999999</v>
          </cell>
          <cell r="I57">
            <v>10.182</v>
          </cell>
          <cell r="J57">
            <v>10.004</v>
          </cell>
          <cell r="K57">
            <v>9.8940000000000001</v>
          </cell>
          <cell r="L57">
            <v>9.69</v>
          </cell>
          <cell r="M57">
            <v>9.4659999999999993</v>
          </cell>
        </row>
        <row r="58">
          <cell r="B58" t="str">
            <v>SCG</v>
          </cell>
          <cell r="C58">
            <v>40.063000000000002</v>
          </cell>
          <cell r="D58">
            <v>38.090000000000003</v>
          </cell>
          <cell r="E58">
            <v>34.947000000000003</v>
          </cell>
          <cell r="F58">
            <v>33.078000000000003</v>
          </cell>
          <cell r="G58">
            <v>31.466999999999999</v>
          </cell>
          <cell r="H58">
            <v>29.943000000000001</v>
          </cell>
          <cell r="I58">
            <v>29.047999999999998</v>
          </cell>
          <cell r="J58">
            <v>27.631</v>
          </cell>
          <cell r="K58">
            <v>25.853000000000002</v>
          </cell>
          <cell r="L58">
            <v>25.372</v>
          </cell>
          <cell r="M58">
            <v>24.395</v>
          </cell>
        </row>
        <row r="59">
          <cell r="B59" t="str">
            <v>SRE</v>
          </cell>
          <cell r="C59">
            <v>51.771999999999998</v>
          </cell>
          <cell r="D59">
            <v>47.56</v>
          </cell>
          <cell r="E59">
            <v>45.978999999999999</v>
          </cell>
          <cell r="F59">
            <v>45.03</v>
          </cell>
          <cell r="G59">
            <v>42.423000000000002</v>
          </cell>
          <cell r="H59">
            <v>41.003</v>
          </cell>
          <cell r="I59">
            <v>37.542999999999999</v>
          </cell>
          <cell r="J59">
            <v>36.537999999999997</v>
          </cell>
          <cell r="K59">
            <v>32.750999999999998</v>
          </cell>
          <cell r="L59">
            <v>31.87</v>
          </cell>
          <cell r="M59">
            <v>28.655999999999999</v>
          </cell>
        </row>
        <row r="60">
          <cell r="B60" t="str">
            <v>SJW</v>
          </cell>
          <cell r="C60">
            <v>20.611999999999998</v>
          </cell>
          <cell r="D60">
            <v>18.829999999999998</v>
          </cell>
          <cell r="E60">
            <v>17.753</v>
          </cell>
          <cell r="F60">
            <v>15.923999999999999</v>
          </cell>
          <cell r="G60">
            <v>14.708</v>
          </cell>
          <cell r="H60">
            <v>14.199</v>
          </cell>
          <cell r="I60">
            <v>13.747</v>
          </cell>
          <cell r="J60">
            <v>13.662000000000001</v>
          </cell>
          <cell r="K60">
            <v>13.993</v>
          </cell>
          <cell r="L60">
            <v>12.904</v>
          </cell>
          <cell r="M60">
            <v>12.481</v>
          </cell>
        </row>
        <row r="61">
          <cell r="B61" t="str">
            <v>SJI</v>
          </cell>
          <cell r="C61">
            <v>16.221</v>
          </cell>
          <cell r="D61">
            <v>14.62</v>
          </cell>
          <cell r="E61">
            <v>13.645</v>
          </cell>
          <cell r="F61">
            <v>12.638999999999999</v>
          </cell>
          <cell r="G61">
            <v>11.629</v>
          </cell>
          <cell r="H61">
            <v>10.329000000000001</v>
          </cell>
          <cell r="I61">
            <v>9.5419999999999998</v>
          </cell>
          <cell r="J61">
            <v>9.1219999999999999</v>
          </cell>
          <cell r="K61">
            <v>8.6660000000000004</v>
          </cell>
          <cell r="L61">
            <v>8.1240000000000006</v>
          </cell>
          <cell r="M61">
            <v>7.5540000000000003</v>
          </cell>
        </row>
        <row r="62">
          <cell r="B62" t="str">
            <v>SO</v>
          </cell>
          <cell r="C62">
            <v>24.998000000000001</v>
          </cell>
          <cell r="D62">
            <v>22.585999999999999</v>
          </cell>
          <cell r="E62">
            <v>21.975999999999999</v>
          </cell>
          <cell r="F62">
            <v>21.427</v>
          </cell>
          <cell r="G62">
            <v>21.085000000000001</v>
          </cell>
          <cell r="H62">
            <v>20.318000000000001</v>
          </cell>
          <cell r="I62">
            <v>19.212</v>
          </cell>
          <cell r="J62">
            <v>18.152000000000001</v>
          </cell>
          <cell r="K62">
            <v>17.082000000000001</v>
          </cell>
          <cell r="L62">
            <v>16.23</v>
          </cell>
          <cell r="M62">
            <v>15.237</v>
          </cell>
        </row>
        <row r="63">
          <cell r="B63" t="str">
            <v>SWX</v>
          </cell>
          <cell r="C63">
            <v>35.033999999999999</v>
          </cell>
          <cell r="D63">
            <v>33.609000000000002</v>
          </cell>
          <cell r="E63">
            <v>31.946999999999999</v>
          </cell>
          <cell r="F63">
            <v>30.468</v>
          </cell>
          <cell r="G63">
            <v>28.355</v>
          </cell>
          <cell r="H63">
            <v>26.657</v>
          </cell>
          <cell r="I63">
            <v>25.614999999999998</v>
          </cell>
          <cell r="J63">
            <v>24.440999999999999</v>
          </cell>
          <cell r="K63">
            <v>23.484999999999999</v>
          </cell>
          <cell r="L63">
            <v>22.98</v>
          </cell>
          <cell r="M63">
            <v>21.581</v>
          </cell>
        </row>
        <row r="64">
          <cell r="B64" t="str">
            <v>SR</v>
          </cell>
          <cell r="C64">
            <v>38.732999999999997</v>
          </cell>
          <cell r="D64">
            <v>36.295999999999999</v>
          </cell>
          <cell r="E64">
            <v>34.93</v>
          </cell>
          <cell r="F64">
            <v>31.998999999999999</v>
          </cell>
          <cell r="G64">
            <v>26.673999999999999</v>
          </cell>
          <cell r="H64">
            <v>25.56</v>
          </cell>
          <cell r="I64">
            <v>24.024999999999999</v>
          </cell>
          <cell r="J64">
            <v>23.323</v>
          </cell>
          <cell r="K64">
            <v>22.119</v>
          </cell>
          <cell r="L64">
            <v>19.788</v>
          </cell>
          <cell r="M64">
            <v>18.849</v>
          </cell>
        </row>
        <row r="65">
          <cell r="B65" t="str">
            <v>SGU</v>
          </cell>
          <cell r="C65">
            <v>5.3630000000000004</v>
          </cell>
          <cell r="D65">
            <v>5.032</v>
          </cell>
          <cell r="E65">
            <v>4.7539999999999996</v>
          </cell>
          <cell r="F65">
            <v>4.492</v>
          </cell>
          <cell r="G65">
            <v>4.2629999999999999</v>
          </cell>
          <cell r="H65">
            <v>4.1929999999999996</v>
          </cell>
          <cell r="I65">
            <v>4.1689999999999996</v>
          </cell>
          <cell r="J65">
            <v>4.077</v>
          </cell>
          <cell r="K65">
            <v>2.6389999999999998</v>
          </cell>
          <cell r="L65">
            <v>2.855</v>
          </cell>
          <cell r="M65">
            <v>2.2869999999999999</v>
          </cell>
        </row>
        <row r="66">
          <cell r="B66" t="str">
            <v>UGI</v>
          </cell>
          <cell r="C66">
            <v>16.465</v>
          </cell>
          <cell r="D66">
            <v>15.55</v>
          </cell>
          <cell r="E66">
            <v>15.394</v>
          </cell>
          <cell r="F66">
            <v>14.586</v>
          </cell>
          <cell r="G66">
            <v>13.209</v>
          </cell>
          <cell r="H66">
            <v>11.789</v>
          </cell>
          <cell r="I66">
            <v>11.099</v>
          </cell>
          <cell r="J66">
            <v>9.7759999999999998</v>
          </cell>
          <cell r="K66">
            <v>8.8000000000000007</v>
          </cell>
          <cell r="L66">
            <v>8.2629999999999999</v>
          </cell>
          <cell r="M66">
            <v>6.952</v>
          </cell>
        </row>
        <row r="67">
          <cell r="B67" t="str">
            <v>UTL</v>
          </cell>
          <cell r="C67">
            <v>20.824999999999999</v>
          </cell>
          <cell r="D67">
            <v>20.199000000000002</v>
          </cell>
          <cell r="E67">
            <v>19.625</v>
          </cell>
          <cell r="F67">
            <v>19.145</v>
          </cell>
          <cell r="G67">
            <v>18.896000000000001</v>
          </cell>
          <cell r="H67">
            <v>17.5</v>
          </cell>
          <cell r="I67">
            <v>17.355</v>
          </cell>
          <cell r="J67">
            <v>17.818999999999999</v>
          </cell>
          <cell r="K67">
            <v>17.904</v>
          </cell>
          <cell r="L67">
            <v>17.491</v>
          </cell>
          <cell r="M67">
            <v>17.305</v>
          </cell>
        </row>
        <row r="68">
          <cell r="B68" t="str">
            <v>VVC</v>
          </cell>
          <cell r="C68">
            <v>21.327999999999999</v>
          </cell>
          <cell r="D68">
            <v>20.335999999999999</v>
          </cell>
          <cell r="E68">
            <v>19.45</v>
          </cell>
          <cell r="F68">
            <v>18.863</v>
          </cell>
          <cell r="G68">
            <v>18.565999999999999</v>
          </cell>
          <cell r="H68">
            <v>17.893999999999998</v>
          </cell>
          <cell r="I68">
            <v>17.611999999999998</v>
          </cell>
          <cell r="J68">
            <v>17.228000000000002</v>
          </cell>
          <cell r="K68">
            <v>16.681000000000001</v>
          </cell>
          <cell r="L68">
            <v>16.157</v>
          </cell>
          <cell r="M68">
            <v>15.43</v>
          </cell>
        </row>
        <row r="69">
          <cell r="B69" t="str">
            <v>WEC</v>
          </cell>
          <cell r="C69">
            <v>28.292999999999999</v>
          </cell>
          <cell r="D69">
            <v>27.416</v>
          </cell>
          <cell r="E69">
            <v>19.597999999999999</v>
          </cell>
          <cell r="F69">
            <v>18.733000000000001</v>
          </cell>
          <cell r="G69">
            <v>18.053999999999998</v>
          </cell>
          <cell r="H69">
            <v>17.195</v>
          </cell>
          <cell r="I69">
            <v>16.263999999999999</v>
          </cell>
          <cell r="J69">
            <v>15.255000000000001</v>
          </cell>
          <cell r="K69">
            <v>14.27</v>
          </cell>
          <cell r="L69">
            <v>13.250999999999999</v>
          </cell>
          <cell r="M69">
            <v>12.349</v>
          </cell>
        </row>
        <row r="70">
          <cell r="B70" t="str">
            <v>WR</v>
          </cell>
          <cell r="C70">
            <v>26.841000000000001</v>
          </cell>
          <cell r="D70">
            <v>25.869</v>
          </cell>
          <cell r="E70">
            <v>25.02</v>
          </cell>
          <cell r="F70">
            <v>23.879000000000001</v>
          </cell>
          <cell r="G70">
            <v>22.893999999999998</v>
          </cell>
          <cell r="H70">
            <v>22.030999999999999</v>
          </cell>
          <cell r="I70">
            <v>21.251000000000001</v>
          </cell>
          <cell r="J70">
            <v>20.585999999999999</v>
          </cell>
          <cell r="K70">
            <v>20.184000000000001</v>
          </cell>
          <cell r="L70">
            <v>19.138999999999999</v>
          </cell>
          <cell r="M70">
            <v>17.614999999999998</v>
          </cell>
        </row>
        <row r="71">
          <cell r="B71" t="str">
            <v>WGL</v>
          </cell>
          <cell r="C71">
            <v>26.777999999999999</v>
          </cell>
          <cell r="D71">
            <v>24.972999999999999</v>
          </cell>
          <cell r="E71">
            <v>24.084</v>
          </cell>
          <cell r="F71">
            <v>24.654</v>
          </cell>
          <cell r="G71">
            <v>24.640999999999998</v>
          </cell>
          <cell r="H71">
            <v>23.492999999999999</v>
          </cell>
          <cell r="I71">
            <v>22.821999999999999</v>
          </cell>
          <cell r="J71">
            <v>21.890999999999998</v>
          </cell>
          <cell r="K71">
            <v>20.986000000000001</v>
          </cell>
          <cell r="L71">
            <v>19.834</v>
          </cell>
          <cell r="M71">
            <v>18.856000000000002</v>
          </cell>
        </row>
        <row r="72">
          <cell r="B72" t="str">
            <v>XEL</v>
          </cell>
          <cell r="C72">
            <v>21.728000000000002</v>
          </cell>
          <cell r="D72">
            <v>20.887</v>
          </cell>
          <cell r="E72">
            <v>20.196999999999999</v>
          </cell>
          <cell r="F72">
            <v>19.21</v>
          </cell>
          <cell r="G72">
            <v>18.186</v>
          </cell>
          <cell r="H72">
            <v>17.434999999999999</v>
          </cell>
          <cell r="I72">
            <v>16.759</v>
          </cell>
          <cell r="J72">
            <v>15.919</v>
          </cell>
          <cell r="K72">
            <v>15.346</v>
          </cell>
          <cell r="L72">
            <v>14.695</v>
          </cell>
          <cell r="M72">
            <v>14.282</v>
          </cell>
        </row>
        <row r="73">
          <cell r="B73" t="str">
            <v>YORW</v>
          </cell>
          <cell r="C73" t="str">
            <v>N/A</v>
          </cell>
          <cell r="D73">
            <v>8.5129999999999999</v>
          </cell>
          <cell r="E73">
            <v>8.15</v>
          </cell>
          <cell r="F73">
            <v>7.9749999999999996</v>
          </cell>
          <cell r="G73">
            <v>7.7270000000000003</v>
          </cell>
          <cell r="H73">
            <v>7.4470000000000001</v>
          </cell>
          <cell r="I73">
            <v>7.19</v>
          </cell>
          <cell r="J73">
            <v>6.9210000000000003</v>
          </cell>
          <cell r="K73">
            <v>6.1369999999999996</v>
          </cell>
          <cell r="L73">
            <v>5.9720000000000004</v>
          </cell>
          <cell r="M73">
            <v>5.835</v>
          </cell>
        </row>
      </sheetData>
      <sheetData sheetId="34">
        <row r="1">
          <cell r="E1" t="str">
            <v>June 25, 2018</v>
          </cell>
        </row>
      </sheetData>
      <sheetData sheetId="35">
        <row r="13">
          <cell r="B13">
            <v>2004</v>
          </cell>
        </row>
      </sheetData>
      <sheetData sheetId="36" refreshError="1"/>
      <sheetData sheetId="3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Working Budget"/>
      <sheetName val="Scratch Paper"/>
      <sheetName val="2008_Working_Budget"/>
      <sheetName val="Scratch_Paper"/>
    </sheetNames>
    <sheetDataSet>
      <sheetData sheetId="0" refreshError="1"/>
      <sheetData sheetId="1" refreshError="1">
        <row r="35">
          <cell r="A35" t="str">
            <v>24/0300</v>
          </cell>
          <cell r="C35" t="str">
            <v>Candlewick</v>
          </cell>
        </row>
        <row r="36">
          <cell r="A36" t="str">
            <v>24/0780</v>
          </cell>
          <cell r="C36" t="str">
            <v>Candlewick Sewer</v>
          </cell>
        </row>
        <row r="37">
          <cell r="A37" t="str">
            <v>24/0900</v>
          </cell>
          <cell r="C37" t="str">
            <v>Corporate</v>
          </cell>
        </row>
        <row r="38">
          <cell r="A38" t="str">
            <v>24/0430</v>
          </cell>
          <cell r="C38" t="str">
            <v>Hawthorn Sewer</v>
          </cell>
        </row>
        <row r="39">
          <cell r="A39" t="str">
            <v>24/0730</v>
          </cell>
          <cell r="C39" t="str">
            <v>Hawthorn Water</v>
          </cell>
        </row>
        <row r="40">
          <cell r="A40" t="str">
            <v>24/0450</v>
          </cell>
          <cell r="C40" t="str">
            <v>Ivanhoe</v>
          </cell>
        </row>
        <row r="41">
          <cell r="A41" t="str">
            <v>24/0790</v>
          </cell>
          <cell r="C41" t="str">
            <v>Ivanhoe Sewer</v>
          </cell>
        </row>
        <row r="42">
          <cell r="A42" t="str">
            <v>24/0100</v>
          </cell>
          <cell r="C42" t="str">
            <v>Kankakee</v>
          </cell>
        </row>
        <row r="43">
          <cell r="A43" t="str">
            <v>24/0350</v>
          </cell>
          <cell r="C43" t="str">
            <v>Oak Run</v>
          </cell>
        </row>
        <row r="44">
          <cell r="A44" t="str">
            <v>24/0440</v>
          </cell>
          <cell r="C44" t="str">
            <v>Ravenna Water Div.</v>
          </cell>
        </row>
        <row r="45">
          <cell r="A45" t="str">
            <v>24/0200</v>
          </cell>
          <cell r="C45" t="str">
            <v>University Park</v>
          </cell>
        </row>
        <row r="46">
          <cell r="A46" t="str">
            <v>24/0750</v>
          </cell>
          <cell r="C46" t="str">
            <v>University Park Sewer</v>
          </cell>
        </row>
        <row r="47">
          <cell r="A47" t="str">
            <v>24/0400</v>
          </cell>
          <cell r="C47" t="str">
            <v>Vermilion-Danville</v>
          </cell>
        </row>
        <row r="48">
          <cell r="A48" t="str">
            <v>24/0110</v>
          </cell>
          <cell r="C48" t="str">
            <v>Village of Manteno</v>
          </cell>
        </row>
        <row r="49">
          <cell r="A49" t="str">
            <v>24/0150</v>
          </cell>
          <cell r="C49" t="str">
            <v>Willowbrook</v>
          </cell>
        </row>
        <row r="50">
          <cell r="A50" t="str">
            <v>24/0710</v>
          </cell>
          <cell r="C50" t="str">
            <v>Willowbrook Sewer</v>
          </cell>
        </row>
        <row r="51">
          <cell r="A51" t="str">
            <v>24/0250</v>
          </cell>
          <cell r="C51" t="str">
            <v>Woodhaven</v>
          </cell>
        </row>
        <row r="52">
          <cell r="A52" t="str">
            <v>24/0770</v>
          </cell>
          <cell r="C52" t="str">
            <v>Woodhaven Sewer</v>
          </cell>
        </row>
      </sheetData>
      <sheetData sheetId="2"/>
      <sheetData sheetId="3">
        <row r="35">
          <cell r="A35" t="str">
            <v>24/030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Number for Testimony References"/>
      <sheetName val="Figure 1"/>
      <sheetName val="CCW-10"/>
      <sheetName val="CCW-11g"/>
      <sheetName val="CCW-11"/>
      <sheetName val="CCW-12g"/>
      <sheetName val="CCW-12"/>
      <sheetName val="CCW-13"/>
      <sheetName val="CCW-14, Page 1"/>
      <sheetName val="Unused"/>
      <sheetName val="CCW-14, Page 2"/>
      <sheetName val="CCW-14, Page 3"/>
      <sheetName val="Unused 2"/>
      <sheetName val="ROE calc"/>
      <sheetName val="Recent Rate Case Decisions"/>
      <sheetName val="Yields (WP)"/>
      <sheetName val="FRED 20 yr TIPS monthly"/>
      <sheetName val="Treas 20 yr"/>
      <sheetName val="Treas 20yr 13wk Yield"/>
      <sheetName val="Moodys Yields(WP)"/>
      <sheetName val="Monthly Yields (WP)"/>
      <sheetName val="Annual Yields (WP)"/>
      <sheetName val="A rated Bond Yield Spread Graph"/>
      <sheetName val="Elec. Authorized Returns Graph"/>
      <sheetName val="Gas Authorized Returns Graph"/>
    </sheetNames>
    <sheetDataSet>
      <sheetData sheetId="0"/>
      <sheetData sheetId="1"/>
      <sheetData sheetId="2"/>
      <sheetData sheetId="3">
        <row r="1">
          <cell r="A1" t="str">
            <v>NorthWestern Energy</v>
          </cell>
        </row>
      </sheetData>
      <sheetData sheetId="4"/>
      <sheetData sheetId="5"/>
      <sheetData sheetId="6"/>
      <sheetData sheetId="7"/>
      <sheetData sheetId="8"/>
      <sheetData sheetId="9"/>
      <sheetData sheetId="10"/>
      <sheetData sheetId="11"/>
      <sheetData sheetId="12"/>
      <sheetData sheetId="13"/>
      <sheetData sheetId="14"/>
      <sheetData sheetId="15"/>
      <sheetData sheetId="16">
        <row r="6">
          <cell r="E6">
            <v>11185</v>
          </cell>
        </row>
        <row r="8">
          <cell r="A8">
            <v>29222</v>
          </cell>
        </row>
      </sheetData>
      <sheetData sheetId="17">
        <row r="7">
          <cell r="E7">
            <v>4776</v>
          </cell>
        </row>
        <row r="8">
          <cell r="A8">
            <v>38195</v>
          </cell>
        </row>
      </sheetData>
      <sheetData sheetId="18">
        <row r="1">
          <cell r="A1" t="str">
            <v>DGS20</v>
          </cell>
        </row>
        <row r="4">
          <cell r="E4">
            <v>15881</v>
          </cell>
        </row>
      </sheetData>
      <sheetData sheetId="19"/>
      <sheetData sheetId="20">
        <row r="1">
          <cell r="A1">
            <v>3977</v>
          </cell>
        </row>
        <row r="2">
          <cell r="Q2">
            <v>17</v>
          </cell>
        </row>
        <row r="3">
          <cell r="A3" t="str">
            <v>Date</v>
          </cell>
        </row>
        <row r="4">
          <cell r="A4">
            <v>38720</v>
          </cell>
          <cell r="B4" t="str">
            <v>N/A</v>
          </cell>
          <cell r="C4">
            <v>5.4600000000000003E-2</v>
          </cell>
          <cell r="D4">
            <v>5.7000000000000002E-2</v>
          </cell>
          <cell r="E4">
            <v>6.0299999999999999E-2</v>
          </cell>
          <cell r="F4">
            <v>5.7299999999999997E-2</v>
          </cell>
          <cell r="K4">
            <v>5.74E-2</v>
          </cell>
          <cell r="O4">
            <v>38718</v>
          </cell>
          <cell r="Q4">
            <v>3.9999999999999758E-4</v>
          </cell>
        </row>
      </sheetData>
      <sheetData sheetId="21"/>
      <sheetData sheetId="22"/>
      <sheetData sheetId="23"/>
      <sheetData sheetId="24"/>
      <sheetData sheetId="2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odys Yields(WP)"/>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W-11"/>
      <sheetName val="CCW-12"/>
      <sheetName val="CCW-12G"/>
      <sheetName val="CCW-13"/>
      <sheetName val="CCW-13G"/>
      <sheetName val="CCW-14"/>
      <sheetName val="CCW-15a"/>
      <sheetName val="CCW-15b"/>
      <sheetName val="CCW-15c"/>
      <sheetName val="CCW-15d"/>
      <sheetName val="Exhibit MPG-"/>
      <sheetName val="Recent Rate Case Decisions"/>
      <sheetName val="Yields (WP)"/>
      <sheetName val="FRED 20 yr TIPS monthly"/>
      <sheetName val="Treas 20 yr"/>
      <sheetName val="Moodys Yields(WP)"/>
      <sheetName val="Monthly Yields (WP)"/>
      <sheetName val="Annual Yields (WP)"/>
      <sheetName val="A rated Bond Yield Spread Graph"/>
      <sheetName val="Elec. Authorized Returns Graph"/>
      <sheetName val="Gas Authorized Returns Graph"/>
      <sheetName val="Figure 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A1">
            <v>3320</v>
          </cell>
        </row>
        <row r="4">
          <cell r="C4">
            <v>5.4600000000000003E-2</v>
          </cell>
          <cell r="D4">
            <v>5.7000000000000002E-2</v>
          </cell>
          <cell r="E4">
            <v>6.0299999999999999E-2</v>
          </cell>
          <cell r="F4">
            <v>5.7299999999999997E-2</v>
          </cell>
          <cell r="I4">
            <v>0</v>
          </cell>
          <cell r="L4">
            <v>0</v>
          </cell>
          <cell r="M4">
            <v>0</v>
          </cell>
          <cell r="O4">
            <v>38718</v>
          </cell>
        </row>
      </sheetData>
      <sheetData sheetId="16"/>
      <sheetData sheetId="17"/>
      <sheetData sheetId="18"/>
      <sheetData sheetId="19"/>
      <sheetData sheetId="20"/>
      <sheetData sheetId="2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pendCashFlow"/>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ility Group Criteria"/>
      <sheetName val="Utility Group"/>
      <sheetName val="Exhibit List"/>
      <sheetName val="Proxy Group Risk Measures"/>
      <sheetName val="Tables"/>
      <sheetName val="2"/>
      <sheetName val="3 (1)"/>
      <sheetName val="3 (2-5)"/>
      <sheetName val="4 (1)"/>
      <sheetName val="4 (2-3)"/>
      <sheetName val="5 (1)"/>
      <sheetName val="5 (2)"/>
      <sheetName val="5 (3)"/>
      <sheetName val="6"/>
      <sheetName val="7 (1)"/>
      <sheetName val="7 (2)"/>
      <sheetName val="8 (1)"/>
      <sheetName val="8 (2)"/>
      <sheetName val="9 (1)"/>
      <sheetName val="9 (2)"/>
      <sheetName val="9 (3)"/>
      <sheetName val="9 (4)"/>
      <sheetName val="10"/>
      <sheetName val="11 (1)"/>
      <sheetName val="11 (2)"/>
      <sheetName val="11 (3)"/>
      <sheetName val="Stock Price (Utility)"/>
      <sheetName val="Stock Price (Non-Utility)"/>
      <sheetName val="2018 02 Market DCF"/>
      <sheetName val="Bond Yields"/>
      <sheetName val="Graph - Projected Yields"/>
      <sheetName val="Utility Data"/>
      <sheetName val="CS Data"/>
      <sheetName val="Capital Structure - Op. Cos."/>
      <sheetName val="Size Premium"/>
      <sheetName val="Ordinal Ratings"/>
      <sheetName val="Risk Prem Chart"/>
      <sheetName val="ECAPM Graph"/>
    </sheetNames>
    <sheetDataSet>
      <sheetData sheetId="0"/>
      <sheetData sheetId="1">
        <row r="3">
          <cell r="B3" t="str">
            <v>ALE</v>
          </cell>
        </row>
      </sheetData>
      <sheetData sheetId="2"/>
      <sheetData sheetId="3">
        <row r="35">
          <cell r="B35" t="str">
            <v>The Value Line Investment Survey (Nov. 17 &amp; Dec. 15, 2017; Jan. 26, 2018).</v>
          </cell>
        </row>
      </sheetData>
      <sheetData sheetId="4"/>
      <sheetData sheetId="5"/>
      <sheetData sheetId="6"/>
      <sheetData sheetId="7"/>
      <sheetData sheetId="8"/>
      <sheetData sheetId="9"/>
      <sheetData sheetId="10"/>
      <sheetData sheetId="11"/>
      <sheetData sheetId="12">
        <row r="41">
          <cell r="D41">
            <v>6.9500000000000006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2">
          <cell r="C2" t="str">
            <v>ALE</v>
          </cell>
        </row>
      </sheetData>
      <sheetData sheetId="27"/>
      <sheetData sheetId="28">
        <row r="426">
          <cell r="J426">
            <v>2.1000000000000001E-2</v>
          </cell>
        </row>
      </sheetData>
      <sheetData sheetId="29">
        <row r="14">
          <cell r="B14" t="str">
            <v>Dec. 2017</v>
          </cell>
        </row>
      </sheetData>
      <sheetData sheetId="30"/>
      <sheetData sheetId="31">
        <row r="8">
          <cell r="B8" t="str">
            <v>AQN</v>
          </cell>
        </row>
      </sheetData>
      <sheetData sheetId="32">
        <row r="10">
          <cell r="B10" t="str">
            <v>AQN</v>
          </cell>
          <cell r="C10" t="str">
            <v>Algonquin Pwr &amp; Util</v>
          </cell>
          <cell r="D10">
            <v>3913.415</v>
          </cell>
          <cell r="E10">
            <v>213.80500000000001</v>
          </cell>
          <cell r="F10">
            <v>2272.116</v>
          </cell>
          <cell r="G10">
            <v>6399.3360000000002</v>
          </cell>
        </row>
        <row r="11">
          <cell r="B11" t="str">
            <v>ALE</v>
          </cell>
          <cell r="C11" t="str">
            <v>ALLETE</v>
          </cell>
          <cell r="D11">
            <v>1558.1000000000001</v>
          </cell>
          <cell r="E11">
            <v>0</v>
          </cell>
          <cell r="F11">
            <v>1893</v>
          </cell>
          <cell r="G11">
            <v>3451.1000000000004</v>
          </cell>
        </row>
        <row r="12">
          <cell r="B12" t="str">
            <v>LNT</v>
          </cell>
          <cell r="C12" t="str">
            <v>Alliant Energy</v>
          </cell>
          <cell r="D12">
            <v>4320.2000000000007</v>
          </cell>
          <cell r="E12">
            <v>200</v>
          </cell>
          <cell r="F12">
            <v>3862</v>
          </cell>
          <cell r="G12">
            <v>8382.2000000000007</v>
          </cell>
        </row>
        <row r="13">
          <cell r="B13" t="str">
            <v>AEE</v>
          </cell>
          <cell r="C13" t="str">
            <v>Ameren Corp.</v>
          </cell>
          <cell r="D13">
            <v>7276</v>
          </cell>
          <cell r="E13">
            <v>0</v>
          </cell>
          <cell r="F13">
            <v>7245</v>
          </cell>
          <cell r="G13">
            <v>14521</v>
          </cell>
        </row>
        <row r="14">
          <cell r="B14" t="str">
            <v>AEP</v>
          </cell>
          <cell r="C14" t="str">
            <v>American Elec Pwr</v>
          </cell>
          <cell r="D14">
            <v>20256.400000000001</v>
          </cell>
          <cell r="E14">
            <v>0</v>
          </cell>
          <cell r="F14">
            <v>17420.099999999999</v>
          </cell>
          <cell r="G14">
            <v>37676.5</v>
          </cell>
        </row>
        <row r="15">
          <cell r="B15" t="str">
            <v>AGR</v>
          </cell>
          <cell r="C15" t="str">
            <v>Avangrid Inc.</v>
          </cell>
          <cell r="D15">
            <v>4859</v>
          </cell>
          <cell r="E15">
            <v>0</v>
          </cell>
          <cell r="F15">
            <v>15122</v>
          </cell>
          <cell r="G15">
            <v>19981</v>
          </cell>
        </row>
        <row r="16">
          <cell r="B16" t="str">
            <v>AVA</v>
          </cell>
          <cell r="C16" t="str">
            <v>Avista Corp.</v>
          </cell>
          <cell r="D16">
            <v>1682.0040000000001</v>
          </cell>
          <cell r="E16">
            <v>0</v>
          </cell>
          <cell r="F16">
            <v>1648.4760000000001</v>
          </cell>
          <cell r="G16">
            <v>3330.4800000000005</v>
          </cell>
        </row>
        <row r="17">
          <cell r="B17" t="str">
            <v>BKH</v>
          </cell>
          <cell r="C17" t="str">
            <v>Black Hills Corp.</v>
          </cell>
          <cell r="D17">
            <v>3216.9319999999998</v>
          </cell>
          <cell r="E17">
            <v>0</v>
          </cell>
          <cell r="F17">
            <v>1730.134</v>
          </cell>
          <cell r="G17">
            <v>4947.0659999999998</v>
          </cell>
        </row>
        <row r="18">
          <cell r="B18" t="str">
            <v>CNP</v>
          </cell>
          <cell r="C18" t="str">
            <v>CenterPoint Energy</v>
          </cell>
          <cell r="D18">
            <v>6165</v>
          </cell>
          <cell r="E18">
            <v>0</v>
          </cell>
          <cell r="F18">
            <v>3460</v>
          </cell>
          <cell r="G18">
            <v>9625</v>
          </cell>
        </row>
        <row r="19">
          <cell r="B19" t="str">
            <v>CMS</v>
          </cell>
          <cell r="C19" t="str">
            <v>CMS Energy Corp.</v>
          </cell>
          <cell r="D19">
            <v>9526</v>
          </cell>
          <cell r="E19">
            <v>0</v>
          </cell>
          <cell r="F19">
            <v>4290</v>
          </cell>
          <cell r="G19">
            <v>13816</v>
          </cell>
        </row>
        <row r="20">
          <cell r="B20" t="str">
            <v>ED</v>
          </cell>
          <cell r="C20" t="str">
            <v>Consolidated Edison</v>
          </cell>
          <cell r="D20">
            <v>14774</v>
          </cell>
          <cell r="E20">
            <v>0</v>
          </cell>
          <cell r="F20">
            <v>14306</v>
          </cell>
          <cell r="G20">
            <v>29080</v>
          </cell>
        </row>
        <row r="21">
          <cell r="B21" t="str">
            <v>D</v>
          </cell>
          <cell r="C21" t="str">
            <v>Dominion Resources</v>
          </cell>
          <cell r="D21">
            <v>31940</v>
          </cell>
          <cell r="E21">
            <v>0</v>
          </cell>
          <cell r="F21">
            <v>16840</v>
          </cell>
          <cell r="G21">
            <v>48780</v>
          </cell>
        </row>
        <row r="22">
          <cell r="B22" t="str">
            <v>DTE</v>
          </cell>
          <cell r="C22" t="str">
            <v>DTE Energy Co.</v>
          </cell>
          <cell r="D22">
            <v>11283</v>
          </cell>
          <cell r="E22">
            <v>0</v>
          </cell>
          <cell r="F22">
            <v>9499</v>
          </cell>
          <cell r="G22">
            <v>20782</v>
          </cell>
        </row>
        <row r="23">
          <cell r="B23" t="str">
            <v>DUK</v>
          </cell>
          <cell r="C23" t="str">
            <v>Duke Energy Corp.</v>
          </cell>
          <cell r="D23">
            <v>47895</v>
          </cell>
          <cell r="E23">
            <v>0</v>
          </cell>
          <cell r="F23">
            <v>41041</v>
          </cell>
          <cell r="G23">
            <v>88936</v>
          </cell>
        </row>
        <row r="24">
          <cell r="B24" t="str">
            <v>EIX</v>
          </cell>
          <cell r="C24" t="str">
            <v>Edison International</v>
          </cell>
          <cell r="D24">
            <v>11156</v>
          </cell>
          <cell r="E24">
            <v>2191</v>
          </cell>
          <cell r="F24">
            <v>11996</v>
          </cell>
          <cell r="G24">
            <v>25343</v>
          </cell>
        </row>
        <row r="25">
          <cell r="B25" t="str">
            <v>EE</v>
          </cell>
          <cell r="C25" t="str">
            <v>El Paso Electric</v>
          </cell>
          <cell r="D25">
            <v>1278.6559999999999</v>
          </cell>
          <cell r="E25">
            <v>0</v>
          </cell>
          <cell r="F25">
            <v>1074.396</v>
          </cell>
          <cell r="G25">
            <v>2353.0519999999997</v>
          </cell>
        </row>
        <row r="26">
          <cell r="B26" t="str">
            <v>EMA</v>
          </cell>
          <cell r="C26" t="str">
            <v>Emera Inc.</v>
          </cell>
          <cell r="D26">
            <v>14744</v>
          </cell>
          <cell r="E26">
            <v>709</v>
          </cell>
          <cell r="F26">
            <v>6107</v>
          </cell>
          <cell r="G26">
            <v>21560</v>
          </cell>
        </row>
        <row r="27">
          <cell r="B27" t="str">
            <v>ETR</v>
          </cell>
          <cell r="C27" t="str">
            <v>Entergy Corp.</v>
          </cell>
          <cell r="D27">
            <v>14832.555</v>
          </cell>
          <cell r="E27">
            <v>203.185</v>
          </cell>
          <cell r="F27">
            <v>8081.8090000000002</v>
          </cell>
          <cell r="G27">
            <v>23117.548999999999</v>
          </cell>
        </row>
        <row r="28">
          <cell r="B28" t="str">
            <v>ES</v>
          </cell>
          <cell r="C28" t="str">
            <v>Eversource Inc.</v>
          </cell>
          <cell r="D28">
            <v>9603.2369999999992</v>
          </cell>
          <cell r="E28">
            <v>155.56800000000001</v>
          </cell>
          <cell r="F28">
            <v>10711.734</v>
          </cell>
          <cell r="G28">
            <v>20470.538999999997</v>
          </cell>
        </row>
        <row r="29">
          <cell r="B29" t="str">
            <v>EXC</v>
          </cell>
          <cell r="C29" t="str">
            <v>Exelon Corp.</v>
          </cell>
          <cell r="D29">
            <v>34005</v>
          </cell>
          <cell r="E29">
            <v>0</v>
          </cell>
          <cell r="F29">
            <v>27612</v>
          </cell>
          <cell r="G29">
            <v>61617</v>
          </cell>
        </row>
        <row r="30">
          <cell r="B30" t="str">
            <v>FE</v>
          </cell>
          <cell r="C30" t="str">
            <v>FirstEnergy Corp.</v>
          </cell>
          <cell r="D30">
            <v>19877</v>
          </cell>
          <cell r="E30">
            <v>0</v>
          </cell>
          <cell r="F30">
            <v>6241</v>
          </cell>
          <cell r="G30">
            <v>26118</v>
          </cell>
        </row>
        <row r="31">
          <cell r="B31" t="str">
            <v>FTS</v>
          </cell>
          <cell r="C31" t="str">
            <v>Fortis Inc.</v>
          </cell>
          <cell r="D31">
            <v>21068</v>
          </cell>
          <cell r="E31">
            <v>1623</v>
          </cell>
          <cell r="F31">
            <v>14827</v>
          </cell>
          <cell r="G31">
            <v>37518</v>
          </cell>
        </row>
        <row r="32">
          <cell r="B32" t="str">
            <v>GXP</v>
          </cell>
          <cell r="C32" t="str">
            <v>Great Plains Energy</v>
          </cell>
          <cell r="D32">
            <v>3747.2999999999997</v>
          </cell>
          <cell r="E32">
            <v>0</v>
          </cell>
          <cell r="F32">
            <v>6162</v>
          </cell>
          <cell r="G32">
            <v>9909.2999999999993</v>
          </cell>
        </row>
        <row r="33">
          <cell r="B33" t="str">
            <v>HE</v>
          </cell>
          <cell r="C33" t="str">
            <v>Hawaiian Elec.</v>
          </cell>
          <cell r="D33">
            <v>1619.019</v>
          </cell>
          <cell r="E33">
            <v>0</v>
          </cell>
          <cell r="F33">
            <v>2066.7530000000002</v>
          </cell>
          <cell r="G33">
            <v>3685.7719999999999</v>
          </cell>
        </row>
        <row r="34">
          <cell r="B34" t="str">
            <v>IDA</v>
          </cell>
          <cell r="C34" t="str">
            <v>IDACORP, Inc.</v>
          </cell>
          <cell r="D34">
            <v>2808.614</v>
          </cell>
          <cell r="E34">
            <v>0</v>
          </cell>
          <cell r="F34">
            <v>2157.866</v>
          </cell>
          <cell r="G34">
            <v>4966.4799999999996</v>
          </cell>
        </row>
        <row r="35">
          <cell r="B35" t="str">
            <v>MGEE</v>
          </cell>
          <cell r="C35" t="str">
            <v>MGE Energy</v>
          </cell>
          <cell r="D35">
            <v>387.12400000000002</v>
          </cell>
          <cell r="E35">
            <v>0</v>
          </cell>
          <cell r="F35">
            <v>724.08799999999997</v>
          </cell>
          <cell r="G35">
            <v>1111.212</v>
          </cell>
        </row>
        <row r="36">
          <cell r="B36" t="str">
            <v>NEE</v>
          </cell>
          <cell r="C36" t="str">
            <v>NextEra Energy, Inc.</v>
          </cell>
          <cell r="D36">
            <v>30422</v>
          </cell>
          <cell r="E36">
            <v>0</v>
          </cell>
          <cell r="F36">
            <v>25331</v>
          </cell>
          <cell r="G36">
            <v>55753</v>
          </cell>
        </row>
        <row r="37">
          <cell r="B37" t="str">
            <v>NWE</v>
          </cell>
          <cell r="C37" t="str">
            <v>NorthWestern Corp.</v>
          </cell>
          <cell r="D37">
            <v>1795.317</v>
          </cell>
          <cell r="E37">
            <v>0</v>
          </cell>
          <cell r="F37">
            <v>1676.2270000000001</v>
          </cell>
          <cell r="G37">
            <v>3471.5439999999999</v>
          </cell>
        </row>
        <row r="38">
          <cell r="B38" t="str">
            <v>OGE</v>
          </cell>
          <cell r="C38" t="str">
            <v>OGE Energy Corp.</v>
          </cell>
          <cell r="D38">
            <v>2630.5</v>
          </cell>
          <cell r="E38">
            <v>0</v>
          </cell>
          <cell r="F38">
            <v>3443.8</v>
          </cell>
          <cell r="G38">
            <v>6074.3</v>
          </cell>
        </row>
        <row r="39">
          <cell r="B39" t="str">
            <v>OTTR</v>
          </cell>
          <cell r="C39" t="str">
            <v>Otter Tail Corp.</v>
          </cell>
          <cell r="D39">
            <v>538.54200000000003</v>
          </cell>
          <cell r="E39">
            <v>0</v>
          </cell>
          <cell r="F39">
            <v>670.10400000000004</v>
          </cell>
          <cell r="G39">
            <v>1208.6460000000002</v>
          </cell>
        </row>
        <row r="40">
          <cell r="B40" t="str">
            <v>PCG</v>
          </cell>
          <cell r="C40" t="str">
            <v>PG&amp;E Corp.</v>
          </cell>
          <cell r="D40">
            <v>16920</v>
          </cell>
          <cell r="E40">
            <v>0</v>
          </cell>
          <cell r="F40">
            <v>18192</v>
          </cell>
          <cell r="G40">
            <v>35112</v>
          </cell>
        </row>
        <row r="41">
          <cell r="B41" t="str">
            <v>PNW</v>
          </cell>
          <cell r="C41" t="str">
            <v>Pinnacle West Capital</v>
          </cell>
          <cell r="D41">
            <v>4146.7849999999999</v>
          </cell>
          <cell r="E41">
            <v>0</v>
          </cell>
          <cell r="F41">
            <v>4935.9120000000003</v>
          </cell>
          <cell r="G41">
            <v>9082.6970000000001</v>
          </cell>
        </row>
        <row r="42">
          <cell r="B42" t="str">
            <v>PNM</v>
          </cell>
          <cell r="C42" t="str">
            <v>PNM Resources</v>
          </cell>
          <cell r="D42">
            <v>2392.712</v>
          </cell>
          <cell r="E42">
            <v>11.529</v>
          </cell>
          <cell r="F42">
            <v>1744.8720000000001</v>
          </cell>
          <cell r="G42">
            <v>4149.1130000000003</v>
          </cell>
        </row>
        <row r="43">
          <cell r="B43" t="str">
            <v>POR</v>
          </cell>
          <cell r="C43" t="str">
            <v>Portland General Elec.</v>
          </cell>
          <cell r="D43">
            <v>2350</v>
          </cell>
          <cell r="E43">
            <v>0</v>
          </cell>
          <cell r="F43">
            <v>2344</v>
          </cell>
          <cell r="G43">
            <v>4694</v>
          </cell>
        </row>
        <row r="44">
          <cell r="B44" t="str">
            <v>PPL</v>
          </cell>
          <cell r="C44" t="str">
            <v>PPL Corp.</v>
          </cell>
          <cell r="D44">
            <v>18326</v>
          </cell>
          <cell r="E44">
            <v>0</v>
          </cell>
          <cell r="F44">
            <v>9899</v>
          </cell>
          <cell r="G44">
            <v>28225</v>
          </cell>
        </row>
        <row r="45">
          <cell r="B45" t="str">
            <v>PEG</v>
          </cell>
          <cell r="C45" t="str">
            <v>Pub Sv Enterprise Grp</v>
          </cell>
          <cell r="D45">
            <v>11395</v>
          </cell>
          <cell r="E45">
            <v>0</v>
          </cell>
          <cell r="F45">
            <v>13130</v>
          </cell>
          <cell r="G45">
            <v>24525</v>
          </cell>
        </row>
        <row r="46">
          <cell r="B46" t="str">
            <v>SCG</v>
          </cell>
          <cell r="C46" t="str">
            <v>SCANA Corp.</v>
          </cell>
          <cell r="D46">
            <v>6490</v>
          </cell>
          <cell r="E46">
            <v>0</v>
          </cell>
          <cell r="F46">
            <v>5725</v>
          </cell>
          <cell r="G46">
            <v>12215</v>
          </cell>
        </row>
        <row r="47">
          <cell r="B47" t="str">
            <v>SRE</v>
          </cell>
          <cell r="C47" t="str">
            <v>Sempra Energy</v>
          </cell>
          <cell r="D47">
            <v>15342</v>
          </cell>
          <cell r="E47">
            <v>20</v>
          </cell>
          <cell r="F47">
            <v>15221</v>
          </cell>
          <cell r="G47">
            <v>30583</v>
          </cell>
        </row>
        <row r="48">
          <cell r="B48" t="str">
            <v>SO</v>
          </cell>
          <cell r="C48" t="str">
            <v>Southern Company</v>
          </cell>
          <cell r="D48">
            <v>45216</v>
          </cell>
          <cell r="E48">
            <v>282</v>
          </cell>
          <cell r="F48">
            <v>26612</v>
          </cell>
          <cell r="G48">
            <v>72110</v>
          </cell>
        </row>
        <row r="49">
          <cell r="B49" t="str">
            <v>VVC</v>
          </cell>
          <cell r="C49" t="str">
            <v>Vectren Corp.</v>
          </cell>
          <cell r="D49">
            <v>1714</v>
          </cell>
          <cell r="E49">
            <v>0</v>
          </cell>
          <cell r="F49">
            <v>1768.1</v>
          </cell>
          <cell r="G49">
            <v>3482.1</v>
          </cell>
        </row>
        <row r="50">
          <cell r="B50" t="str">
            <v>WR</v>
          </cell>
          <cell r="C50" t="str">
            <v>Westar Energy</v>
          </cell>
          <cell r="D50">
            <v>3513.67</v>
          </cell>
          <cell r="E50">
            <v>0</v>
          </cell>
          <cell r="F50">
            <v>3833.19</v>
          </cell>
          <cell r="G50">
            <v>7346.8600000000006</v>
          </cell>
        </row>
        <row r="51">
          <cell r="B51" t="str">
            <v>WEC</v>
          </cell>
          <cell r="C51" t="str">
            <v>WEC Energy Group</v>
          </cell>
          <cell r="D51">
            <v>9315.4000000000015</v>
          </cell>
          <cell r="E51">
            <v>30.4</v>
          </cell>
          <cell r="F51">
            <v>8929.7999999999993</v>
          </cell>
          <cell r="G51">
            <v>18275.599999999999</v>
          </cell>
        </row>
        <row r="52">
          <cell r="B52" t="str">
            <v>XEL</v>
          </cell>
          <cell r="C52" t="str">
            <v>Xcel Energy Inc.</v>
          </cell>
          <cell r="D52">
            <v>14453.247000000001</v>
          </cell>
          <cell r="E52">
            <v>0</v>
          </cell>
          <cell r="F52">
            <v>11020.849</v>
          </cell>
          <cell r="G52">
            <v>25474.096000000001</v>
          </cell>
        </row>
      </sheetData>
      <sheetData sheetId="33"/>
      <sheetData sheetId="34">
        <row r="5">
          <cell r="A5">
            <v>24361.659</v>
          </cell>
        </row>
      </sheetData>
      <sheetData sheetId="35"/>
      <sheetData sheetId="36"/>
      <sheetData sheetId="3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bor File Instructions"/>
      <sheetName val="Labor @ Current 2.5%"/>
      <sheetName val="Labor - Removed"/>
      <sheetName val="Labor with Scenario"/>
      <sheetName val="Sheet2"/>
      <sheetName val="Sheet3"/>
      <sheetName val="Benefit Plan Pivot"/>
      <sheetName val="LABOR BENEFITS &amp; 401k"/>
      <sheetName val="Cap Rate &amp; OT By Employee"/>
      <sheetName val="Cap Rate &amp; OT By Dept"/>
      <sheetName val="Non-Op Calc"/>
      <sheetName val="Supervisor"/>
      <sheetName val="Key &amp; Payroll Codes"/>
      <sheetName val="Key"/>
      <sheetName val="REMOVED"/>
      <sheetName val="LABOR, BENEFITS &amp; 401k ORIGINAL"/>
      <sheetName val="Payroll Schedule 2015"/>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O3">
            <v>14</v>
          </cell>
        </row>
      </sheetData>
      <sheetData sheetId="8">
        <row r="1">
          <cell r="I1">
            <v>9</v>
          </cell>
        </row>
      </sheetData>
      <sheetData sheetId="9">
        <row r="1">
          <cell r="W1">
            <v>22</v>
          </cell>
        </row>
      </sheetData>
      <sheetData sheetId="10" refreshError="1"/>
      <sheetData sheetId="11">
        <row r="1">
          <cell r="A1" t="str">
            <v>Dept</v>
          </cell>
        </row>
      </sheetData>
      <sheetData sheetId="12">
        <row r="3">
          <cell r="A3" t="str">
            <v xml:space="preserve">PSWE </v>
          </cell>
        </row>
      </sheetData>
      <sheetData sheetId="13">
        <row r="33">
          <cell r="B33" t="str">
            <v>Department Cap Rate</v>
          </cell>
        </row>
        <row r="34">
          <cell r="B34" t="str">
            <v>Employee Cap Rate (Avg)</v>
          </cell>
        </row>
        <row r="35">
          <cell r="B35" t="str">
            <v>Employee Cap Rate (2014)</v>
          </cell>
        </row>
        <row r="36">
          <cell r="B36" t="str">
            <v>Manually Input</v>
          </cell>
        </row>
        <row r="37">
          <cell r="B37" t="str">
            <v>Zero Cap Rate</v>
          </cell>
        </row>
        <row r="38">
          <cell r="B38" t="str">
            <v>N/A</v>
          </cell>
        </row>
      </sheetData>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mt H - pg 9"/>
      <sheetName val="Summary"/>
      <sheetName val="MT Rate Sum"/>
      <sheetName val="Rate 60"/>
      <sheetName val="Rate70"/>
      <sheetName val="Rate 71"/>
      <sheetName val="Rate 85"/>
      <sheetName val="Bill Comp - 60"/>
      <sheetName val="Bill Comp - 70"/>
      <sheetName val="Bill Comp - 70 _71"/>
      <sheetName val="Electric Compare"/>
      <sheetName val="Comp to NWE"/>
      <sheetName val="Comp to Energy West"/>
      <sheetName val="ROR Graph"/>
      <sheetName val="Margin Graph"/>
      <sheetName val="Margins"/>
    </sheetNames>
    <sheetDataSet>
      <sheetData sheetId="0"/>
      <sheetData sheetId="1">
        <row r="4">
          <cell r="A4" t="str">
            <v>Pro Forma 201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Reqirements"/>
      <sheetName val="Capital Structure (Settle)"/>
      <sheetName val="Capital Structure Ex. 2"/>
      <sheetName val="Overall Cost of Capital"/>
      <sheetName val="Data"/>
      <sheetName val="Staff Gas Inventory"/>
      <sheetName val="Embedded Cost of L-T Debt"/>
      <sheetName val="Spread Cost of ST-Debt"/>
    </sheetNames>
    <sheetDataSet>
      <sheetData sheetId="0"/>
      <sheetData sheetId="1"/>
      <sheetData sheetId="2"/>
      <sheetData sheetId="3">
        <row r="10">
          <cell r="G10">
            <v>0.98797349999999995</v>
          </cell>
        </row>
      </sheetData>
      <sheetData sheetId="4"/>
      <sheetData sheetId="5"/>
      <sheetData sheetId="6"/>
      <sheetData sheetId="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Exhibits"/>
      <sheetName val="Proxy Group"/>
      <sheetName val="Raw Data"/>
      <sheetName val="Parent Data"/>
    </sheetNames>
    <sheetDataSet>
      <sheetData sheetId="0" refreshError="1"/>
      <sheetData sheetId="1" refreshError="1"/>
      <sheetData sheetId="2">
        <row r="5">
          <cell r="A5" t="str">
            <v>AQN</v>
          </cell>
          <cell r="B5" t="str">
            <v>01</v>
          </cell>
          <cell r="C5">
            <v>2</v>
          </cell>
          <cell r="D5" t="str">
            <v>ALGONQUIN PWR. &amp; UTIL.</v>
          </cell>
        </row>
        <row r="6">
          <cell r="A6" t="str">
            <v>01AQN1</v>
          </cell>
          <cell r="D6" t="str">
            <v>Empire District Electric Co.</v>
          </cell>
          <cell r="E6">
            <v>0</v>
          </cell>
          <cell r="F6">
            <v>779.56806200000005</v>
          </cell>
          <cell r="G6">
            <v>0</v>
          </cell>
          <cell r="H6">
            <v>914.87190599999997</v>
          </cell>
          <cell r="I6">
            <v>1694.4399680000001</v>
          </cell>
          <cell r="K6" t="str">
            <v>FERC Form 1 (2019)</v>
          </cell>
          <cell r="L6">
            <v>2.3468223519177898E-3</v>
          </cell>
          <cell r="M6">
            <v>0.46007417006348611</v>
          </cell>
          <cell r="N6">
            <v>0</v>
          </cell>
          <cell r="O6">
            <v>0.53992582993651383</v>
          </cell>
          <cell r="P6">
            <v>1.0797123458450156E-3</v>
          </cell>
          <cell r="Q6">
            <v>0</v>
          </cell>
          <cell r="R6">
            <v>1.2671100060727739E-3</v>
          </cell>
        </row>
        <row r="7">
          <cell r="A7" t="str">
            <v>01AQN2</v>
          </cell>
          <cell r="D7" t="str">
            <v>Liberty Utilities (Granite State Elec.)</v>
          </cell>
          <cell r="E7">
            <v>0</v>
          </cell>
          <cell r="F7">
            <v>31.966525000000001</v>
          </cell>
          <cell r="G7">
            <v>0</v>
          </cell>
          <cell r="H7">
            <v>107.322593</v>
          </cell>
          <cell r="I7">
            <v>139.289118</v>
          </cell>
          <cell r="K7" t="str">
            <v>FERC Form 1 (2019)</v>
          </cell>
          <cell r="L7">
            <v>1.9291731880424724E-4</v>
          </cell>
          <cell r="M7">
            <v>0.22949764819388116</v>
          </cell>
          <cell r="N7">
            <v>0</v>
          </cell>
          <cell r="O7">
            <v>0.77050235180611881</v>
          </cell>
          <cell r="P7">
            <v>4.4274070961443945E-5</v>
          </cell>
          <cell r="Q7">
            <v>0</v>
          </cell>
          <cell r="R7">
            <v>1.4864324784280328E-4</v>
          </cell>
        </row>
        <row r="8">
          <cell r="A8" t="str">
            <v>ALE</v>
          </cell>
          <cell r="B8" t="str">
            <v>02</v>
          </cell>
          <cell r="C8">
            <v>1</v>
          </cell>
          <cell r="D8" t="str">
            <v>ALLETE</v>
          </cell>
        </row>
        <row r="9">
          <cell r="A9" t="str">
            <v>02ALE1</v>
          </cell>
          <cell r="D9" t="str">
            <v>ALLETE, Inc. (Minnesota Power)</v>
          </cell>
          <cell r="E9">
            <v>0</v>
          </cell>
          <cell r="F9">
            <v>1513.4051689999999</v>
          </cell>
          <cell r="G9">
            <v>0</v>
          </cell>
          <cell r="H9">
            <v>2231.6449680000001</v>
          </cell>
          <cell r="I9">
            <v>3745.0501370000002</v>
          </cell>
          <cell r="K9" t="str">
            <v>FERC Form 1 (2019)</v>
          </cell>
          <cell r="L9">
            <v>5.1869452660151015E-3</v>
          </cell>
          <cell r="M9">
            <v>0.40410811968790467</v>
          </cell>
          <cell r="N9">
            <v>0</v>
          </cell>
          <cell r="O9">
            <v>0.59589188031209528</v>
          </cell>
          <cell r="P9">
            <v>2.0960866983734412E-3</v>
          </cell>
          <cell r="Q9">
            <v>0</v>
          </cell>
          <cell r="R9">
            <v>3.09085856764166E-3</v>
          </cell>
        </row>
        <row r="10">
          <cell r="A10" t="str">
            <v>LNT</v>
          </cell>
          <cell r="B10" t="str">
            <v>03</v>
          </cell>
          <cell r="C10">
            <v>2</v>
          </cell>
          <cell r="D10" t="str">
            <v>ALLIANT ENERGY CORP.</v>
          </cell>
        </row>
        <row r="11">
          <cell r="A11" t="str">
            <v>03LNT1</v>
          </cell>
          <cell r="D11" t="str">
            <v>Interstate Power &amp; Light</v>
          </cell>
          <cell r="E11">
            <v>200</v>
          </cell>
          <cell r="F11">
            <v>2947.3</v>
          </cell>
          <cell r="G11">
            <v>200</v>
          </cell>
          <cell r="H11">
            <v>3271.8</v>
          </cell>
          <cell r="I11">
            <v>6619.1</v>
          </cell>
          <cell r="L11">
            <v>9.1675433316850564E-3</v>
          </cell>
          <cell r="M11">
            <v>0.47548760405493196</v>
          </cell>
          <cell r="N11">
            <v>3.0215588221963709E-2</v>
          </cell>
          <cell r="O11">
            <v>0.49429680772310436</v>
          </cell>
          <cell r="P11">
            <v>4.3590532138526959E-3</v>
          </cell>
          <cell r="Q11">
            <v>2.7700271431720493E-4</v>
          </cell>
          <cell r="R11">
            <v>4.531487403515156E-3</v>
          </cell>
        </row>
        <row r="12">
          <cell r="A12" t="str">
            <v>03LNT2</v>
          </cell>
          <cell r="D12" t="str">
            <v>Wisconsin Power &amp; Light</v>
          </cell>
          <cell r="E12">
            <v>150</v>
          </cell>
          <cell r="F12">
            <v>1782.7</v>
          </cell>
          <cell r="G12">
            <v>0</v>
          </cell>
          <cell r="H12">
            <v>2363.6</v>
          </cell>
          <cell r="I12">
            <v>4296.3</v>
          </cell>
          <cell r="L12">
            <v>5.9504338076050382E-3</v>
          </cell>
          <cell r="M12">
            <v>0.44985219840327723</v>
          </cell>
          <cell r="N12">
            <v>0</v>
          </cell>
          <cell r="O12">
            <v>0.55014780159672272</v>
          </cell>
          <cell r="P12">
            <v>2.6768157298043098E-3</v>
          </cell>
          <cell r="Q12">
            <v>0</v>
          </cell>
          <cell r="R12">
            <v>3.2736180778007279E-3</v>
          </cell>
        </row>
        <row r="13">
          <cell r="A13" t="str">
            <v>AEE</v>
          </cell>
          <cell r="B13" t="str">
            <v>04</v>
          </cell>
          <cell r="C13">
            <v>2</v>
          </cell>
          <cell r="D13" t="str">
            <v>AMEREN CORP.</v>
          </cell>
        </row>
        <row r="14">
          <cell r="A14" t="str">
            <v>04AEE1</v>
          </cell>
          <cell r="D14" t="str">
            <v>Ameren Illinois Co.</v>
          </cell>
          <cell r="E14">
            <v>0</v>
          </cell>
          <cell r="F14">
            <v>3575</v>
          </cell>
          <cell r="G14">
            <v>62</v>
          </cell>
          <cell r="H14">
            <v>4070</v>
          </cell>
          <cell r="I14">
            <v>7707</v>
          </cell>
          <cell r="L14">
            <v>1.0674299596213493E-2</v>
          </cell>
          <cell r="M14">
            <v>0.46386401972233032</v>
          </cell>
          <cell r="N14">
            <v>8.0446347476320224E-3</v>
          </cell>
          <cell r="O14">
            <v>0.52809134553003767</v>
          </cell>
          <cell r="P14">
            <v>4.9514235184200386E-3</v>
          </cell>
          <cell r="Q14">
            <v>8.5870841438333536E-5</v>
          </cell>
          <cell r="R14">
            <v>5.6370052363551217E-3</v>
          </cell>
        </row>
        <row r="15">
          <cell r="A15" t="str">
            <v>04AEE2</v>
          </cell>
          <cell r="D15" t="str">
            <v>Union Electric Co.</v>
          </cell>
          <cell r="E15">
            <v>92</v>
          </cell>
          <cell r="F15">
            <v>4098</v>
          </cell>
          <cell r="G15">
            <v>80</v>
          </cell>
          <cell r="H15">
            <v>4269</v>
          </cell>
          <cell r="I15">
            <v>8539</v>
          </cell>
          <cell r="L15">
            <v>1.1826630887773065E-2</v>
          </cell>
          <cell r="M15">
            <v>0.49068977632041222</v>
          </cell>
          <cell r="N15">
            <v>9.3687785454971313E-3</v>
          </cell>
          <cell r="O15">
            <v>0.49994144513409067</v>
          </cell>
          <cell r="P15">
            <v>5.8032068649454434E-3</v>
          </cell>
          <cell r="Q15">
            <v>1.1080108572688199E-4</v>
          </cell>
          <cell r="R15">
            <v>5.9126229371007392E-3</v>
          </cell>
        </row>
        <row r="16">
          <cell r="A16" t="str">
            <v>AEP</v>
          </cell>
          <cell r="B16" t="str">
            <v>05</v>
          </cell>
          <cell r="C16">
            <v>9</v>
          </cell>
          <cell r="D16" t="str">
            <v>AMERICAN ELEC PWR</v>
          </cell>
        </row>
        <row r="17">
          <cell r="A17" t="str">
            <v>05AEP1</v>
          </cell>
          <cell r="D17" t="str">
            <v>AEP Texas, Inc.</v>
          </cell>
          <cell r="E17">
            <v>392.1</v>
          </cell>
          <cell r="F17">
            <v>4166.3</v>
          </cell>
          <cell r="G17">
            <v>0</v>
          </cell>
          <cell r="H17">
            <v>2961.1</v>
          </cell>
          <cell r="I17">
            <v>7519.5</v>
          </cell>
          <cell r="L17">
            <v>1.0414609551541113E-2</v>
          </cell>
          <cell r="M17">
            <v>0.60621051931644399</v>
          </cell>
          <cell r="N17">
            <v>0</v>
          </cell>
          <cell r="O17">
            <v>0.39378948068355607</v>
          </cell>
          <cell r="P17">
            <v>6.3134458647177358E-3</v>
          </cell>
          <cell r="Q17">
            <v>0</v>
          </cell>
          <cell r="R17">
            <v>4.1011636868233774E-3</v>
          </cell>
        </row>
        <row r="18">
          <cell r="A18" t="str">
            <v>05AEP2</v>
          </cell>
          <cell r="D18" t="str">
            <v>Appalachian Power Co.</v>
          </cell>
          <cell r="E18">
            <v>215.6</v>
          </cell>
          <cell r="F18">
            <v>4148.2</v>
          </cell>
          <cell r="G18">
            <v>0</v>
          </cell>
          <cell r="H18">
            <v>4172.3999999999996</v>
          </cell>
          <cell r="I18">
            <v>8536.2000000000007</v>
          </cell>
          <cell r="L18">
            <v>1.1822752849772626E-2</v>
          </cell>
          <cell r="M18">
            <v>0.5112110775286427</v>
          </cell>
          <cell r="N18">
            <v>0</v>
          </cell>
          <cell r="O18">
            <v>0.48878892247135719</v>
          </cell>
          <cell r="P18">
            <v>6.0439222236870951E-3</v>
          </cell>
          <cell r="Q18">
            <v>0</v>
          </cell>
          <cell r="R18">
            <v>5.7788306260855293E-3</v>
          </cell>
        </row>
        <row r="19">
          <cell r="A19" t="str">
            <v>05AEP3</v>
          </cell>
          <cell r="D19" t="str">
            <v>Indiana Michigan Power Co.</v>
          </cell>
          <cell r="E19">
            <v>139.69999999999999</v>
          </cell>
          <cell r="F19">
            <v>2910.5</v>
          </cell>
          <cell r="G19">
            <v>0</v>
          </cell>
          <cell r="H19">
            <v>2544.4</v>
          </cell>
          <cell r="I19">
            <v>5594.6</v>
          </cell>
          <cell r="L19">
            <v>7.7485969275951742E-3</v>
          </cell>
          <cell r="M19">
            <v>0.54520430415043075</v>
          </cell>
          <cell r="N19">
            <v>0</v>
          </cell>
          <cell r="O19">
            <v>0.45479569584956919</v>
          </cell>
          <cell r="P19">
            <v>4.2245683960516929E-3</v>
          </cell>
          <cell r="Q19">
            <v>0</v>
          </cell>
          <cell r="R19">
            <v>3.5240285315434813E-3</v>
          </cell>
        </row>
        <row r="20">
          <cell r="A20" t="str">
            <v>05AEP4</v>
          </cell>
          <cell r="D20" t="str">
            <v>Kentucky Power Co.</v>
          </cell>
          <cell r="E20">
            <v>0</v>
          </cell>
          <cell r="F20">
            <v>870</v>
          </cell>
          <cell r="G20">
            <v>0</v>
          </cell>
          <cell r="H20">
            <v>782.18035699999996</v>
          </cell>
          <cell r="I20">
            <v>1652.180357</v>
          </cell>
          <cell r="K20" t="str">
            <v>FERC Form 1 (2019)</v>
          </cell>
          <cell r="L20">
            <v>2.2882922171528434E-3</v>
          </cell>
          <cell r="M20">
            <v>0.52657689356610604</v>
          </cell>
          <cell r="N20">
            <v>0</v>
          </cell>
          <cell r="O20">
            <v>0.47342310643389401</v>
          </cell>
          <cell r="P20">
            <v>1.2049618072798416E-3</v>
          </cell>
          <cell r="Q20">
            <v>0</v>
          </cell>
          <cell r="R20">
            <v>1.0833304098730018E-3</v>
          </cell>
        </row>
        <row r="21">
          <cell r="A21" t="str">
            <v>05AEP5</v>
          </cell>
          <cell r="D21" t="str">
            <v>Kingsport Power Co.</v>
          </cell>
          <cell r="E21">
            <v>0</v>
          </cell>
          <cell r="F21">
            <v>59</v>
          </cell>
          <cell r="G21">
            <v>0</v>
          </cell>
          <cell r="H21">
            <v>71.025699000000003</v>
          </cell>
          <cell r="I21">
            <v>130.025699</v>
          </cell>
          <cell r="K21" t="str">
            <v>FERC Form 1 (2019)</v>
          </cell>
          <cell r="L21">
            <v>1.8008735776995941E-4</v>
          </cell>
          <cell r="M21">
            <v>0.45375645317622942</v>
          </cell>
          <cell r="N21">
            <v>0</v>
          </cell>
          <cell r="O21">
            <v>0.54624354682377063</v>
          </cell>
          <cell r="P21">
            <v>8.1715800723575457E-5</v>
          </cell>
          <cell r="Q21">
            <v>0</v>
          </cell>
          <cell r="R21">
            <v>9.8371557046383952E-5</v>
          </cell>
        </row>
        <row r="22">
          <cell r="A22" t="str">
            <v>05AEP6</v>
          </cell>
          <cell r="D22" t="str">
            <v>Ohio Power Co.</v>
          </cell>
          <cell r="E22">
            <v>0.1</v>
          </cell>
          <cell r="F22">
            <v>2081.9</v>
          </cell>
          <cell r="G22">
            <v>0</v>
          </cell>
          <cell r="H22">
            <v>2508.5</v>
          </cell>
          <cell r="I22">
            <v>4590.5</v>
          </cell>
          <cell r="L22">
            <v>6.3579048003656463E-3</v>
          </cell>
          <cell r="M22">
            <v>0.45354536542860258</v>
          </cell>
          <cell r="N22">
            <v>0</v>
          </cell>
          <cell r="O22">
            <v>0.54645463457139742</v>
          </cell>
          <cell r="P22">
            <v>2.8835982560421036E-3</v>
          </cell>
          <cell r="Q22">
            <v>0</v>
          </cell>
          <cell r="R22">
            <v>3.4743065443235428E-3</v>
          </cell>
        </row>
        <row r="23">
          <cell r="A23" t="str">
            <v>05AEP7</v>
          </cell>
          <cell r="D23" t="str">
            <v>Public Service Co. of Oklahoma</v>
          </cell>
          <cell r="E23">
            <v>13.2</v>
          </cell>
          <cell r="F23">
            <v>1373</v>
          </cell>
          <cell r="G23">
            <v>0</v>
          </cell>
          <cell r="H23">
            <v>1373.3</v>
          </cell>
          <cell r="I23">
            <v>2759.5</v>
          </cell>
          <cell r="L23">
            <v>3.8219449507916354E-3</v>
          </cell>
          <cell r="M23">
            <v>0.50233737996013772</v>
          </cell>
          <cell r="N23">
            <v>0</v>
          </cell>
          <cell r="O23">
            <v>0.49766262003986228</v>
          </cell>
          <cell r="P23">
            <v>1.9199058129325476E-3</v>
          </cell>
          <cell r="Q23">
            <v>0</v>
          </cell>
          <cell r="R23">
            <v>1.9020391378590878E-3</v>
          </cell>
        </row>
        <row r="24">
          <cell r="A24" t="str">
            <v>05AEP8</v>
          </cell>
          <cell r="D24" t="str">
            <v>Southwestern Electric Pwr Co.</v>
          </cell>
          <cell r="E24">
            <v>121.2</v>
          </cell>
          <cell r="F24">
            <v>2534.4</v>
          </cell>
          <cell r="G24">
            <v>0</v>
          </cell>
          <cell r="H24">
            <v>2441.1</v>
          </cell>
          <cell r="I24">
            <v>5096.7</v>
          </cell>
          <cell r="L24">
            <v>7.0589986703024918E-3</v>
          </cell>
          <cell r="M24">
            <v>0.52104302784154455</v>
          </cell>
          <cell r="N24">
            <v>0</v>
          </cell>
          <cell r="O24">
            <v>0.47895697215845545</v>
          </cell>
          <cell r="P24">
            <v>3.6780420407038473E-3</v>
          </cell>
          <cell r="Q24">
            <v>0</v>
          </cell>
          <cell r="R24">
            <v>3.3809566295986446E-3</v>
          </cell>
        </row>
        <row r="25">
          <cell r="A25" t="str">
            <v>05AEP9</v>
          </cell>
          <cell r="D25" t="str">
            <v>Wheeling Power Co.</v>
          </cell>
          <cell r="E25">
            <v>0</v>
          </cell>
          <cell r="F25">
            <v>350</v>
          </cell>
          <cell r="G25">
            <v>0</v>
          </cell>
          <cell r="H25">
            <v>402.88811099999998</v>
          </cell>
          <cell r="I25">
            <v>752.88811099999998</v>
          </cell>
          <cell r="K25" t="str">
            <v>FERC Form 1 (2019)</v>
          </cell>
          <cell r="L25">
            <v>1.0427602516207655E-3</v>
          </cell>
          <cell r="M25">
            <v>0.46487651337078956</v>
          </cell>
          <cell r="N25">
            <v>0</v>
          </cell>
          <cell r="O25">
            <v>0.53512348662921039</v>
          </cell>
          <cell r="P25">
            <v>4.8475475005510868E-4</v>
          </cell>
          <cell r="Q25">
            <v>0</v>
          </cell>
          <cell r="R25">
            <v>5.5800550156565672E-4</v>
          </cell>
        </row>
        <row r="26">
          <cell r="A26" t="str">
            <v>AGR</v>
          </cell>
          <cell r="B26" t="str">
            <v>06</v>
          </cell>
          <cell r="C26">
            <v>4</v>
          </cell>
          <cell r="D26" t="str">
            <v>AVANGRID</v>
          </cell>
        </row>
        <row r="27">
          <cell r="A27" t="str">
            <v>06AGR1</v>
          </cell>
          <cell r="D27" t="str">
            <v>Central Maine Pwr</v>
          </cell>
          <cell r="E27">
            <v>0</v>
          </cell>
          <cell r="F27">
            <v>1190</v>
          </cell>
          <cell r="G27">
            <v>0.57130000000000003</v>
          </cell>
          <cell r="H27">
            <v>1983.18245</v>
          </cell>
          <cell r="I27">
            <v>3173.7537499999999</v>
          </cell>
          <cell r="K27" t="str">
            <v>FERC Form 1 (2019)</v>
          </cell>
          <cell r="L27">
            <v>4.3956920166220393E-3</v>
          </cell>
          <cell r="M27">
            <v>0.3749503249897696</v>
          </cell>
          <cell r="N27">
            <v>1.8000766442576084E-4</v>
          </cell>
          <cell r="O27">
            <v>0.62486966734580462</v>
          </cell>
          <cell r="P27">
            <v>1.6481661501873694E-3</v>
          </cell>
          <cell r="Q27">
            <v>7.9125825344709599E-7</v>
          </cell>
          <cell r="R27">
            <v>2.7467346081812226E-3</v>
          </cell>
        </row>
        <row r="28">
          <cell r="A28" t="str">
            <v>06AGR2</v>
          </cell>
          <cell r="D28" t="str">
            <v>NY State E&amp;G</v>
          </cell>
          <cell r="E28">
            <v>0</v>
          </cell>
          <cell r="F28">
            <v>1535.4839979999999</v>
          </cell>
          <cell r="G28">
            <v>0</v>
          </cell>
          <cell r="H28">
            <v>1471.5043390000001</v>
          </cell>
          <cell r="I28">
            <v>3006.9883369999998</v>
          </cell>
          <cell r="K28" t="str">
            <v>FERC Form 1 (2019)</v>
          </cell>
          <cell r="L28">
            <v>4.1647196563458907E-3</v>
          </cell>
          <cell r="M28">
            <v>0.51063849470461053</v>
          </cell>
          <cell r="N28">
            <v>0</v>
          </cell>
          <cell r="O28">
            <v>0.48936150529538958</v>
          </cell>
          <cell r="P28">
            <v>2.1266661761831685E-3</v>
          </cell>
          <cell r="Q28">
            <v>0</v>
          </cell>
          <cell r="R28">
            <v>2.0380534801627227E-3</v>
          </cell>
        </row>
        <row r="29">
          <cell r="A29" t="str">
            <v>06AGR3</v>
          </cell>
          <cell r="D29" t="str">
            <v>Rochester G&amp;E</v>
          </cell>
          <cell r="E29">
            <v>0</v>
          </cell>
          <cell r="F29">
            <v>1051.9404079999999</v>
          </cell>
          <cell r="G29">
            <v>0</v>
          </cell>
          <cell r="H29">
            <v>1104.3462730000001</v>
          </cell>
          <cell r="I29">
            <v>2156.286681</v>
          </cell>
          <cell r="K29" t="str">
            <v>FERC Form 1 (2019)</v>
          </cell>
          <cell r="L29">
            <v>2.9864863174151853E-3</v>
          </cell>
          <cell r="M29">
            <v>0.4878481220837258</v>
          </cell>
          <cell r="N29">
            <v>0</v>
          </cell>
          <cell r="O29">
            <v>0.51215187791627415</v>
          </cell>
          <cell r="P29">
            <v>1.4569517415797401E-3</v>
          </cell>
          <cell r="Q29">
            <v>0</v>
          </cell>
          <cell r="R29">
            <v>1.5295345758354452E-3</v>
          </cell>
        </row>
        <row r="30">
          <cell r="A30" t="str">
            <v>06AGR4</v>
          </cell>
          <cell r="D30" t="str">
            <v>United Illuminating</v>
          </cell>
          <cell r="E30">
            <v>0</v>
          </cell>
          <cell r="F30">
            <v>866.96</v>
          </cell>
          <cell r="G30">
            <v>0</v>
          </cell>
          <cell r="H30">
            <v>1179.0427179999999</v>
          </cell>
          <cell r="I30">
            <v>2046.002718</v>
          </cell>
          <cell r="K30" t="str">
            <v>FERC Form 1 (2019)</v>
          </cell>
          <cell r="L30">
            <v>2.8337415319318942E-3</v>
          </cell>
          <cell r="M30">
            <v>0.42373355243998267</v>
          </cell>
          <cell r="N30">
            <v>0</v>
          </cell>
          <cell r="O30">
            <v>0.57626644756001733</v>
          </cell>
          <cell r="P30">
            <v>1.2007513660222202E-3</v>
          </cell>
          <cell r="Q30">
            <v>0</v>
          </cell>
          <cell r="R30">
            <v>1.632990165909674E-3</v>
          </cell>
        </row>
        <row r="31">
          <cell r="A31" t="str">
            <v>AVA</v>
          </cell>
          <cell r="B31" t="str">
            <v>07</v>
          </cell>
          <cell r="C31">
            <v>2</v>
          </cell>
          <cell r="D31" t="str">
            <v>AVISTA CORP.</v>
          </cell>
        </row>
        <row r="32">
          <cell r="A32" t="str">
            <v>07AVA1</v>
          </cell>
          <cell r="D32" t="str">
            <v>Avista Corp.</v>
          </cell>
          <cell r="E32">
            <v>0</v>
          </cell>
          <cell r="F32">
            <v>1871.258863</v>
          </cell>
          <cell r="G32">
            <v>0</v>
          </cell>
          <cell r="H32">
            <v>1934.2546400000001</v>
          </cell>
          <cell r="I32">
            <v>3805.5135030000001</v>
          </cell>
          <cell r="K32" t="str">
            <v>FERC Form 1 (2019)</v>
          </cell>
          <cell r="L32">
            <v>5.2706878485088747E-3</v>
          </cell>
          <cell r="M32">
            <v>0.49172309112156104</v>
          </cell>
          <cell r="N32">
            <v>0</v>
          </cell>
          <cell r="O32">
            <v>0.5082769088784389</v>
          </cell>
          <cell r="P32">
            <v>2.5917189212056337E-3</v>
          </cell>
          <cell r="Q32">
            <v>0</v>
          </cell>
          <cell r="R32">
            <v>2.6789689273032406E-3</v>
          </cell>
        </row>
        <row r="33">
          <cell r="A33" t="str">
            <v>07AVA2</v>
          </cell>
          <cell r="D33" t="str">
            <v>Alaska Electric Light &amp; Power</v>
          </cell>
          <cell r="E33">
            <v>0</v>
          </cell>
          <cell r="F33">
            <v>74.305897000000002</v>
          </cell>
          <cell r="G33">
            <v>0</v>
          </cell>
          <cell r="H33">
            <v>110.71956900000001</v>
          </cell>
          <cell r="I33">
            <v>185.02546599999999</v>
          </cell>
          <cell r="K33" t="str">
            <v>FERC Form 1 (2019)</v>
          </cell>
          <cell r="L33">
            <v>2.5626278149902857E-4</v>
          </cell>
          <cell r="M33">
            <v>0.4015982156748088</v>
          </cell>
          <cell r="N33">
            <v>0</v>
          </cell>
          <cell r="O33">
            <v>0.59840178432519131</v>
          </cell>
          <cell r="P33">
            <v>1.0291467579387328E-4</v>
          </cell>
          <cell r="Q33">
            <v>0</v>
          </cell>
          <cell r="R33">
            <v>1.5334810570515533E-4</v>
          </cell>
        </row>
        <row r="34">
          <cell r="A34" t="str">
            <v>BKH</v>
          </cell>
          <cell r="B34" t="str">
            <v>08</v>
          </cell>
          <cell r="C34">
            <v>3</v>
          </cell>
          <cell r="D34" t="str">
            <v>BLACK HILLS CORP.</v>
          </cell>
        </row>
        <row r="35">
          <cell r="A35" t="str">
            <v>08BKH1</v>
          </cell>
          <cell r="D35" t="str">
            <v>Black Hills Power</v>
          </cell>
          <cell r="E35">
            <v>0</v>
          </cell>
          <cell r="F35">
            <v>342.77289000000002</v>
          </cell>
          <cell r="G35">
            <v>0</v>
          </cell>
          <cell r="H35">
            <v>451.03680200000002</v>
          </cell>
          <cell r="I35">
            <v>793.80969200000004</v>
          </cell>
          <cell r="K35" t="str">
            <v>FERC Form 1 (2019)</v>
          </cell>
          <cell r="L35">
            <v>1.0994371966765223E-3</v>
          </cell>
          <cell r="M35">
            <v>0.43180738841369554</v>
          </cell>
          <cell r="N35">
            <v>0</v>
          </cell>
          <cell r="O35">
            <v>0.56819261158630452</v>
          </cell>
          <cell r="P35">
            <v>4.7474510462176361E-4</v>
          </cell>
          <cell r="Q35">
            <v>0</v>
          </cell>
          <cell r="R35">
            <v>6.2469209205475871E-4</v>
          </cell>
        </row>
        <row r="36">
          <cell r="A36" t="str">
            <v>08BKH2</v>
          </cell>
          <cell r="D36" t="str">
            <v>Cheyenne Light Fuel &amp; Power</v>
          </cell>
          <cell r="E36">
            <v>0</v>
          </cell>
          <cell r="F36">
            <v>202</v>
          </cell>
          <cell r="G36">
            <v>0</v>
          </cell>
          <cell r="H36">
            <v>188.83557300000001</v>
          </cell>
          <cell r="I36">
            <v>390.83557300000001</v>
          </cell>
          <cell r="K36" t="str">
            <v>FERC Form 1 (2019)</v>
          </cell>
          <cell r="L36">
            <v>5.4131257286360048E-4</v>
          </cell>
          <cell r="M36">
            <v>0.51684138792555612</v>
          </cell>
          <cell r="N36">
            <v>0</v>
          </cell>
          <cell r="O36">
            <v>0.48315861207444394</v>
          </cell>
          <cell r="P36">
            <v>2.79772741460377E-4</v>
          </cell>
          <cell r="Q36">
            <v>0</v>
          </cell>
          <cell r="R36">
            <v>2.6153983140322353E-4</v>
          </cell>
        </row>
        <row r="37">
          <cell r="A37" t="str">
            <v>08BKH3</v>
          </cell>
          <cell r="D37" t="str">
            <v>Black Hills/Colorado Electric Utility Co</v>
          </cell>
          <cell r="E37">
            <v>0</v>
          </cell>
          <cell r="F37">
            <v>150</v>
          </cell>
          <cell r="G37">
            <v>0</v>
          </cell>
          <cell r="H37">
            <v>405.240928</v>
          </cell>
          <cell r="I37">
            <v>555.24092799999994</v>
          </cell>
          <cell r="K37" t="str">
            <v>FERC Form 1 (2019)</v>
          </cell>
          <cell r="L37">
            <v>7.6901622078001869E-4</v>
          </cell>
          <cell r="M37">
            <v>0.27015299563795847</v>
          </cell>
          <cell r="N37">
            <v>0</v>
          </cell>
          <cell r="O37">
            <v>0.72984700436204164</v>
          </cell>
          <cell r="P37">
            <v>2.077520357379037E-4</v>
          </cell>
          <cell r="Q37">
            <v>0</v>
          </cell>
          <cell r="R37">
            <v>5.6126418504211511E-4</v>
          </cell>
        </row>
        <row r="38">
          <cell r="A38" t="str">
            <v>CNP</v>
          </cell>
          <cell r="B38" t="str">
            <v>09</v>
          </cell>
          <cell r="C38">
            <v>1</v>
          </cell>
          <cell r="D38" t="str">
            <v>CENTERPOINT ENERGY</v>
          </cell>
        </row>
        <row r="39">
          <cell r="A39" t="str">
            <v>09CNP1</v>
          </cell>
          <cell r="D39" t="str">
            <v>CenterPoint Energy Houston Elect.</v>
          </cell>
          <cell r="E39">
            <v>231</v>
          </cell>
          <cell r="F39">
            <v>4719</v>
          </cell>
          <cell r="G39">
            <v>0</v>
          </cell>
          <cell r="H39">
            <v>3251</v>
          </cell>
          <cell r="I39">
            <v>8201</v>
          </cell>
          <cell r="L39">
            <v>1.135849630057699E-2</v>
          </cell>
          <cell r="M39">
            <v>0.60358492866723568</v>
          </cell>
          <cell r="N39">
            <v>0</v>
          </cell>
          <cell r="O39">
            <v>0.39641507133276432</v>
          </cell>
          <cell r="P39">
            <v>6.8558171793508225E-3</v>
          </cell>
          <cell r="Q39">
            <v>0</v>
          </cell>
          <cell r="R39">
            <v>4.502679121226167E-3</v>
          </cell>
        </row>
        <row r="40">
          <cell r="A40" t="str">
            <v>CMS</v>
          </cell>
          <cell r="B40">
            <v>10</v>
          </cell>
          <cell r="C40">
            <v>1</v>
          </cell>
          <cell r="D40" t="str">
            <v>CMS ENERGY</v>
          </cell>
        </row>
        <row r="41">
          <cell r="A41" t="str">
            <v>10CMS1</v>
          </cell>
          <cell r="D41" t="str">
            <v>Consumers Energy Co.</v>
          </cell>
          <cell r="E41">
            <v>221</v>
          </cell>
          <cell r="F41">
            <v>7124</v>
          </cell>
          <cell r="G41">
            <v>37</v>
          </cell>
          <cell r="H41">
            <v>7700</v>
          </cell>
          <cell r="I41">
            <v>15082</v>
          </cell>
          <cell r="L41">
            <v>2.0888774686660425E-2</v>
          </cell>
          <cell r="M41">
            <v>0.48700437607744329</v>
          </cell>
          <cell r="N41">
            <v>2.4532555364010079E-3</v>
          </cell>
          <cell r="O41">
            <v>0.51054236838615563</v>
          </cell>
          <cell r="P41">
            <v>1.0172924683299351E-2</v>
          </cell>
          <cell r="Q41">
            <v>5.124550214868292E-5</v>
          </cell>
          <cell r="R41">
            <v>1.0664604501212389E-2</v>
          </cell>
        </row>
        <row r="42">
          <cell r="A42" t="str">
            <v>ED</v>
          </cell>
          <cell r="B42">
            <v>11</v>
          </cell>
          <cell r="C42">
            <v>3</v>
          </cell>
          <cell r="D42" t="str">
            <v>CONSOLIDATED EDISON</v>
          </cell>
        </row>
        <row r="43">
          <cell r="A43" t="str">
            <v>11ED1</v>
          </cell>
          <cell r="D43" t="str">
            <v>Consolidated Edison of NY</v>
          </cell>
          <cell r="E43">
            <v>350</v>
          </cell>
          <cell r="F43">
            <v>14614</v>
          </cell>
          <cell r="G43">
            <v>0</v>
          </cell>
          <cell r="H43">
            <v>14147</v>
          </cell>
          <cell r="I43">
            <v>29111</v>
          </cell>
          <cell r="L43">
            <v>4.0319130082440764E-2</v>
          </cell>
          <cell r="M43">
            <v>0.5140324963072378</v>
          </cell>
          <cell r="N43">
            <v>0</v>
          </cell>
          <cell r="O43">
            <v>0.4859675036927622</v>
          </cell>
          <cell r="P43">
            <v>2.0725343085213274E-2</v>
          </cell>
          <cell r="Q43">
            <v>0</v>
          </cell>
          <cell r="R43">
            <v>1.959378699722749E-2</v>
          </cell>
        </row>
        <row r="44">
          <cell r="A44" t="str">
            <v>11ED2</v>
          </cell>
          <cell r="D44" t="str">
            <v>Orange &amp; Rockland</v>
          </cell>
          <cell r="E44">
            <v>0</v>
          </cell>
          <cell r="F44">
            <v>824.23237900000004</v>
          </cell>
          <cell r="G44">
            <v>0</v>
          </cell>
          <cell r="H44">
            <v>762.22194100000002</v>
          </cell>
          <cell r="I44">
            <v>1586.4543200000001</v>
          </cell>
          <cell r="K44" t="str">
            <v>FERC Form 1 (2019)</v>
          </cell>
          <cell r="L44">
            <v>2.1972607639012781E-3</v>
          </cell>
          <cell r="M44">
            <v>0.51954371998558391</v>
          </cell>
          <cell r="N44">
            <v>0</v>
          </cell>
          <cell r="O44">
            <v>0.48045628001441604</v>
          </cell>
          <cell r="P44">
            <v>1.1415730310556358E-3</v>
          </cell>
          <cell r="Q44">
            <v>0</v>
          </cell>
          <cell r="R44">
            <v>1.0556877328456421E-3</v>
          </cell>
        </row>
        <row r="45">
          <cell r="A45" t="str">
            <v>11ED3</v>
          </cell>
          <cell r="D45" t="str">
            <v>Rockland Electric</v>
          </cell>
          <cell r="E45">
            <v>0</v>
          </cell>
          <cell r="F45">
            <v>0</v>
          </cell>
          <cell r="G45">
            <v>0</v>
          </cell>
          <cell r="H45">
            <v>308.41211700000002</v>
          </cell>
          <cell r="I45">
            <v>308.41211700000002</v>
          </cell>
          <cell r="K45" t="str">
            <v>FERC Form 1 (2019)</v>
          </cell>
          <cell r="L45">
            <v>4.2715496768657698E-4</v>
          </cell>
          <cell r="M45">
            <v>0</v>
          </cell>
          <cell r="N45">
            <v>0</v>
          </cell>
          <cell r="O45">
            <v>1</v>
          </cell>
          <cell r="P45">
            <v>0</v>
          </cell>
          <cell r="Q45">
            <v>0</v>
          </cell>
          <cell r="R45">
            <v>4.2715496768657698E-4</v>
          </cell>
        </row>
        <row r="46">
          <cell r="A46" t="str">
            <v>D</v>
          </cell>
          <cell r="B46">
            <v>12</v>
          </cell>
          <cell r="C46">
            <v>2</v>
          </cell>
          <cell r="D46" t="str">
            <v>DOMINION ENERGY</v>
          </cell>
        </row>
        <row r="47">
          <cell r="A47" t="str">
            <v>12D1</v>
          </cell>
          <cell r="D47" t="str">
            <v>Virginia Electric &amp; Power</v>
          </cell>
          <cell r="E47">
            <v>4</v>
          </cell>
          <cell r="F47">
            <v>12341</v>
          </cell>
          <cell r="G47">
            <v>0</v>
          </cell>
          <cell r="H47">
            <v>13989</v>
          </cell>
          <cell r="I47">
            <v>26334</v>
          </cell>
          <cell r="L47">
            <v>3.6472947394146374E-2</v>
          </cell>
          <cell r="M47">
            <v>0.46878560036454775</v>
          </cell>
          <cell r="N47">
            <v>0</v>
          </cell>
          <cell r="O47">
            <v>0.53121439963545225</v>
          </cell>
          <cell r="P47">
            <v>1.7097992541229474E-2</v>
          </cell>
          <cell r="Q47">
            <v>0</v>
          </cell>
          <cell r="R47">
            <v>1.93749548529169E-2</v>
          </cell>
        </row>
        <row r="48">
          <cell r="A48" t="str">
            <v>12D2</v>
          </cell>
          <cell r="D48" t="str">
            <v>Dominion Energy South Carolina</v>
          </cell>
          <cell r="E48">
            <v>7</v>
          </cell>
          <cell r="F48">
            <v>3608</v>
          </cell>
          <cell r="G48">
            <v>0</v>
          </cell>
          <cell r="H48">
            <v>3892</v>
          </cell>
          <cell r="I48">
            <v>7507</v>
          </cell>
          <cell r="L48">
            <v>1.0397296881896287E-2</v>
          </cell>
          <cell r="M48">
            <v>0.48155055281737047</v>
          </cell>
          <cell r="N48">
            <v>0</v>
          </cell>
          <cell r="O48">
            <v>0.51844944718262953</v>
          </cell>
          <cell r="P48">
            <v>5.0068240612834792E-3</v>
          </cell>
          <cell r="Q48">
            <v>0</v>
          </cell>
          <cell r="R48">
            <v>5.3904728206128081E-3</v>
          </cell>
        </row>
        <row r="49">
          <cell r="A49" t="str">
            <v>DTE</v>
          </cell>
          <cell r="B49">
            <v>13</v>
          </cell>
          <cell r="C49">
            <v>1</v>
          </cell>
          <cell r="D49" t="str">
            <v>DTE ENERGY CO.</v>
          </cell>
        </row>
        <row r="50">
          <cell r="A50" t="str">
            <v>13DTE1</v>
          </cell>
          <cell r="D50" t="str">
            <v>DTE Electric Co.</v>
          </cell>
          <cell r="E50">
            <v>636</v>
          </cell>
          <cell r="F50">
            <v>6552</v>
          </cell>
          <cell r="G50">
            <v>0</v>
          </cell>
          <cell r="H50">
            <v>7195</v>
          </cell>
          <cell r="I50">
            <v>14383</v>
          </cell>
          <cell r="L50">
            <v>1.9920650200121796E-2</v>
          </cell>
          <cell r="M50">
            <v>0.49975665716470835</v>
          </cell>
          <cell r="N50">
            <v>0</v>
          </cell>
          <cell r="O50">
            <v>0.5002433428352917</v>
          </cell>
          <cell r="P50">
            <v>9.9554775525603472E-3</v>
          </cell>
          <cell r="Q50">
            <v>0</v>
          </cell>
          <cell r="R50">
            <v>9.9651726475614502E-3</v>
          </cell>
        </row>
        <row r="51">
          <cell r="A51" t="str">
            <v>DUK</v>
          </cell>
          <cell r="B51">
            <v>14</v>
          </cell>
          <cell r="C51">
            <v>7</v>
          </cell>
          <cell r="D51" t="str">
            <v>DUKE ENERGY</v>
          </cell>
        </row>
        <row r="52">
          <cell r="A52" t="str">
            <v>14DUK1</v>
          </cell>
          <cell r="D52" t="str">
            <v>Duke Energy Carolinas</v>
          </cell>
          <cell r="E52">
            <v>458</v>
          </cell>
          <cell r="F52">
            <v>11442</v>
          </cell>
          <cell r="G52">
            <v>0</v>
          </cell>
          <cell r="H52">
            <v>12811</v>
          </cell>
          <cell r="I52">
            <v>24711</v>
          </cell>
          <cell r="L52">
            <v>3.4225070367462258E-2</v>
          </cell>
          <cell r="M52">
            <v>0.48156691352029463</v>
          </cell>
          <cell r="N52">
            <v>0</v>
          </cell>
          <cell r="O52">
            <v>0.51843308647970543</v>
          </cell>
          <cell r="P52">
            <v>1.6481661501873697E-2</v>
          </cell>
          <cell r="Q52">
            <v>0</v>
          </cell>
          <cell r="R52">
            <v>1.7743408865588565E-2</v>
          </cell>
        </row>
        <row r="53">
          <cell r="A53" t="str">
            <v>14DUK2</v>
          </cell>
          <cell r="D53" t="str">
            <v>Duke Energy Florida</v>
          </cell>
          <cell r="E53">
            <v>571</v>
          </cell>
          <cell r="F53">
            <v>7416</v>
          </cell>
          <cell r="G53">
            <v>0</v>
          </cell>
          <cell r="H53">
            <v>6788</v>
          </cell>
          <cell r="I53">
            <v>14775</v>
          </cell>
          <cell r="L53">
            <v>2.0463575520183516E-2</v>
          </cell>
          <cell r="M53">
            <v>0.54057529610829103</v>
          </cell>
          <cell r="N53">
            <v>0</v>
          </cell>
          <cell r="O53">
            <v>0.45942470389170897</v>
          </cell>
          <cell r="P53">
            <v>1.1062103396257579E-2</v>
          </cell>
          <cell r="Q53">
            <v>0</v>
          </cell>
          <cell r="R53">
            <v>9.4014721239259365E-3</v>
          </cell>
        </row>
        <row r="54">
          <cell r="A54" t="str">
            <v>14DUK3</v>
          </cell>
          <cell r="D54" t="str">
            <v>Duke Energy Indiana</v>
          </cell>
          <cell r="E54">
            <v>503</v>
          </cell>
          <cell r="F54">
            <v>3554</v>
          </cell>
          <cell r="G54">
            <v>0</v>
          </cell>
          <cell r="H54">
            <v>4575</v>
          </cell>
          <cell r="I54">
            <v>8632</v>
          </cell>
          <cell r="L54">
            <v>1.1955437149930566E-2</v>
          </cell>
          <cell r="M54">
            <v>0.46999536607970344</v>
          </cell>
          <cell r="N54">
            <v>0</v>
          </cell>
          <cell r="O54">
            <v>0.53000463392029662</v>
          </cell>
          <cell r="P54">
            <v>5.6190000599245027E-3</v>
          </cell>
          <cell r="Q54">
            <v>0</v>
          </cell>
          <cell r="R54">
            <v>6.3364370900060637E-3</v>
          </cell>
        </row>
        <row r="55">
          <cell r="A55" t="str">
            <v>14DUK4</v>
          </cell>
          <cell r="D55" t="str">
            <v>Duke Energy Ohio</v>
          </cell>
          <cell r="E55">
            <v>0</v>
          </cell>
          <cell r="F55">
            <v>2619</v>
          </cell>
          <cell r="G55">
            <v>0</v>
          </cell>
          <cell r="H55">
            <v>3683</v>
          </cell>
          <cell r="I55">
            <v>6302</v>
          </cell>
          <cell r="L55">
            <v>8.7283555281351278E-3</v>
          </cell>
          <cell r="M55">
            <v>0.41558235480799743</v>
          </cell>
          <cell r="N55">
            <v>0</v>
          </cell>
          <cell r="O55">
            <v>0.58441764519200257</v>
          </cell>
          <cell r="P55">
            <v>3.6273505439837987E-3</v>
          </cell>
          <cell r="Q55">
            <v>0</v>
          </cell>
          <cell r="R55">
            <v>5.1010049841513291E-3</v>
          </cell>
        </row>
        <row r="56">
          <cell r="A56" t="str">
            <v>14DUK5</v>
          </cell>
          <cell r="D56" t="str">
            <v>Duke Energy Progress</v>
          </cell>
          <cell r="E56">
            <v>1006</v>
          </cell>
          <cell r="F56">
            <v>8052</v>
          </cell>
          <cell r="G56">
            <v>0</v>
          </cell>
          <cell r="H56">
            <v>9246</v>
          </cell>
          <cell r="I56">
            <v>18304</v>
          </cell>
          <cell r="L56">
            <v>2.5351288414310596E-2</v>
          </cell>
          <cell r="M56">
            <v>0.49486451048951047</v>
          </cell>
          <cell r="N56">
            <v>0</v>
          </cell>
          <cell r="O56">
            <v>0.50513548951048948</v>
          </cell>
          <cell r="P56">
            <v>1.2545452931426211E-2</v>
          </cell>
          <cell r="Q56">
            <v>0</v>
          </cell>
          <cell r="R56">
            <v>1.2805835482884383E-2</v>
          </cell>
        </row>
        <row r="57">
          <cell r="A57" t="str">
            <v>14DUK6</v>
          </cell>
          <cell r="D57" t="str">
            <v>Progress Energy Inc.</v>
          </cell>
          <cell r="E57">
            <v>1577</v>
          </cell>
          <cell r="F57">
            <v>18057</v>
          </cell>
          <cell r="G57">
            <v>0</v>
          </cell>
          <cell r="H57">
            <v>15593</v>
          </cell>
          <cell r="I57">
            <v>35227</v>
          </cell>
          <cell r="L57">
            <v>4.8789873086260892E-2</v>
          </cell>
          <cell r="M57">
            <v>0.55735657308314646</v>
          </cell>
          <cell r="N57">
            <v>0</v>
          </cell>
          <cell r="O57">
            <v>0.44264342691685354</v>
          </cell>
          <cell r="P57">
            <v>2.7193356464520008E-2</v>
          </cell>
          <cell r="Q57">
            <v>0</v>
          </cell>
          <cell r="R57">
            <v>2.1596516621740884E-2</v>
          </cell>
        </row>
        <row r="58">
          <cell r="A58" t="str">
            <v>14DUK7</v>
          </cell>
          <cell r="D58" t="str">
            <v>Duke Energy Kentucky</v>
          </cell>
          <cell r="E58">
            <v>0</v>
          </cell>
          <cell r="F58">
            <v>661.521435</v>
          </cell>
          <cell r="G58">
            <v>0</v>
          </cell>
          <cell r="H58">
            <v>645.09359199999994</v>
          </cell>
          <cell r="I58">
            <v>1306.6150269999998</v>
          </cell>
          <cell r="K58" t="str">
            <v>FERC Form 1 (2019)</v>
          </cell>
          <cell r="L58">
            <v>1.8096795452332399E-3</v>
          </cell>
          <cell r="M58">
            <v>0.50628641285326359</v>
          </cell>
          <cell r="N58">
            <v>0</v>
          </cell>
          <cell r="O58">
            <v>0.49371358714673658</v>
          </cell>
          <cell r="P58">
            <v>9.1621616537006234E-4</v>
          </cell>
          <cell r="Q58">
            <v>0</v>
          </cell>
          <cell r="R58">
            <v>8.9346337986317774E-4</v>
          </cell>
        </row>
        <row r="59">
          <cell r="A59" t="str">
            <v>EIX</v>
          </cell>
          <cell r="B59">
            <v>15</v>
          </cell>
          <cell r="C59">
            <v>1</v>
          </cell>
          <cell r="D59" t="str">
            <v>EDISON INTERNATIONAL</v>
          </cell>
        </row>
        <row r="60">
          <cell r="A60" t="str">
            <v>15EIX1</v>
          </cell>
          <cell r="D60" t="str">
            <v>Southern California Edison Co.</v>
          </cell>
          <cell r="E60">
            <v>79</v>
          </cell>
          <cell r="F60">
            <v>15132</v>
          </cell>
          <cell r="G60">
            <v>2245</v>
          </cell>
          <cell r="H60">
            <v>15582</v>
          </cell>
          <cell r="I60">
            <v>33038</v>
          </cell>
          <cell r="L60">
            <v>4.5758078378059085E-2</v>
          </cell>
          <cell r="M60">
            <v>0.46040922574005688</v>
          </cell>
          <cell r="N60">
            <v>6.7952055209153095E-2</v>
          </cell>
          <cell r="O60">
            <v>0.47163871905079002</v>
          </cell>
          <cell r="P60">
            <v>2.1067441437395022E-2</v>
          </cell>
          <cell r="Q60">
            <v>3.1093554682106255E-3</v>
          </cell>
          <cell r="R60">
            <v>2.1581281472453438E-2</v>
          </cell>
        </row>
        <row r="61">
          <cell r="A61" t="str">
            <v>EE</v>
          </cell>
          <cell r="B61">
            <v>16</v>
          </cell>
          <cell r="C61">
            <v>1</v>
          </cell>
          <cell r="D61" t="str">
            <v>EL PASO ELECTRIC</v>
          </cell>
        </row>
        <row r="62">
          <cell r="A62" t="str">
            <v>16EE1</v>
          </cell>
          <cell r="D62" t="str">
            <v>El Paso Electric Co.</v>
          </cell>
          <cell r="E62">
            <v>0</v>
          </cell>
          <cell r="F62">
            <v>1288.018879</v>
          </cell>
          <cell r="G62">
            <v>0</v>
          </cell>
          <cell r="H62">
            <v>1236.463123</v>
          </cell>
          <cell r="I62">
            <v>2524.4820019999997</v>
          </cell>
          <cell r="K62" t="str">
            <v>FERC Form 1 (2019)</v>
          </cell>
          <cell r="L62">
            <v>3.4964418339946579E-3</v>
          </cell>
          <cell r="M62">
            <v>0.51021115538933448</v>
          </cell>
          <cell r="N62">
            <v>0</v>
          </cell>
          <cell r="O62">
            <v>0.48978884461066563</v>
          </cell>
          <cell r="P62">
            <v>1.7839236278740179E-3</v>
          </cell>
          <cell r="Q62">
            <v>0</v>
          </cell>
          <cell r="R62">
            <v>1.7125182061206402E-3</v>
          </cell>
        </row>
        <row r="63">
          <cell r="A63" t="str">
            <v>EMA</v>
          </cell>
          <cell r="B63">
            <v>17</v>
          </cell>
          <cell r="C63">
            <v>2</v>
          </cell>
          <cell r="D63" t="str">
            <v>EMERA INC.</v>
          </cell>
        </row>
        <row r="64">
          <cell r="A64" t="str">
            <v>17EMA1</v>
          </cell>
          <cell r="D64" t="str">
            <v>Emera Maine</v>
          </cell>
          <cell r="E64">
            <v>0</v>
          </cell>
          <cell r="F64">
            <v>398.53803299999998</v>
          </cell>
          <cell r="G64">
            <v>0.3654</v>
          </cell>
          <cell r="H64">
            <v>531.55704100000003</v>
          </cell>
          <cell r="I64">
            <v>930.46047399999998</v>
          </cell>
          <cell r="K64" t="str">
            <v>FERC Form 1 (2019)</v>
          </cell>
          <cell r="L64">
            <v>1.2887003843143655E-3</v>
          </cell>
          <cell r="M64">
            <v>0.42832344214118651</v>
          </cell>
          <cell r="N64">
            <v>3.9270878259789466E-4</v>
          </cell>
          <cell r="O64">
            <v>0.57128384907621566</v>
          </cell>
          <cell r="P64">
            <v>5.5198058449819896E-4</v>
          </cell>
          <cell r="Q64">
            <v>5.060839590575335E-7</v>
          </cell>
          <cell r="R64">
            <v>7.3621371585710915E-4</v>
          </cell>
        </row>
        <row r="65">
          <cell r="A65" t="str">
            <v>17EMA2</v>
          </cell>
          <cell r="D65" t="str">
            <v>Tampa Electric Co.</v>
          </cell>
          <cell r="E65">
            <v>0</v>
          </cell>
          <cell r="F65">
            <v>2285.7636750000001</v>
          </cell>
          <cell r="G65">
            <v>0</v>
          </cell>
          <cell r="H65">
            <v>2866.3986089999999</v>
          </cell>
          <cell r="I65">
            <v>5152.162284</v>
          </cell>
          <cell r="K65" t="str">
            <v>FERC Form 1 (2018)</v>
          </cell>
          <cell r="L65">
            <v>7.1358146863536509E-3</v>
          </cell>
          <cell r="M65">
            <v>0.4436513349159093</v>
          </cell>
          <cell r="N65">
            <v>0</v>
          </cell>
          <cell r="O65">
            <v>0.55634866508409075</v>
          </cell>
          <cell r="P65">
            <v>3.165813711313348E-3</v>
          </cell>
          <cell r="Q65">
            <v>0</v>
          </cell>
          <cell r="R65">
            <v>3.9700009750403033E-3</v>
          </cell>
        </row>
        <row r="66">
          <cell r="A66" t="str">
            <v>ETR</v>
          </cell>
          <cell r="B66">
            <v>18</v>
          </cell>
          <cell r="C66">
            <v>5</v>
          </cell>
          <cell r="D66" t="str">
            <v>ENTERGY CORP.</v>
          </cell>
        </row>
        <row r="67">
          <cell r="A67" t="str">
            <v>18ETR1</v>
          </cell>
          <cell r="D67" t="str">
            <v>Entergy Arkansas Inc.</v>
          </cell>
          <cell r="E67">
            <v>0</v>
          </cell>
          <cell r="F67">
            <v>3517.2080000000001</v>
          </cell>
          <cell r="G67">
            <v>0</v>
          </cell>
          <cell r="H67">
            <v>3125.9369999999999</v>
          </cell>
          <cell r="I67">
            <v>6643.1450000000004</v>
          </cell>
          <cell r="L67">
            <v>9.2008459830138431E-3</v>
          </cell>
          <cell r="M67">
            <v>0.52944922924307691</v>
          </cell>
          <cell r="N67">
            <v>0</v>
          </cell>
          <cell r="O67">
            <v>0.47055077075692309</v>
          </cell>
          <cell r="P67">
            <v>4.8713808140909394E-3</v>
          </cell>
          <cell r="Q67">
            <v>0</v>
          </cell>
          <cell r="R67">
            <v>4.3294651689229037E-3</v>
          </cell>
        </row>
        <row r="68">
          <cell r="A68" t="str">
            <v>18ETR2</v>
          </cell>
          <cell r="D68" t="str">
            <v>Entergy Louisiana LLC</v>
          </cell>
          <cell r="E68">
            <v>320.00200000000001</v>
          </cell>
          <cell r="F68">
            <v>6983.6670000000004</v>
          </cell>
          <cell r="G68">
            <v>0</v>
          </cell>
          <cell r="H68">
            <v>6397.1180000000004</v>
          </cell>
          <cell r="I68">
            <v>13700.787</v>
          </cell>
          <cell r="L68">
            <v>1.8975775936409377E-2</v>
          </cell>
          <cell r="M68">
            <v>0.53308390240648229</v>
          </cell>
          <cell r="N68">
            <v>0</v>
          </cell>
          <cell r="O68">
            <v>0.46691609759351782</v>
          </cell>
          <cell r="P68">
            <v>1.0115680687372132E-2</v>
          </cell>
          <cell r="Q68">
            <v>0</v>
          </cell>
          <cell r="R68">
            <v>8.8600952490372475E-3</v>
          </cell>
        </row>
        <row r="69">
          <cell r="A69" t="str">
            <v>18ETR3</v>
          </cell>
          <cell r="D69" t="str">
            <v>Entergy Mississippi Inc.</v>
          </cell>
          <cell r="E69">
            <v>0</v>
          </cell>
          <cell r="F69">
            <v>1614.1289999999999</v>
          </cell>
          <cell r="G69">
            <v>0</v>
          </cell>
          <cell r="H69">
            <v>1542.1510000000001</v>
          </cell>
          <cell r="I69">
            <v>3156.2799999999997</v>
          </cell>
          <cell r="L69">
            <v>4.3714906357255378E-3</v>
          </cell>
          <cell r="M69">
            <v>0.51140234706680021</v>
          </cell>
          <cell r="N69">
            <v>0</v>
          </cell>
          <cell r="O69">
            <v>0.4885976529331999</v>
          </cell>
          <cell r="P69">
            <v>2.2355905712905786E-3</v>
          </cell>
          <cell r="Q69">
            <v>0</v>
          </cell>
          <cell r="R69">
            <v>2.1359000644349596E-3</v>
          </cell>
        </row>
        <row r="70">
          <cell r="A70" t="str">
            <v>18ETR4</v>
          </cell>
          <cell r="D70" t="str">
            <v>Entergy New Orleans Inc.</v>
          </cell>
          <cell r="E70">
            <v>25</v>
          </cell>
          <cell r="F70">
            <v>534.06799999999998</v>
          </cell>
          <cell r="G70">
            <v>0</v>
          </cell>
          <cell r="H70">
            <v>497.57900000000001</v>
          </cell>
          <cell r="I70">
            <v>1056.6469999999999</v>
          </cell>
          <cell r="L70">
            <v>1.4634704353756582E-3</v>
          </cell>
          <cell r="M70">
            <v>0.52909628286457067</v>
          </cell>
          <cell r="N70">
            <v>0</v>
          </cell>
          <cell r="O70">
            <v>0.47090371713542939</v>
          </cell>
          <cell r="P70">
            <v>7.7431676743945567E-4</v>
          </cell>
          <cell r="Q70">
            <v>0</v>
          </cell>
          <cell r="R70">
            <v>6.8915366793620262E-4</v>
          </cell>
        </row>
        <row r="71">
          <cell r="A71" t="str">
            <v>18ETR5</v>
          </cell>
          <cell r="D71" t="str">
            <v>Entergy Texas Inc.</v>
          </cell>
          <cell r="E71">
            <v>0</v>
          </cell>
          <cell r="F71">
            <v>1922.9559999999999</v>
          </cell>
          <cell r="G71">
            <v>35</v>
          </cell>
          <cell r="H71">
            <v>1764.4069999999999</v>
          </cell>
          <cell r="I71">
            <v>3722.3629999999998</v>
          </cell>
          <cell r="L71">
            <v>5.1555232733696693E-3</v>
          </cell>
          <cell r="M71">
            <v>0.51659550667143428</v>
          </cell>
          <cell r="N71">
            <v>9.4026294587604697E-3</v>
          </cell>
          <cell r="O71">
            <v>0.47400186386980531</v>
          </cell>
          <cell r="P71">
            <v>2.6633201575627756E-3</v>
          </cell>
          <cell r="Q71">
            <v>4.8475475005510856E-5</v>
          </cell>
          <cell r="R71">
            <v>2.443727640801383E-3</v>
          </cell>
        </row>
        <row r="72">
          <cell r="A72" t="str">
            <v>EVRG</v>
          </cell>
          <cell r="B72">
            <v>19</v>
          </cell>
          <cell r="C72">
            <v>2</v>
          </cell>
          <cell r="D72" t="str">
            <v>EVERGY, INC.</v>
          </cell>
        </row>
        <row r="73">
          <cell r="A73" t="str">
            <v>19EVRG1</v>
          </cell>
          <cell r="D73" t="str">
            <v>Evergy Metro</v>
          </cell>
          <cell r="E73">
            <v>0</v>
          </cell>
          <cell r="F73">
            <v>2525</v>
          </cell>
          <cell r="G73">
            <v>0</v>
          </cell>
          <cell r="H73">
            <v>2580.6999999999998</v>
          </cell>
          <cell r="I73">
            <v>5105.7</v>
          </cell>
          <cell r="L73">
            <v>7.0714637924467662E-3</v>
          </cell>
          <cell r="M73">
            <v>0.49454531210216035</v>
          </cell>
          <cell r="N73">
            <v>0</v>
          </cell>
          <cell r="O73">
            <v>0.50545468789783965</v>
          </cell>
          <cell r="P73">
            <v>3.4971592682547124E-3</v>
          </cell>
          <cell r="Q73">
            <v>0</v>
          </cell>
          <cell r="R73">
            <v>3.5743045241920538E-3</v>
          </cell>
        </row>
        <row r="74">
          <cell r="A74" t="str">
            <v>19EVRG2</v>
          </cell>
          <cell r="D74" t="str">
            <v>Evergy Kansas Central</v>
          </cell>
          <cell r="E74">
            <v>250</v>
          </cell>
          <cell r="F74">
            <v>3436.1</v>
          </cell>
          <cell r="G74">
            <v>0</v>
          </cell>
          <cell r="H74">
            <v>4205</v>
          </cell>
          <cell r="I74">
            <v>7891.1</v>
          </cell>
          <cell r="L74">
            <v>1.0929280594742481E-2</v>
          </cell>
          <cell r="M74">
            <v>0.46712118716021844</v>
          </cell>
          <cell r="N74">
            <v>0</v>
          </cell>
          <cell r="O74">
            <v>0.53287881283978145</v>
          </cell>
          <cell r="P74">
            <v>5.1052985262232458E-3</v>
          </cell>
          <cell r="Q74">
            <v>0</v>
          </cell>
          <cell r="R74">
            <v>5.8239820685192338E-3</v>
          </cell>
        </row>
        <row r="75">
          <cell r="A75" t="str">
            <v>ES</v>
          </cell>
          <cell r="B75">
            <v>20</v>
          </cell>
          <cell r="C75">
            <v>3</v>
          </cell>
          <cell r="D75" t="str">
            <v>EVERSOURCE ENERGY</v>
          </cell>
        </row>
        <row r="76">
          <cell r="A76" t="str">
            <v>20ES1</v>
          </cell>
          <cell r="D76" t="str">
            <v>Connecticut Light &amp; Power</v>
          </cell>
          <cell r="E76">
            <v>0</v>
          </cell>
          <cell r="F76">
            <v>3518.136</v>
          </cell>
          <cell r="G76">
            <v>116.2</v>
          </cell>
          <cell r="H76">
            <v>4387.8249999999998</v>
          </cell>
          <cell r="I76">
            <v>8022.1610000000001</v>
          </cell>
          <cell r="L76">
            <v>1.1110801858448116E-2</v>
          </cell>
          <cell r="M76">
            <v>0.43855215570966477</v>
          </cell>
          <cell r="N76">
            <v>1.4484875085404046E-2</v>
          </cell>
          <cell r="O76">
            <v>0.54696296920493115</v>
          </cell>
          <cell r="P76">
            <v>4.8726661066853709E-3</v>
          </cell>
          <cell r="Q76">
            <v>1.6093857701829608E-4</v>
          </cell>
          <cell r="R76">
            <v>6.0771971747444493E-3</v>
          </cell>
        </row>
        <row r="77">
          <cell r="A77" t="str">
            <v>20ES2</v>
          </cell>
          <cell r="D77" t="str">
            <v>NSTAR Electric Co.</v>
          </cell>
          <cell r="E77">
            <v>95</v>
          </cell>
          <cell r="F77">
            <v>3247.0859999999998</v>
          </cell>
          <cell r="G77">
            <v>43</v>
          </cell>
          <cell r="H77">
            <v>4159.884</v>
          </cell>
          <cell r="I77">
            <v>7544.9699999999993</v>
          </cell>
          <cell r="L77">
            <v>1.0449885847209408E-2</v>
          </cell>
          <cell r="M77">
            <v>0.4429555054559528</v>
          </cell>
          <cell r="N77">
            <v>5.6991611629999862E-3</v>
          </cell>
          <cell r="O77">
            <v>0.5513453333810473</v>
          </cell>
          <cell r="P77">
            <v>4.6288344674076509E-3</v>
          </cell>
          <cell r="Q77">
            <v>5.9555583578199065E-5</v>
          </cell>
          <cell r="R77">
            <v>5.7614957962235586E-3</v>
          </cell>
        </row>
        <row r="78">
          <cell r="A78" t="str">
            <v>20ES3</v>
          </cell>
          <cell r="D78" t="str">
            <v>Public Service Co. of New Hampshire</v>
          </cell>
          <cell r="E78">
            <v>43.21</v>
          </cell>
          <cell r="F78">
            <v>1491.742</v>
          </cell>
          <cell r="G78">
            <v>0</v>
          </cell>
          <cell r="H78">
            <v>1391.7329999999999</v>
          </cell>
          <cell r="I78">
            <v>2926.6849999999999</v>
          </cell>
          <cell r="L78">
            <v>4.0534984447572449E-3</v>
          </cell>
          <cell r="M78">
            <v>0.52446778522458004</v>
          </cell>
          <cell r="N78">
            <v>0</v>
          </cell>
          <cell r="O78">
            <v>0.47553221477541996</v>
          </cell>
          <cell r="P78">
            <v>2.1259293517331117E-3</v>
          </cell>
          <cell r="Q78">
            <v>0</v>
          </cell>
          <cell r="R78">
            <v>1.927569093024133E-3</v>
          </cell>
        </row>
        <row r="79">
          <cell r="A79" t="str">
            <v>EXC</v>
          </cell>
          <cell r="B79">
            <v>21</v>
          </cell>
          <cell r="C79">
            <v>6</v>
          </cell>
          <cell r="D79" t="str">
            <v>EXELON CORP.</v>
          </cell>
        </row>
        <row r="80">
          <cell r="A80" t="str">
            <v>21EXC6</v>
          </cell>
          <cell r="D80" t="str">
            <v>Atlantic City Electric Co.</v>
          </cell>
          <cell r="E80">
            <v>20</v>
          </cell>
          <cell r="F80">
            <v>1307</v>
          </cell>
          <cell r="G80">
            <v>0</v>
          </cell>
          <cell r="H80">
            <v>1276</v>
          </cell>
          <cell r="I80">
            <v>2603</v>
          </cell>
          <cell r="L80">
            <v>3.6051903268384225E-3</v>
          </cell>
          <cell r="M80">
            <v>0.50979638878217437</v>
          </cell>
          <cell r="N80">
            <v>0</v>
          </cell>
          <cell r="O80">
            <v>0.49020361121782557</v>
          </cell>
          <cell r="P80">
            <v>1.8379130094946547E-3</v>
          </cell>
          <cell r="Q80">
            <v>0</v>
          </cell>
          <cell r="R80">
            <v>1.7672773173437676E-3</v>
          </cell>
        </row>
        <row r="81">
          <cell r="A81" t="str">
            <v>21EXC2</v>
          </cell>
          <cell r="D81" t="str">
            <v>Baltimore Gas &amp; Electric Co.</v>
          </cell>
          <cell r="E81">
            <v>0</v>
          </cell>
          <cell r="F81">
            <v>3270</v>
          </cell>
          <cell r="G81">
            <v>0</v>
          </cell>
          <cell r="H81">
            <v>3683</v>
          </cell>
          <cell r="I81">
            <v>6953</v>
          </cell>
          <cell r="L81">
            <v>9.6299993632376294E-3</v>
          </cell>
          <cell r="M81">
            <v>0.47030058967352223</v>
          </cell>
          <cell r="N81">
            <v>0</v>
          </cell>
          <cell r="O81">
            <v>0.52969941032647783</v>
          </cell>
          <cell r="P81">
            <v>4.5289943790863003E-3</v>
          </cell>
          <cell r="Q81">
            <v>0</v>
          </cell>
          <cell r="R81">
            <v>5.1010049841513291E-3</v>
          </cell>
        </row>
        <row r="82">
          <cell r="A82" t="str">
            <v>21EXC3</v>
          </cell>
          <cell r="D82" t="str">
            <v>Commonweath Edison Co.</v>
          </cell>
          <cell r="E82">
            <v>500</v>
          </cell>
          <cell r="F82">
            <v>8196</v>
          </cell>
          <cell r="G82">
            <v>0</v>
          </cell>
          <cell r="H82">
            <v>10677</v>
          </cell>
          <cell r="I82">
            <v>19373</v>
          </cell>
          <cell r="L82">
            <v>2.6831867922336057E-2</v>
          </cell>
          <cell r="M82">
            <v>0.44887214164042738</v>
          </cell>
          <cell r="N82">
            <v>0</v>
          </cell>
          <cell r="O82">
            <v>0.55112785835957256</v>
          </cell>
          <cell r="P82">
            <v>1.204407801851207E-2</v>
          </cell>
          <cell r="Q82">
            <v>0</v>
          </cell>
          <cell r="R82">
            <v>1.4787789903823985E-2</v>
          </cell>
        </row>
        <row r="83">
          <cell r="A83" t="str">
            <v>21EXC1</v>
          </cell>
          <cell r="D83" t="str">
            <v>Delmarva Power and Light</v>
          </cell>
          <cell r="E83">
            <v>80</v>
          </cell>
          <cell r="F83">
            <v>1487</v>
          </cell>
          <cell r="G83">
            <v>0</v>
          </cell>
          <cell r="H83">
            <v>1580</v>
          </cell>
          <cell r="I83">
            <v>3147</v>
          </cell>
          <cell r="L83">
            <v>4.3586377097812202E-3</v>
          </cell>
          <cell r="M83">
            <v>0.49793454083253891</v>
          </cell>
          <cell r="N83">
            <v>0</v>
          </cell>
          <cell r="O83">
            <v>0.50206545916746104</v>
          </cell>
          <cell r="P83">
            <v>2.170316266675301E-3</v>
          </cell>
          <cell r="Q83">
            <v>0</v>
          </cell>
          <cell r="R83">
            <v>2.1883214431059192E-3</v>
          </cell>
        </row>
        <row r="84">
          <cell r="A84" t="str">
            <v>21EXC4</v>
          </cell>
          <cell r="D84" t="str">
            <v>PECO Energy Co.</v>
          </cell>
          <cell r="E84">
            <v>0</v>
          </cell>
          <cell r="F84">
            <v>3589</v>
          </cell>
          <cell r="G84">
            <v>0</v>
          </cell>
          <cell r="H84">
            <v>4178</v>
          </cell>
          <cell r="I84">
            <v>7767</v>
          </cell>
          <cell r="L84">
            <v>1.0757400410508653E-2</v>
          </cell>
          <cell r="M84">
            <v>0.46208317239603452</v>
          </cell>
          <cell r="N84">
            <v>0</v>
          </cell>
          <cell r="O84">
            <v>0.53791682760396553</v>
          </cell>
          <cell r="P84">
            <v>4.9708137084222429E-3</v>
          </cell>
          <cell r="Q84">
            <v>0</v>
          </cell>
          <cell r="R84">
            <v>5.7865867020864114E-3</v>
          </cell>
        </row>
        <row r="85">
          <cell r="A85" t="str">
            <v>21EXC5</v>
          </cell>
          <cell r="D85" t="str">
            <v>Potomac Electric Power Co.</v>
          </cell>
          <cell r="E85">
            <v>2</v>
          </cell>
          <cell r="F85">
            <v>2862</v>
          </cell>
          <cell r="G85">
            <v>0</v>
          </cell>
          <cell r="H85">
            <v>2907</v>
          </cell>
          <cell r="I85">
            <v>5771</v>
          </cell>
          <cell r="L85">
            <v>7.9929133216229496E-3</v>
          </cell>
          <cell r="M85">
            <v>0.49627447582741291</v>
          </cell>
          <cell r="N85">
            <v>0</v>
          </cell>
          <cell r="O85">
            <v>0.50372552417258709</v>
          </cell>
          <cell r="P85">
            <v>3.9666788690223753E-3</v>
          </cell>
          <cell r="Q85">
            <v>0</v>
          </cell>
          <cell r="R85">
            <v>4.0262344526005743E-3</v>
          </cell>
        </row>
        <row r="86">
          <cell r="A86" t="str">
            <v>FE</v>
          </cell>
          <cell r="B86">
            <v>22</v>
          </cell>
          <cell r="C86">
            <v>8</v>
          </cell>
          <cell r="D86" t="str">
            <v>FIRSTENERGY CORP.</v>
          </cell>
        </row>
        <row r="87">
          <cell r="A87" t="str">
            <v>22FE1</v>
          </cell>
          <cell r="D87" t="str">
            <v>Cleve. Elec. Illum./Ohio Ed./Toledo Ed.</v>
          </cell>
          <cell r="E87">
            <v>0</v>
          </cell>
          <cell r="F87">
            <v>2215.2873959999997</v>
          </cell>
          <cell r="G87">
            <v>0</v>
          </cell>
          <cell r="H87">
            <v>3295.9942780000001</v>
          </cell>
          <cell r="I87">
            <v>5511.2816739999998</v>
          </cell>
          <cell r="K87" t="str">
            <v>FERC Form 1 (2019)</v>
          </cell>
          <cell r="L87">
            <v>7.6331999153233451E-3</v>
          </cell>
          <cell r="M87">
            <v>0.40195503097779062</v>
          </cell>
          <cell r="N87">
            <v>0</v>
          </cell>
          <cell r="O87">
            <v>0.59804496902220938</v>
          </cell>
          <cell r="P87">
            <v>3.068203108423464E-3</v>
          </cell>
          <cell r="Q87">
            <v>0</v>
          </cell>
          <cell r="R87">
            <v>4.5649968068998811E-3</v>
          </cell>
        </row>
        <row r="88">
          <cell r="A88" t="str">
            <v>22FE2</v>
          </cell>
          <cell r="D88" t="str">
            <v>Jersey Central Power &amp; Light Co.</v>
          </cell>
          <cell r="E88">
            <v>0</v>
          </cell>
          <cell r="F88">
            <v>1650.8118039999999</v>
          </cell>
          <cell r="G88">
            <v>0</v>
          </cell>
          <cell r="H88">
            <v>3562.3237319999998</v>
          </cell>
          <cell r="I88">
            <v>5213.1355359999998</v>
          </cell>
          <cell r="K88" t="str">
            <v>FERC Form 1 (2019)</v>
          </cell>
          <cell r="L88">
            <v>7.2202634678773855E-3</v>
          </cell>
          <cell r="M88">
            <v>0.31666389500140557</v>
          </cell>
          <cell r="N88">
            <v>0</v>
          </cell>
          <cell r="O88">
            <v>0.68333610499859443</v>
          </cell>
          <cell r="P88">
            <v>2.2863967526744089E-3</v>
          </cell>
          <cell r="Q88">
            <v>0</v>
          </cell>
          <cell r="R88">
            <v>4.933866715202977E-3</v>
          </cell>
        </row>
        <row r="89">
          <cell r="A89" t="str">
            <v>22FE3</v>
          </cell>
          <cell r="D89" t="str">
            <v>Metropolitan Edison Co.</v>
          </cell>
          <cell r="E89">
            <v>0</v>
          </cell>
          <cell r="F89">
            <v>1048.977539</v>
          </cell>
          <cell r="G89">
            <v>0</v>
          </cell>
          <cell r="H89">
            <v>968.10457599999995</v>
          </cell>
          <cell r="I89">
            <v>2017.0821149999999</v>
          </cell>
          <cell r="K89" t="str">
            <v>FERC Form 1 (2019)</v>
          </cell>
          <cell r="L89">
            <v>2.7936861042784427E-3</v>
          </cell>
          <cell r="M89">
            <v>0.52004701801641828</v>
          </cell>
          <cell r="N89">
            <v>0</v>
          </cell>
          <cell r="O89">
            <v>0.47995298198358177</v>
          </cell>
          <cell r="P89">
            <v>1.4528481278039088E-3</v>
          </cell>
          <cell r="Q89">
            <v>0</v>
          </cell>
          <cell r="R89">
            <v>1.3408379764745341E-3</v>
          </cell>
        </row>
        <row r="90">
          <cell r="A90" t="str">
            <v>22FE4</v>
          </cell>
          <cell r="D90" t="str">
            <v>Monongahela Power Co.</v>
          </cell>
          <cell r="E90">
            <v>0</v>
          </cell>
          <cell r="F90">
            <v>1522.368469</v>
          </cell>
          <cell r="G90">
            <v>0</v>
          </cell>
          <cell r="H90">
            <v>1315.5579519999999</v>
          </cell>
          <cell r="I90">
            <v>2837.9264210000001</v>
          </cell>
          <cell r="K90" t="str">
            <v>FERC Form 1 (2019)</v>
          </cell>
          <cell r="L90">
            <v>3.9305666082475547E-3</v>
          </cell>
          <cell r="M90">
            <v>0.53643690609271089</v>
          </cell>
          <cell r="N90">
            <v>0</v>
          </cell>
          <cell r="O90">
            <v>0.46356309390728911</v>
          </cell>
          <cell r="P90">
            <v>2.1085009905196387E-3</v>
          </cell>
          <cell r="Q90">
            <v>0</v>
          </cell>
          <cell r="R90">
            <v>1.822065617727916E-3</v>
          </cell>
        </row>
        <row r="91">
          <cell r="A91" t="str">
            <v>22FE5</v>
          </cell>
          <cell r="D91" t="str">
            <v>Pennsylvania Electric Co.</v>
          </cell>
          <cell r="E91">
            <v>0</v>
          </cell>
          <cell r="F91">
            <v>1298.4911179999999</v>
          </cell>
          <cell r="G91">
            <v>0</v>
          </cell>
          <cell r="H91">
            <v>1318.0979159999999</v>
          </cell>
          <cell r="I91">
            <v>2616.5890339999996</v>
          </cell>
          <cell r="K91" t="str">
            <v>FERC Form 1 (2019)</v>
          </cell>
          <cell r="L91">
            <v>3.6240113233531658E-3</v>
          </cell>
          <cell r="M91">
            <v>0.49625336693205757</v>
          </cell>
          <cell r="N91">
            <v>0</v>
          </cell>
          <cell r="O91">
            <v>0.50374663306794254</v>
          </cell>
          <cell r="P91">
            <v>1.7984278210139101E-3</v>
          </cell>
          <cell r="Q91">
            <v>0</v>
          </cell>
          <cell r="R91">
            <v>1.8255835023392561E-3</v>
          </cell>
        </row>
        <row r="92">
          <cell r="A92" t="str">
            <v>22FE6</v>
          </cell>
          <cell r="D92" t="str">
            <v>The Potomac Edison Co.</v>
          </cell>
          <cell r="E92">
            <v>0</v>
          </cell>
          <cell r="F92">
            <v>500</v>
          </cell>
          <cell r="G92">
            <v>0</v>
          </cell>
          <cell r="H92">
            <v>594.25016900000003</v>
          </cell>
          <cell r="I92">
            <v>1094.2501689999999</v>
          </cell>
          <cell r="K92" t="str">
            <v>FERC Form 1 (2019)</v>
          </cell>
          <cell r="L92">
            <v>1.515551334775301E-3</v>
          </cell>
          <cell r="M92">
            <v>0.45693390247034088</v>
          </cell>
          <cell r="N92">
            <v>0</v>
          </cell>
          <cell r="O92">
            <v>0.54306609752965918</v>
          </cell>
          <cell r="P92">
            <v>6.9250678579301232E-4</v>
          </cell>
          <cell r="Q92">
            <v>0</v>
          </cell>
          <cell r="R92">
            <v>8.2304454898228876E-4</v>
          </cell>
        </row>
        <row r="93">
          <cell r="A93" t="str">
            <v>22FE7</v>
          </cell>
          <cell r="D93" t="str">
            <v>West Penn Power Co.</v>
          </cell>
          <cell r="E93">
            <v>0</v>
          </cell>
          <cell r="F93">
            <v>975</v>
          </cell>
          <cell r="G93">
            <v>0</v>
          </cell>
          <cell r="H93">
            <v>888.78666599999997</v>
          </cell>
          <cell r="I93">
            <v>1863.786666</v>
          </cell>
          <cell r="K93" t="str">
            <v>FERC Form 1 (2019)</v>
          </cell>
          <cell r="L93">
            <v>2.5813698269510693E-3</v>
          </cell>
          <cell r="M93">
            <v>0.52312854136493758</v>
          </cell>
          <cell r="N93">
            <v>0</v>
          </cell>
          <cell r="O93">
            <v>0.47687145863506247</v>
          </cell>
          <cell r="P93">
            <v>1.3503882322963743E-3</v>
          </cell>
          <cell r="Q93">
            <v>0</v>
          </cell>
          <cell r="R93">
            <v>1.2309815946546952E-3</v>
          </cell>
        </row>
        <row r="94">
          <cell r="A94" t="str">
            <v>22FE8</v>
          </cell>
          <cell r="D94" t="str">
            <v>Pennsylvania Power</v>
          </cell>
          <cell r="E94">
            <v>0</v>
          </cell>
          <cell r="F94">
            <v>200</v>
          </cell>
          <cell r="G94">
            <v>0</v>
          </cell>
          <cell r="H94">
            <v>190.57248999999999</v>
          </cell>
          <cell r="I94">
            <v>390.57249000000002</v>
          </cell>
          <cell r="K94" t="str">
            <v>FERC Form 1 (2019)</v>
          </cell>
          <cell r="L94">
            <v>5.4094819933814698E-4</v>
          </cell>
          <cell r="M94">
            <v>0.51206883516040769</v>
          </cell>
          <cell r="N94">
            <v>0</v>
          </cell>
          <cell r="O94">
            <v>0.4879311648395922</v>
          </cell>
          <cell r="P94">
            <v>2.7700271431720493E-4</v>
          </cell>
          <cell r="Q94">
            <v>0</v>
          </cell>
          <cell r="R94">
            <v>2.63945485020942E-4</v>
          </cell>
        </row>
        <row r="95">
          <cell r="A95" t="str">
            <v>FTS</v>
          </cell>
          <cell r="B95">
            <v>23</v>
          </cell>
          <cell r="C95">
            <v>7</v>
          </cell>
          <cell r="D95" t="str">
            <v>FORTIS, INC.</v>
          </cell>
        </row>
        <row r="96">
          <cell r="A96" t="str">
            <v>23FTS1</v>
          </cell>
          <cell r="D96" t="str">
            <v>Tucson Electric Power Co.</v>
          </cell>
          <cell r="E96">
            <v>0</v>
          </cell>
          <cell r="F96">
            <v>1612.0557240000001</v>
          </cell>
          <cell r="G96">
            <v>0</v>
          </cell>
          <cell r="H96">
            <v>1978.202702</v>
          </cell>
          <cell r="I96">
            <v>3590.2584260000003</v>
          </cell>
          <cell r="K96" t="str">
            <v>FERC Form 1 (2019)</v>
          </cell>
          <cell r="L96">
            <v>4.9725566455110799E-3</v>
          </cell>
          <cell r="M96">
            <v>0.44900826980191311</v>
          </cell>
          <cell r="N96">
            <v>0</v>
          </cell>
          <cell r="O96">
            <v>0.55099173019808678</v>
          </cell>
          <cell r="P96">
            <v>2.232719055892935E-3</v>
          </cell>
          <cell r="Q96">
            <v>0</v>
          </cell>
          <cell r="R96">
            <v>2.7398375896181444E-3</v>
          </cell>
        </row>
        <row r="97">
          <cell r="A97" t="str">
            <v>23FTS2</v>
          </cell>
          <cell r="D97" t="str">
            <v>UNS Electric</v>
          </cell>
          <cell r="E97">
            <v>0</v>
          </cell>
          <cell r="F97">
            <v>180</v>
          </cell>
          <cell r="G97">
            <v>0</v>
          </cell>
          <cell r="H97">
            <v>243.283705</v>
          </cell>
          <cell r="I97">
            <v>423.283705</v>
          </cell>
          <cell r="K97" t="str">
            <v>FERC Form 1 (2019)</v>
          </cell>
          <cell r="L97">
            <v>5.8625367605621525E-4</v>
          </cell>
          <cell r="M97">
            <v>0.42524670303573342</v>
          </cell>
          <cell r="N97">
            <v>0</v>
          </cell>
          <cell r="O97">
            <v>0.57475329696426658</v>
          </cell>
          <cell r="P97">
            <v>2.4930244288548444E-4</v>
          </cell>
          <cell r="Q97">
            <v>0</v>
          </cell>
          <cell r="R97">
            <v>3.3695123317073082E-4</v>
          </cell>
        </row>
        <row r="98">
          <cell r="A98" t="str">
            <v>23FTS3</v>
          </cell>
          <cell r="D98" t="str">
            <v>Central Hudson Gas &amp; Electric</v>
          </cell>
          <cell r="E98">
            <v>0</v>
          </cell>
          <cell r="F98">
            <v>673.95</v>
          </cell>
          <cell r="G98">
            <v>1E-4</v>
          </cell>
          <cell r="H98">
            <v>696.90032100000008</v>
          </cell>
          <cell r="I98">
            <v>1370.8504210000001</v>
          </cell>
          <cell r="K98" t="str">
            <v>FERC Form 1 (2018)</v>
          </cell>
          <cell r="L98">
            <v>1.8986464376994157E-3</v>
          </cell>
          <cell r="M98">
            <v>0.49162913011936843</v>
          </cell>
          <cell r="N98">
            <v>7.2947418965704942E-8</v>
          </cell>
          <cell r="O98">
            <v>0.50837079693321263</v>
          </cell>
          <cell r="P98">
            <v>9.3342989657040141E-4</v>
          </cell>
          <cell r="Q98">
            <v>1.3850135715860249E-10</v>
          </cell>
          <cell r="R98">
            <v>9.652164026276572E-4</v>
          </cell>
        </row>
        <row r="99">
          <cell r="A99" t="str">
            <v>23FTS4</v>
          </cell>
          <cell r="D99" t="str">
            <v>International Transmission Co.</v>
          </cell>
          <cell r="E99">
            <v>0</v>
          </cell>
          <cell r="F99">
            <v>808.27971000000002</v>
          </cell>
          <cell r="G99">
            <v>0</v>
          </cell>
          <cell r="H99">
            <v>1213.140852</v>
          </cell>
          <cell r="I99">
            <v>2021.420562</v>
          </cell>
          <cell r="K99" t="str">
            <v>FERC Form 1 (2019)</v>
          </cell>
          <cell r="L99">
            <v>2.7996949122530493E-3</v>
          </cell>
          <cell r="M99">
            <v>0.39985727126486015</v>
          </cell>
          <cell r="N99">
            <v>0</v>
          </cell>
          <cell r="O99">
            <v>0.60014272873513985</v>
          </cell>
          <cell r="P99">
            <v>1.1194783679876164E-3</v>
          </cell>
          <cell r="Q99">
            <v>0</v>
          </cell>
          <cell r="R99">
            <v>1.6802165442654329E-3</v>
          </cell>
        </row>
        <row r="100">
          <cell r="A100" t="str">
            <v>23FTS5</v>
          </cell>
          <cell r="D100" t="str">
            <v>ITC Great Plains</v>
          </cell>
          <cell r="E100">
            <v>0</v>
          </cell>
          <cell r="F100">
            <v>182.4</v>
          </cell>
          <cell r="G100">
            <v>0</v>
          </cell>
          <cell r="H100">
            <v>273.53081600000002</v>
          </cell>
          <cell r="I100">
            <v>455.93081600000005</v>
          </cell>
          <cell r="K100" t="str">
            <v>FERC Form 1 (2019)</v>
          </cell>
          <cell r="L100">
            <v>6.3147036786429076E-4</v>
          </cell>
          <cell r="M100">
            <v>0.40006069692819357</v>
          </cell>
          <cell r="N100">
            <v>0</v>
          </cell>
          <cell r="O100">
            <v>0.59993930307180632</v>
          </cell>
          <cell r="P100">
            <v>2.5262647545729093E-4</v>
          </cell>
          <cell r="Q100">
            <v>0</v>
          </cell>
          <cell r="R100">
            <v>3.7884389240699977E-4</v>
          </cell>
        </row>
        <row r="101">
          <cell r="A101" t="str">
            <v>23FTS6</v>
          </cell>
          <cell r="D101" t="str">
            <v>ITC Midwest</v>
          </cell>
          <cell r="E101">
            <v>0</v>
          </cell>
          <cell r="F101">
            <v>1214.0824869999999</v>
          </cell>
          <cell r="G101">
            <v>0</v>
          </cell>
          <cell r="H101">
            <v>1819.328074</v>
          </cell>
          <cell r="I101">
            <v>3033.4105609999997</v>
          </cell>
          <cell r="K101" t="str">
            <v>FERC Form 1 (2019)</v>
          </cell>
          <cell r="L101">
            <v>4.2013147951773765E-3</v>
          </cell>
          <cell r="M101">
            <v>0.40023678383969336</v>
          </cell>
          <cell r="N101">
            <v>0</v>
          </cell>
          <cell r="O101">
            <v>0.5997632161603067</v>
          </cell>
          <cell r="P101">
            <v>1.6815207215199132E-3</v>
          </cell>
          <cell r="Q101">
            <v>0</v>
          </cell>
          <cell r="R101">
            <v>2.5197940736574635E-3</v>
          </cell>
        </row>
        <row r="102">
          <cell r="A102" t="str">
            <v>23FTS7</v>
          </cell>
          <cell r="D102" t="str">
            <v>Michigan Elec. Transmission Co.</v>
          </cell>
          <cell r="E102">
            <v>0</v>
          </cell>
          <cell r="F102">
            <v>654.29999999999995</v>
          </cell>
          <cell r="G102">
            <v>0</v>
          </cell>
          <cell r="H102">
            <v>981.32151999999996</v>
          </cell>
          <cell r="I102">
            <v>1635.6215199999999</v>
          </cell>
          <cell r="K102" t="str">
            <v>FERC Form 1 (2019)</v>
          </cell>
          <cell r="L102">
            <v>2.2653580031781625E-3</v>
          </cell>
          <cell r="M102">
            <v>0.40003142047189499</v>
          </cell>
          <cell r="N102">
            <v>0</v>
          </cell>
          <cell r="O102">
            <v>0.59996857952810501</v>
          </cell>
          <cell r="P102">
            <v>9.0621437988873594E-4</v>
          </cell>
          <cell r="Q102">
            <v>0</v>
          </cell>
          <cell r="R102">
            <v>1.3591436232894265E-3</v>
          </cell>
        </row>
        <row r="103">
          <cell r="A103" t="str">
            <v>HE</v>
          </cell>
          <cell r="B103">
            <v>24</v>
          </cell>
          <cell r="C103">
            <v>1</v>
          </cell>
          <cell r="D103" t="str">
            <v>HAWAIIAN ELEC.</v>
          </cell>
        </row>
        <row r="104">
          <cell r="A104" t="str">
            <v>24HE1</v>
          </cell>
          <cell r="D104" t="str">
            <v>Hawaiian Electric Co.</v>
          </cell>
          <cell r="E104">
            <v>95.953000000000003</v>
          </cell>
          <cell r="F104">
            <v>1401.7139999999999</v>
          </cell>
          <cell r="G104">
            <v>34.292999999999999</v>
          </cell>
          <cell r="H104">
            <v>2047.3520000000001</v>
          </cell>
          <cell r="I104">
            <v>3579.3119999999999</v>
          </cell>
          <cell r="L104">
            <v>4.9573956969407177E-3</v>
          </cell>
          <cell r="M104">
            <v>0.41842314947677095</v>
          </cell>
          <cell r="N104">
            <v>9.5808915232871578E-3</v>
          </cell>
          <cell r="O104">
            <v>0.57199595899994193</v>
          </cell>
          <cell r="P104">
            <v>2.074289120716527E-3</v>
          </cell>
          <cell r="Q104">
            <v>4.7496270410399551E-5</v>
          </cell>
          <cell r="R104">
            <v>2.8356103058137915E-3</v>
          </cell>
        </row>
        <row r="105">
          <cell r="A105" t="str">
            <v>IDA</v>
          </cell>
          <cell r="B105">
            <v>25</v>
          </cell>
          <cell r="C105">
            <v>1</v>
          </cell>
          <cell r="D105" t="str">
            <v>IDACORP</v>
          </cell>
        </row>
        <row r="106">
          <cell r="A106" t="str">
            <v>25IDA1</v>
          </cell>
          <cell r="D106" t="str">
            <v>Idaho Power Co.</v>
          </cell>
          <cell r="E106">
            <v>100</v>
          </cell>
          <cell r="F106">
            <v>1736.6590000000001</v>
          </cell>
          <cell r="G106">
            <v>0</v>
          </cell>
          <cell r="H106">
            <v>2275.5590000000002</v>
          </cell>
          <cell r="I106">
            <v>4112.2180000000008</v>
          </cell>
          <cell r="L106">
            <v>5.6954777393203402E-3</v>
          </cell>
          <cell r="M106">
            <v>0.44663463853326835</v>
          </cell>
          <cell r="N106">
            <v>0</v>
          </cell>
          <cell r="O106">
            <v>0.55336536146673154</v>
          </cell>
          <cell r="P106">
            <v>2.5437976413756167E-3</v>
          </cell>
          <cell r="Q106">
            <v>0</v>
          </cell>
          <cell r="R106">
            <v>3.1516800979447231E-3</v>
          </cell>
        </row>
        <row r="107">
          <cell r="A107" t="str">
            <v>MGEE</v>
          </cell>
          <cell r="B107">
            <v>26</v>
          </cell>
          <cell r="C107">
            <v>1</v>
          </cell>
          <cell r="D107" t="str">
            <v>MGE ENERGY</v>
          </cell>
        </row>
        <row r="108">
          <cell r="A108" t="str">
            <v>26MGEE1</v>
          </cell>
          <cell r="D108" t="str">
            <v>Madison Gas &amp; Electric Co.</v>
          </cell>
          <cell r="E108">
            <v>19.658999999999999</v>
          </cell>
          <cell r="F108">
            <v>523.74099999999999</v>
          </cell>
          <cell r="G108">
            <v>0</v>
          </cell>
          <cell r="H108">
            <v>777.58900000000006</v>
          </cell>
          <cell r="I108">
            <v>1320.989</v>
          </cell>
          <cell r="L108">
            <v>1.8295876929158514E-3</v>
          </cell>
          <cell r="M108">
            <v>0.41135845945727023</v>
          </cell>
          <cell r="N108">
            <v>0</v>
          </cell>
          <cell r="O108">
            <v>0.58864154054272977</v>
          </cell>
          <cell r="P108">
            <v>7.5261637479984579E-4</v>
          </cell>
          <cell r="Q108">
            <v>0</v>
          </cell>
          <cell r="R108">
            <v>1.0769713181160055E-3</v>
          </cell>
        </row>
        <row r="109">
          <cell r="A109" t="str">
            <v>NEE</v>
          </cell>
          <cell r="B109">
            <v>27</v>
          </cell>
          <cell r="C109">
            <v>2</v>
          </cell>
          <cell r="D109" t="str">
            <v>NEXTERA ENERGY</v>
          </cell>
        </row>
        <row r="110">
          <cell r="A110" t="str">
            <v>27NEE1</v>
          </cell>
          <cell r="D110" t="str">
            <v>Florida Power &amp; Light</v>
          </cell>
          <cell r="E110">
            <v>30</v>
          </cell>
          <cell r="F110">
            <v>14131</v>
          </cell>
          <cell r="G110">
            <v>0</v>
          </cell>
          <cell r="H110">
            <v>21398</v>
          </cell>
          <cell r="I110">
            <v>35559</v>
          </cell>
          <cell r="L110">
            <v>4.9249697592027457E-2</v>
          </cell>
          <cell r="M110">
            <v>0.39823954554402541</v>
          </cell>
          <cell r="N110">
            <v>0</v>
          </cell>
          <cell r="O110">
            <v>0.60176045445597459</v>
          </cell>
          <cell r="P110">
            <v>1.9613177187229696E-2</v>
          </cell>
          <cell r="Q110">
            <v>0</v>
          </cell>
          <cell r="R110">
            <v>2.9636520404797761E-2</v>
          </cell>
        </row>
        <row r="111">
          <cell r="A111" t="str">
            <v>27NEE2</v>
          </cell>
          <cell r="D111" t="str">
            <v>Gulf Power Co.</v>
          </cell>
          <cell r="E111">
            <v>0</v>
          </cell>
          <cell r="F111">
            <v>1694.974954</v>
          </cell>
          <cell r="G111">
            <v>0</v>
          </cell>
          <cell r="H111">
            <v>1715.531598</v>
          </cell>
          <cell r="I111">
            <v>3410.5065519999998</v>
          </cell>
          <cell r="K111" t="str">
            <v>FERC Form 1 (2019)</v>
          </cell>
          <cell r="L111">
            <v>4.7235978605030581E-3</v>
          </cell>
          <cell r="M111">
            <v>0.49698627701096998</v>
          </cell>
          <cell r="N111">
            <v>0</v>
          </cell>
          <cell r="O111">
            <v>0.50301372298903013</v>
          </cell>
          <cell r="P111">
            <v>2.347563314788398E-3</v>
          </cell>
          <cell r="Q111">
            <v>0</v>
          </cell>
          <cell r="R111">
            <v>2.3760345457146605E-3</v>
          </cell>
        </row>
        <row r="112">
          <cell r="A112" t="str">
            <v>NWE</v>
          </cell>
          <cell r="B112">
            <v>28</v>
          </cell>
          <cell r="C112">
            <v>1</v>
          </cell>
          <cell r="D112" t="str">
            <v>NORTHWESTERN CORP.</v>
          </cell>
        </row>
        <row r="113">
          <cell r="A113" t="str">
            <v>28NWE1</v>
          </cell>
          <cell r="D113" t="str">
            <v>NorthWestern Corporation</v>
          </cell>
          <cell r="E113">
            <v>0</v>
          </cell>
          <cell r="F113">
            <v>2245.6369</v>
          </cell>
          <cell r="G113">
            <v>0</v>
          </cell>
          <cell r="H113">
            <v>2039.092609</v>
          </cell>
          <cell r="I113">
            <v>4284.7295089999998</v>
          </cell>
          <cell r="K113" t="str">
            <v>FERC Form 1 (2019)</v>
          </cell>
          <cell r="L113">
            <v>5.9344085205401235E-3</v>
          </cell>
          <cell r="M113">
            <v>0.52410237222281564</v>
          </cell>
          <cell r="N113">
            <v>0</v>
          </cell>
          <cell r="O113">
            <v>0.47589762777718442</v>
          </cell>
          <cell r="P113">
            <v>3.1102375833543684E-3</v>
          </cell>
          <cell r="Q113">
            <v>0</v>
          </cell>
          <cell r="R113">
            <v>2.8241709371857552E-3</v>
          </cell>
        </row>
        <row r="114">
          <cell r="A114" t="str">
            <v>OGE</v>
          </cell>
          <cell r="B114">
            <v>29</v>
          </cell>
          <cell r="C114">
            <v>1</v>
          </cell>
          <cell r="D114" t="str">
            <v>OGE ENERGY CORP.</v>
          </cell>
        </row>
        <row r="115">
          <cell r="A115" t="str">
            <v>29OGE1</v>
          </cell>
          <cell r="D115" t="str">
            <v>Oklahoma G&amp;E</v>
          </cell>
          <cell r="E115">
            <v>0</v>
          </cell>
          <cell r="F115">
            <v>3219.403953</v>
          </cell>
          <cell r="G115">
            <v>0</v>
          </cell>
          <cell r="H115">
            <v>3958.2331880000002</v>
          </cell>
          <cell r="I115">
            <v>7177.6371410000002</v>
          </cell>
          <cell r="K115" t="str">
            <v>FERC Form 1 (2019)</v>
          </cell>
          <cell r="L115">
            <v>9.9411248522049134E-3</v>
          </cell>
          <cell r="M115">
            <v>0.44853255880130316</v>
          </cell>
          <cell r="N115">
            <v>0</v>
          </cell>
          <cell r="O115">
            <v>0.55146744119869684</v>
          </cell>
          <cell r="P115">
            <v>4.4589181673226966E-3</v>
          </cell>
          <cell r="Q115">
            <v>0</v>
          </cell>
          <cell r="R115">
            <v>5.4822066848822168E-3</v>
          </cell>
        </row>
        <row r="116">
          <cell r="A116" t="str">
            <v>OTTR</v>
          </cell>
          <cell r="B116">
            <v>30</v>
          </cell>
          <cell r="C116">
            <v>1</v>
          </cell>
          <cell r="D116" t="str">
            <v>OTTER TAIL CORP.</v>
          </cell>
        </row>
        <row r="117">
          <cell r="A117" t="str">
            <v>30OTTR1</v>
          </cell>
          <cell r="D117" t="str">
            <v>Otter Tail Power Co.</v>
          </cell>
          <cell r="E117">
            <v>0</v>
          </cell>
          <cell r="F117">
            <v>612</v>
          </cell>
          <cell r="G117">
            <v>0</v>
          </cell>
          <cell r="H117">
            <v>640.16631700000005</v>
          </cell>
          <cell r="I117">
            <v>1252.1663170000002</v>
          </cell>
          <cell r="K117" t="str">
            <v>FERC Form 1 (2019)</v>
          </cell>
          <cell r="L117">
            <v>1.7342673429278886E-3</v>
          </cell>
          <cell r="M117">
            <v>0.48875296491464393</v>
          </cell>
          <cell r="N117">
            <v>0</v>
          </cell>
          <cell r="O117">
            <v>0.51124703508535596</v>
          </cell>
          <cell r="P117">
            <v>8.4762830581064711E-4</v>
          </cell>
          <cell r="Q117">
            <v>0</v>
          </cell>
          <cell r="R117">
            <v>8.8663903711724129E-4</v>
          </cell>
        </row>
        <row r="118">
          <cell r="A118" t="str">
            <v>PNW</v>
          </cell>
          <cell r="B118">
            <v>31</v>
          </cell>
          <cell r="C118">
            <v>1</v>
          </cell>
          <cell r="D118" t="str">
            <v>PINNACLE WEST CAPITAL</v>
          </cell>
        </row>
        <row r="119">
          <cell r="A119" t="str">
            <v>31PNW1</v>
          </cell>
          <cell r="D119" t="str">
            <v>Arizona Public Service Co.</v>
          </cell>
          <cell r="E119">
            <v>350</v>
          </cell>
          <cell r="F119">
            <v>4833.1329999999998</v>
          </cell>
          <cell r="G119">
            <v>0</v>
          </cell>
          <cell r="H119">
            <v>5998.8029999999999</v>
          </cell>
          <cell r="I119">
            <v>11181.936</v>
          </cell>
          <cell r="L119">
            <v>1.5487133116606346E-2</v>
          </cell>
          <cell r="M119">
            <v>0.46352733551685504</v>
          </cell>
          <cell r="N119">
            <v>0</v>
          </cell>
          <cell r="O119">
            <v>0.53647266448314501</v>
          </cell>
          <cell r="P119">
            <v>7.1787095483353868E-3</v>
          </cell>
          <cell r="Q119">
            <v>0</v>
          </cell>
          <cell r="R119">
            <v>8.3084235682709603E-3</v>
          </cell>
        </row>
        <row r="120">
          <cell r="A120" t="str">
            <v>PNM</v>
          </cell>
          <cell r="B120">
            <v>32</v>
          </cell>
          <cell r="C120">
            <v>2</v>
          </cell>
          <cell r="D120" t="str">
            <v>PNM RESOURCES</v>
          </cell>
        </row>
        <row r="121">
          <cell r="A121" t="str">
            <v>32PNM1</v>
          </cell>
          <cell r="D121" t="str">
            <v>Public Service Company of New Mexico</v>
          </cell>
          <cell r="E121">
            <v>350.26799999999997</v>
          </cell>
          <cell r="F121">
            <v>1397.752</v>
          </cell>
          <cell r="G121">
            <v>11.529</v>
          </cell>
          <cell r="H121">
            <v>1512.431</v>
          </cell>
          <cell r="I121">
            <v>3271.98</v>
          </cell>
          <cell r="L121">
            <v>4.5317367059580409E-3</v>
          </cell>
          <cell r="M121">
            <v>0.53423920684111759</v>
          </cell>
          <cell r="N121">
            <v>3.5235545449544313E-3</v>
          </cell>
          <cell r="O121">
            <v>0.46223723861392796</v>
          </cell>
          <cell r="P121">
            <v>2.4210314234038026E-3</v>
          </cell>
          <cell r="Q121">
            <v>1.5967821466815277E-5</v>
          </cell>
          <cell r="R121">
            <v>2.0947374610874227E-3</v>
          </cell>
        </row>
        <row r="122">
          <cell r="A122" t="str">
            <v>32PNM2</v>
          </cell>
          <cell r="D122" t="str">
            <v>Texas-New Mexico Power Co.</v>
          </cell>
          <cell r="E122">
            <v>0</v>
          </cell>
          <cell r="F122">
            <v>670.69100000000003</v>
          </cell>
          <cell r="G122">
            <v>0</v>
          </cell>
          <cell r="H122">
            <v>754.62699999999995</v>
          </cell>
          <cell r="I122">
            <v>1425.318</v>
          </cell>
          <cell r="L122">
            <v>1.9740847738258494E-3</v>
          </cell>
          <cell r="M122">
            <v>0.47055534273755051</v>
          </cell>
          <cell r="N122">
            <v>0</v>
          </cell>
          <cell r="O122">
            <v>0.52944465726244949</v>
          </cell>
          <cell r="P122">
            <v>9.2891613734060244E-4</v>
          </cell>
          <cell r="Q122">
            <v>0</v>
          </cell>
          <cell r="R122">
            <v>1.0451686364852469E-3</v>
          </cell>
        </row>
        <row r="123">
          <cell r="A123" t="str">
            <v>POR</v>
          </cell>
          <cell r="B123">
            <v>33</v>
          </cell>
          <cell r="C123">
            <v>1</v>
          </cell>
          <cell r="D123" t="str">
            <v>PORTLAND GENERAL ELECTRIC</v>
          </cell>
        </row>
        <row r="124">
          <cell r="A124" t="str">
            <v>33POR1</v>
          </cell>
          <cell r="D124" t="str">
            <v>Portland General Electric</v>
          </cell>
          <cell r="E124">
            <v>0</v>
          </cell>
          <cell r="F124">
            <v>2607.3581399999998</v>
          </cell>
          <cell r="G124">
            <v>0</v>
          </cell>
          <cell r="H124">
            <v>2591.2595980000001</v>
          </cell>
          <cell r="I124">
            <v>5198.6177379999999</v>
          </cell>
          <cell r="K124" t="str">
            <v>FERC Form 1 (2019)</v>
          </cell>
          <cell r="L124">
            <v>7.2001561206178413E-3</v>
          </cell>
          <cell r="M124">
            <v>0.50154834831212203</v>
          </cell>
          <cell r="N124">
            <v>0</v>
          </cell>
          <cell r="O124">
            <v>0.49845165168787797</v>
          </cell>
          <cell r="P124">
            <v>3.6112264098852945E-3</v>
          </cell>
          <cell r="Q124">
            <v>0</v>
          </cell>
          <cell r="R124">
            <v>3.5889297107325469E-3</v>
          </cell>
        </row>
        <row r="125">
          <cell r="A125" t="str">
            <v>PPL</v>
          </cell>
          <cell r="B125">
            <v>34</v>
          </cell>
          <cell r="C125">
            <v>3</v>
          </cell>
          <cell r="D125" t="str">
            <v>PPL CORP.</v>
          </cell>
        </row>
        <row r="126">
          <cell r="A126" t="str">
            <v>34PPL1</v>
          </cell>
          <cell r="D126" t="str">
            <v>Kentucky Utilities Co.</v>
          </cell>
          <cell r="E126">
            <v>500</v>
          </cell>
          <cell r="F126">
            <v>2123</v>
          </cell>
          <cell r="G126">
            <v>0</v>
          </cell>
          <cell r="H126">
            <v>3574</v>
          </cell>
          <cell r="I126">
            <v>6197</v>
          </cell>
          <cell r="L126">
            <v>8.5829291031185948E-3</v>
          </cell>
          <cell r="M126">
            <v>0.42326932386638694</v>
          </cell>
          <cell r="N126">
            <v>0</v>
          </cell>
          <cell r="O126">
            <v>0.57673067613361306</v>
          </cell>
          <cell r="P126">
            <v>3.6328905982701424E-3</v>
          </cell>
          <cell r="Q126">
            <v>0</v>
          </cell>
          <cell r="R126">
            <v>4.9500385048484525E-3</v>
          </cell>
        </row>
        <row r="127">
          <cell r="A127" t="str">
            <v>34PPL2</v>
          </cell>
          <cell r="D127" t="str">
            <v>Louisville Gas &amp; Electric Co.</v>
          </cell>
          <cell r="E127">
            <v>0</v>
          </cell>
          <cell r="F127">
            <v>2005</v>
          </cell>
          <cell r="G127">
            <v>0</v>
          </cell>
          <cell r="H127">
            <v>2762</v>
          </cell>
          <cell r="I127">
            <v>4767</v>
          </cell>
          <cell r="L127">
            <v>6.6023596957505799E-3</v>
          </cell>
          <cell r="M127">
            <v>0.42059995804489198</v>
          </cell>
          <cell r="N127">
            <v>0</v>
          </cell>
          <cell r="O127">
            <v>0.57940004195510808</v>
          </cell>
          <cell r="P127">
            <v>2.7769522110299796E-3</v>
          </cell>
          <cell r="Q127">
            <v>0</v>
          </cell>
          <cell r="R127">
            <v>3.8254074847206007E-3</v>
          </cell>
        </row>
        <row r="128">
          <cell r="A128" t="str">
            <v>34PPL3</v>
          </cell>
          <cell r="D128" t="str">
            <v>PPL Electric Utilities Corp.</v>
          </cell>
          <cell r="E128">
            <v>0</v>
          </cell>
          <cell r="F128">
            <v>3985</v>
          </cell>
          <cell r="G128">
            <v>0</v>
          </cell>
          <cell r="H128">
            <v>4832</v>
          </cell>
          <cell r="I128">
            <v>8817</v>
          </cell>
          <cell r="L128">
            <v>1.221166466067398E-2</v>
          </cell>
          <cell r="M128">
            <v>0.45196778949756156</v>
          </cell>
          <cell r="N128">
            <v>0</v>
          </cell>
          <cell r="O128">
            <v>0.54803221050243844</v>
          </cell>
          <cell r="P128">
            <v>5.519279082770309E-3</v>
          </cell>
          <cell r="Q128">
            <v>0</v>
          </cell>
          <cell r="R128">
            <v>6.6923855779036706E-3</v>
          </cell>
        </row>
        <row r="129">
          <cell r="A129" t="str">
            <v>PEG</v>
          </cell>
          <cell r="B129">
            <v>35</v>
          </cell>
          <cell r="C129">
            <v>1</v>
          </cell>
          <cell r="D129" t="str">
            <v>PUB SV ENTERPRISE GRP</v>
          </cell>
        </row>
        <row r="130">
          <cell r="A130" t="str">
            <v>35PEG1</v>
          </cell>
          <cell r="D130" t="str">
            <v>Pub Service Electric &amp; Gas Co.</v>
          </cell>
          <cell r="E130">
            <v>259</v>
          </cell>
          <cell r="F130">
            <v>9568</v>
          </cell>
          <cell r="G130">
            <v>0</v>
          </cell>
          <cell r="H130">
            <v>11903</v>
          </cell>
          <cell r="I130">
            <v>21730</v>
          </cell>
          <cell r="L130">
            <v>3.0096344910564319E-2</v>
          </cell>
          <cell r="M130">
            <v>0.45223193741371376</v>
          </cell>
          <cell r="N130">
            <v>0</v>
          </cell>
          <cell r="O130">
            <v>0.54776806258628619</v>
          </cell>
          <cell r="P130">
            <v>1.3610528367975865E-2</v>
          </cell>
          <cell r="Q130">
            <v>0</v>
          </cell>
          <cell r="R130">
            <v>1.648581654258845E-2</v>
          </cell>
        </row>
        <row r="131">
          <cell r="A131" t="str">
            <v>SRE</v>
          </cell>
          <cell r="B131">
            <v>36</v>
          </cell>
          <cell r="C131">
            <v>2</v>
          </cell>
          <cell r="D131" t="str">
            <v>SEMPRA ENERGY</v>
          </cell>
        </row>
        <row r="132">
          <cell r="A132" t="str">
            <v>36SRE1</v>
          </cell>
          <cell r="D132" t="str">
            <v>San Diego Gas &amp; Electric</v>
          </cell>
          <cell r="E132">
            <v>56</v>
          </cell>
          <cell r="F132">
            <v>6306</v>
          </cell>
          <cell r="G132">
            <v>0</v>
          </cell>
          <cell r="H132">
            <v>7100</v>
          </cell>
          <cell r="I132">
            <v>13462</v>
          </cell>
          <cell r="L132">
            <v>1.8645052700691066E-2</v>
          </cell>
          <cell r="M132">
            <v>0.4725895112167583</v>
          </cell>
          <cell r="N132">
            <v>0</v>
          </cell>
          <cell r="O132">
            <v>0.5274104887832417</v>
          </cell>
          <cell r="P132">
            <v>8.8114563424302895E-3</v>
          </cell>
          <cell r="Q132">
            <v>0</v>
          </cell>
          <cell r="R132">
            <v>9.833596358260777E-3</v>
          </cell>
        </row>
        <row r="133">
          <cell r="A133" t="str">
            <v>36SRE2</v>
          </cell>
          <cell r="D133" t="str">
            <v>Oncor Electric Delivery</v>
          </cell>
          <cell r="E133">
            <v>608.09137599999997</v>
          </cell>
          <cell r="F133">
            <v>7152.4533259999998</v>
          </cell>
          <cell r="G133">
            <v>0</v>
          </cell>
          <cell r="H133">
            <v>10137.396789</v>
          </cell>
          <cell r="I133">
            <v>17897.941491000001</v>
          </cell>
          <cell r="K133" t="str">
            <v>FERC Form 1 (2019)</v>
          </cell>
          <cell r="L133">
            <v>2.4788891868487612E-2</v>
          </cell>
          <cell r="M133">
            <v>0.43359984755243491</v>
          </cell>
          <cell r="N133">
            <v>0</v>
          </cell>
          <cell r="O133">
            <v>0.56640015244756503</v>
          </cell>
          <cell r="P133">
            <v>1.0748459735170022E-2</v>
          </cell>
          <cell r="Q133">
            <v>0</v>
          </cell>
          <cell r="R133">
            <v>1.4040432133317588E-2</v>
          </cell>
        </row>
        <row r="134">
          <cell r="A134" t="str">
            <v>SO</v>
          </cell>
          <cell r="B134">
            <v>37</v>
          </cell>
          <cell r="C134">
            <v>3</v>
          </cell>
          <cell r="D134" t="str">
            <v>SOUTHERN CO.</v>
          </cell>
        </row>
        <row r="135">
          <cell r="A135" t="str">
            <v>37SO1</v>
          </cell>
          <cell r="D135" t="str">
            <v>Alabama Power Co.</v>
          </cell>
          <cell r="E135">
            <v>251</v>
          </cell>
          <cell r="F135">
            <v>8270</v>
          </cell>
          <cell r="G135">
            <v>291</v>
          </cell>
          <cell r="H135">
            <v>8955</v>
          </cell>
          <cell r="I135">
            <v>17767</v>
          </cell>
          <cell r="L135">
            <v>2.4607536126368901E-2</v>
          </cell>
          <cell r="M135">
            <v>0.47959700568469632</v>
          </cell>
          <cell r="N135">
            <v>1.6378679574492037E-2</v>
          </cell>
          <cell r="O135">
            <v>0.50402431474081166</v>
          </cell>
          <cell r="P135">
            <v>1.1801700643484516E-2</v>
          </cell>
          <cell r="Q135">
            <v>4.0303894933153324E-4</v>
          </cell>
          <cell r="R135">
            <v>1.2402796533552852E-2</v>
          </cell>
        </row>
        <row r="136">
          <cell r="A136" t="str">
            <v>37SO2</v>
          </cell>
          <cell r="D136" t="str">
            <v>Georgia Power Co.</v>
          </cell>
          <cell r="E136">
            <v>1025</v>
          </cell>
          <cell r="F136">
            <v>10791</v>
          </cell>
          <cell r="G136">
            <v>0</v>
          </cell>
          <cell r="H136">
            <v>15065</v>
          </cell>
          <cell r="I136">
            <v>26881</v>
          </cell>
          <cell r="L136">
            <v>3.723054981780393E-2</v>
          </cell>
          <cell r="M136">
            <v>0.43956698039507458</v>
          </cell>
          <cell r="N136">
            <v>0</v>
          </cell>
          <cell r="O136">
            <v>0.56043301960492542</v>
          </cell>
          <cell r="P136">
            <v>1.6365320361860468E-2</v>
          </cell>
          <cell r="Q136">
            <v>0</v>
          </cell>
          <cell r="R136">
            <v>2.0865229455943463E-2</v>
          </cell>
        </row>
        <row r="137">
          <cell r="A137" t="str">
            <v>37SO3</v>
          </cell>
          <cell r="D137" t="str">
            <v>Mississippi Power Co.</v>
          </cell>
          <cell r="E137">
            <v>281</v>
          </cell>
          <cell r="F137">
            <v>1308</v>
          </cell>
          <cell r="G137">
            <v>0</v>
          </cell>
          <cell r="H137">
            <v>1652</v>
          </cell>
          <cell r="I137">
            <v>3241</v>
          </cell>
          <cell r="L137">
            <v>4.4888289855103064E-3</v>
          </cell>
          <cell r="M137">
            <v>0.49028077753779697</v>
          </cell>
          <cell r="N137">
            <v>0</v>
          </cell>
          <cell r="O137">
            <v>0.50971922246220303</v>
          </cell>
          <cell r="P137">
            <v>2.2007865652501936E-3</v>
          </cell>
          <cell r="Q137">
            <v>0</v>
          </cell>
          <cell r="R137">
            <v>2.2880424202601128E-3</v>
          </cell>
        </row>
        <row r="138">
          <cell r="A138" t="str">
            <v>WEC</v>
          </cell>
          <cell r="B138">
            <v>38</v>
          </cell>
          <cell r="C138">
            <v>2</v>
          </cell>
          <cell r="D138" t="str">
            <v>WEC ENERGY GROUP</v>
          </cell>
        </row>
        <row r="139">
          <cell r="A139" t="str">
            <v>38WEC1</v>
          </cell>
          <cell r="D139" t="str">
            <v>Wisconsin Electric Power Co.</v>
          </cell>
          <cell r="E139">
            <v>0</v>
          </cell>
          <cell r="F139">
            <v>2767.2187220000001</v>
          </cell>
          <cell r="G139">
            <v>30.4498</v>
          </cell>
          <cell r="H139">
            <v>3561.0476910000002</v>
          </cell>
          <cell r="I139">
            <v>6358.7162129999997</v>
          </cell>
          <cell r="K139" t="str">
            <v>FERC Form 1 (2019)</v>
          </cell>
          <cell r="L139">
            <v>8.8069082528690907E-3</v>
          </cell>
          <cell r="M139">
            <v>0.43518512688812777</v>
          </cell>
          <cell r="N139">
            <v>4.7886710115710588E-3</v>
          </cell>
          <cell r="O139">
            <v>0.5600262021003013</v>
          </cell>
          <cell r="P139">
            <v>3.8326354855169349E-3</v>
          </cell>
          <cell r="Q139">
            <v>4.2173386252080136E-5</v>
          </cell>
          <cell r="R139">
            <v>4.9320993811000765E-3</v>
          </cell>
        </row>
        <row r="140">
          <cell r="A140" t="str">
            <v>38WEC2</v>
          </cell>
          <cell r="D140" t="str">
            <v>Wisconsin Public Service Corp.</v>
          </cell>
          <cell r="E140">
            <v>0</v>
          </cell>
          <cell r="F140">
            <v>1624.0927879999999</v>
          </cell>
          <cell r="G140">
            <v>0</v>
          </cell>
          <cell r="H140">
            <v>1953.802604</v>
          </cell>
          <cell r="I140">
            <v>3577.8953919999999</v>
          </cell>
          <cell r="K140" t="str">
            <v>FERC Form 1 (2019)</v>
          </cell>
          <cell r="L140">
            <v>4.9554336756351004E-3</v>
          </cell>
          <cell r="M140">
            <v>0.45392405592164387</v>
          </cell>
          <cell r="N140">
            <v>0</v>
          </cell>
          <cell r="O140">
            <v>0.54607594407835613</v>
          </cell>
          <cell r="P140">
            <v>2.2493905528949846E-3</v>
          </cell>
          <cell r="Q140">
            <v>0</v>
          </cell>
          <cell r="R140">
            <v>2.7060431227401158E-3</v>
          </cell>
        </row>
        <row r="141">
          <cell r="A141" t="str">
            <v>XEL</v>
          </cell>
          <cell r="B141">
            <v>39</v>
          </cell>
          <cell r="C141">
            <v>4</v>
          </cell>
          <cell r="D141" t="str">
            <v>XCEL ENERGY, INC.</v>
          </cell>
        </row>
        <row r="142">
          <cell r="A142" t="str">
            <v>39XEL1</v>
          </cell>
          <cell r="D142" t="str">
            <v>Northern States Power Co. (MN)</v>
          </cell>
          <cell r="E142">
            <v>0</v>
          </cell>
          <cell r="F142">
            <v>5569.0327779999998</v>
          </cell>
          <cell r="G142">
            <v>0</v>
          </cell>
          <cell r="H142">
            <v>6081.8279389999998</v>
          </cell>
          <cell r="I142">
            <v>11650.860717</v>
          </cell>
          <cell r="K142" t="str">
            <v>FERC Form 1 (2019)</v>
          </cell>
          <cell r="L142">
            <v>1.6136600213703483E-2</v>
          </cell>
          <cell r="M142">
            <v>0.47799324987845015</v>
          </cell>
          <cell r="N142">
            <v>0</v>
          </cell>
          <cell r="O142">
            <v>0.52200675012154985</v>
          </cell>
          <cell r="P142">
            <v>7.7131859781374209E-3</v>
          </cell>
          <cell r="Q142">
            <v>0</v>
          </cell>
          <cell r="R142">
            <v>8.423414235566062E-3</v>
          </cell>
        </row>
        <row r="143">
          <cell r="A143" t="str">
            <v>39XEL2</v>
          </cell>
          <cell r="D143" t="str">
            <v>Northern States Power Co. (WI)</v>
          </cell>
          <cell r="E143">
            <v>0</v>
          </cell>
          <cell r="F143">
            <v>815.84857199999999</v>
          </cell>
          <cell r="G143">
            <v>0</v>
          </cell>
          <cell r="H143">
            <v>966.55900799999995</v>
          </cell>
          <cell r="I143">
            <v>1782.4075800000001</v>
          </cell>
          <cell r="K143" t="str">
            <v>FERC Form 1 (2019)</v>
          </cell>
          <cell r="L143">
            <v>2.468658688397803E-3</v>
          </cell>
          <cell r="M143">
            <v>0.45772279087816714</v>
          </cell>
          <cell r="N143">
            <v>0</v>
          </cell>
          <cell r="O143">
            <v>0.54227720912183275</v>
          </cell>
          <cell r="P143">
            <v>1.129961344579078E-3</v>
          </cell>
          <cell r="Q143">
            <v>0</v>
          </cell>
          <cell r="R143">
            <v>1.3386973438187248E-3</v>
          </cell>
        </row>
        <row r="144">
          <cell r="A144" t="str">
            <v>39XEL3</v>
          </cell>
          <cell r="D144" t="str">
            <v>Public Service Co. of Colorado</v>
          </cell>
          <cell r="E144">
            <v>0</v>
          </cell>
          <cell r="F144">
            <v>5426.22282</v>
          </cell>
          <cell r="G144">
            <v>0</v>
          </cell>
          <cell r="H144">
            <v>6996.1955639999996</v>
          </cell>
          <cell r="I144">
            <v>12422.418384000001</v>
          </cell>
          <cell r="K144" t="str">
            <v>FERC Form 1 (2019)</v>
          </cell>
          <cell r="L144">
            <v>1.7205218053759734E-2</v>
          </cell>
          <cell r="M144">
            <v>0.43680889278282092</v>
          </cell>
          <cell r="N144">
            <v>0</v>
          </cell>
          <cell r="O144">
            <v>0.56319110721717902</v>
          </cell>
          <cell r="P144">
            <v>7.5153922481497907E-3</v>
          </cell>
          <cell r="Q144">
            <v>0</v>
          </cell>
          <cell r="R144">
            <v>9.6898258056099425E-3</v>
          </cell>
        </row>
        <row r="145">
          <cell r="A145" t="str">
            <v>39XEL4</v>
          </cell>
          <cell r="D145" t="str">
            <v>Southwestern Public Service Co.</v>
          </cell>
          <cell r="E145">
            <v>0</v>
          </cell>
          <cell r="F145">
            <v>2442.9331910000001</v>
          </cell>
          <cell r="G145">
            <v>0</v>
          </cell>
          <cell r="H145">
            <v>2884.4480410000001</v>
          </cell>
          <cell r="I145">
            <v>5327.3812319999997</v>
          </cell>
          <cell r="K145" t="str">
            <v>FERC Form 1 (2019)</v>
          </cell>
          <cell r="L145">
            <v>7.3784953073326763E-3</v>
          </cell>
          <cell r="M145">
            <v>0.45856173692357977</v>
          </cell>
          <cell r="N145">
            <v>0</v>
          </cell>
          <cell r="O145">
            <v>0.54143826307642029</v>
          </cell>
          <cell r="P145">
            <v>3.3834956240129544E-3</v>
          </cell>
          <cell r="Q145">
            <v>0</v>
          </cell>
          <cell r="R145">
            <v>3.9949996833197219E-3</v>
          </cell>
        </row>
      </sheetData>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Outlook"/>
      <sheetName val="Assets"/>
      <sheetName val="TotalDPW"/>
      <sheetName val="Adjustments"/>
      <sheetName val="Introduction"/>
      <sheetName val="PersonalDPW"/>
      <sheetName val="CommDPW"/>
      <sheetName val="DPWbySegment"/>
      <sheetName val="OverallOutlook"/>
      <sheetName val="PersonalOutlook"/>
      <sheetName val="CommOutlook"/>
      <sheetName val="ExAutoOutlook"/>
      <sheetName val="ROEbyLine"/>
      <sheetName val="PersonalHistorical"/>
      <sheetName val="Home"/>
      <sheetName val="PrivateAuto"/>
      <sheetName val="Farm"/>
      <sheetName val="CommercialHistorical"/>
      <sheetName val="Comp"/>
      <sheetName val="OthProdLiab"/>
      <sheetName val="CommAuto"/>
      <sheetName val="CommMultiperil"/>
      <sheetName val="FinGuaranty"/>
      <sheetName val="MortGuaranty"/>
      <sheetName val="Marine"/>
      <sheetName val="MedMal"/>
      <sheetName val="Aircraft"/>
      <sheetName val="Reins"/>
      <sheetName val="Fidelity_Surety"/>
      <sheetName val="OtherComm"/>
      <sheetName val="FireAllied"/>
      <sheetName val="D&amp;O"/>
      <sheetName val="Cyber"/>
      <sheetName val="A&amp;H"/>
      <sheetName val="Appendix"/>
      <sheetName val="KeyItems"/>
      <sheetName val="MacroEstimat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Proxy Group"/>
      <sheetName val="Schedule 2"/>
      <sheetName val="Schedule 3"/>
      <sheetName val="Schedule 4"/>
      <sheetName val="Schedule 4.2"/>
      <sheetName val="Schedule 5"/>
      <sheetName val="Schedule 6 ab"/>
      <sheetName val="Schedule 7"/>
      <sheetName val="Schedule 8"/>
      <sheetName val="Schedule 13"/>
      <sheetName val="Schedule 14"/>
      <sheetName val="Interest Rates"/>
      <sheetName val="SNL Data (WP)"/>
      <sheetName val="VL Data (WP)"/>
      <sheetName val="Growth Rate LU (WP)"/>
      <sheetName val="Stock Prices (WP)"/>
      <sheetName val="Stock Prices (WP) (2)"/>
      <sheetName val="Credit Ratings (WP)"/>
      <sheetName val="Do Not Use"/>
      <sheetName val="___snlqueryparms"/>
      <sheetName val="___snlqueryparms2"/>
      <sheetName val="Company List"/>
      <sheetName val="___snlofficequeries"/>
    </sheetNames>
    <sheetDataSet>
      <sheetData sheetId="0"/>
      <sheetData sheetId="1">
        <row r="1">
          <cell r="B1" t="str">
            <v>Minnesota Power Inc.</v>
          </cell>
        </row>
        <row r="7">
          <cell r="A7">
            <v>1</v>
          </cell>
          <cell r="B7" t="str">
            <v>ALE</v>
          </cell>
          <cell r="C7" t="str">
            <v>ALLETE, Inc.</v>
          </cell>
        </row>
        <row r="8">
          <cell r="A8">
            <v>2</v>
          </cell>
          <cell r="B8" t="str">
            <v>LNT</v>
          </cell>
          <cell r="C8" t="str">
            <v>Alliant Energy Corporation</v>
          </cell>
        </row>
        <row r="9">
          <cell r="A9">
            <v>3</v>
          </cell>
          <cell r="B9" t="str">
            <v>AEE</v>
          </cell>
          <cell r="C9" t="str">
            <v>Ameren Corporation</v>
          </cell>
        </row>
        <row r="10">
          <cell r="A10">
            <v>4</v>
          </cell>
          <cell r="B10" t="str">
            <v>AEP</v>
          </cell>
          <cell r="C10" t="str">
            <v>American Electric Power Company, Inc.</v>
          </cell>
        </row>
        <row r="11">
          <cell r="A11">
            <v>5</v>
          </cell>
          <cell r="B11" t="str">
            <v>AVA</v>
          </cell>
          <cell r="C11" t="str">
            <v>Avista Corporation</v>
          </cell>
        </row>
        <row r="12">
          <cell r="A12">
            <v>6</v>
          </cell>
          <cell r="B12" t="str">
            <v>DTE</v>
          </cell>
          <cell r="C12" t="str">
            <v>DTE Energy Company</v>
          </cell>
        </row>
        <row r="13">
          <cell r="A13">
            <v>7</v>
          </cell>
          <cell r="B13" t="str">
            <v>EIX</v>
          </cell>
          <cell r="C13" t="str">
            <v>Edison International</v>
          </cell>
        </row>
        <row r="14">
          <cell r="A14">
            <v>8</v>
          </cell>
          <cell r="B14" t="str">
            <v>EE</v>
          </cell>
          <cell r="C14" t="str">
            <v>El Paso Electric Company</v>
          </cell>
        </row>
        <row r="15">
          <cell r="A15">
            <v>9</v>
          </cell>
          <cell r="B15" t="str">
            <v>IDA</v>
          </cell>
          <cell r="C15" t="str">
            <v>IDACORP, Inc.</v>
          </cell>
        </row>
        <row r="16">
          <cell r="A16">
            <v>10</v>
          </cell>
          <cell r="B16" t="str">
            <v>NWE</v>
          </cell>
          <cell r="C16" t="str">
            <v>NorthWestern Corporation</v>
          </cell>
        </row>
        <row r="17">
          <cell r="A17">
            <v>11</v>
          </cell>
          <cell r="B17" t="str">
            <v>PCG</v>
          </cell>
          <cell r="C17" t="str">
            <v>PG&amp;E Corporation</v>
          </cell>
        </row>
        <row r="18">
          <cell r="A18">
            <v>12</v>
          </cell>
          <cell r="B18" t="str">
            <v>PNW</v>
          </cell>
          <cell r="C18" t="str">
            <v>Pinnacle West Capital Corporation</v>
          </cell>
        </row>
        <row r="19">
          <cell r="A19">
            <v>13</v>
          </cell>
          <cell r="B19" t="str">
            <v>PNM</v>
          </cell>
          <cell r="C19" t="str">
            <v>PNM Resources, Inc.</v>
          </cell>
        </row>
        <row r="20">
          <cell r="A20">
            <v>14</v>
          </cell>
          <cell r="B20" t="str">
            <v>POR</v>
          </cell>
          <cell r="C20" t="str">
            <v>Portland General Electric Company</v>
          </cell>
        </row>
        <row r="21">
          <cell r="A21">
            <v>15</v>
          </cell>
          <cell r="B21" t="str">
            <v>SCG</v>
          </cell>
          <cell r="C21" t="str">
            <v>SCANA Corporation</v>
          </cell>
        </row>
        <row r="22">
          <cell r="A22">
            <v>16</v>
          </cell>
          <cell r="B22" t="str">
            <v>WEC</v>
          </cell>
          <cell r="C22" t="str">
            <v>WEC Energy Group, Inc.</v>
          </cell>
        </row>
        <row r="23">
          <cell r="A23">
            <v>17</v>
          </cell>
          <cell r="B23" t="str">
            <v>XEL</v>
          </cell>
          <cell r="C23" t="str">
            <v>Xcel Energy Inc.</v>
          </cell>
        </row>
        <row r="24">
          <cell r="A24" t="str">
            <v/>
          </cell>
          <cell r="C24" t="e">
            <v>#N/A</v>
          </cell>
        </row>
        <row r="25">
          <cell r="A25" t="str">
            <v/>
          </cell>
          <cell r="C25" t="e">
            <v>#N/A</v>
          </cell>
        </row>
        <row r="26">
          <cell r="A26" t="str">
            <v/>
          </cell>
          <cell r="C26" t="e">
            <v>#N/A</v>
          </cell>
        </row>
        <row r="27">
          <cell r="A27" t="str">
            <v/>
          </cell>
          <cell r="C27" t="e">
            <v>#N/A</v>
          </cell>
        </row>
        <row r="28">
          <cell r="A28" t="str">
            <v/>
          </cell>
          <cell r="C28" t="e">
            <v>#N/A</v>
          </cell>
        </row>
        <row r="29">
          <cell r="A29" t="str">
            <v/>
          </cell>
          <cell r="C29" t="e">
            <v>#N/A</v>
          </cell>
        </row>
        <row r="30">
          <cell r="A30" t="str">
            <v/>
          </cell>
          <cell r="C30" t="e">
            <v>#N/A</v>
          </cell>
        </row>
        <row r="31">
          <cell r="A31" t="str">
            <v/>
          </cell>
          <cell r="C31" t="e">
            <v>#N/A</v>
          </cell>
        </row>
        <row r="32">
          <cell r="A32" t="str">
            <v/>
          </cell>
          <cell r="C32" t="e">
            <v>#N/A</v>
          </cell>
        </row>
        <row r="33">
          <cell r="A33" t="str">
            <v/>
          </cell>
          <cell r="C33" t="e">
            <v>#N/A</v>
          </cell>
        </row>
        <row r="34">
          <cell r="A34" t="str">
            <v/>
          </cell>
          <cell r="C34" t="e">
            <v>#N/A</v>
          </cell>
        </row>
        <row r="35">
          <cell r="A35" t="str">
            <v/>
          </cell>
          <cell r="C35" t="e">
            <v>#N/A</v>
          </cell>
        </row>
        <row r="36">
          <cell r="A36" t="str">
            <v/>
          </cell>
          <cell r="C36" t="e">
            <v>#N/A</v>
          </cell>
        </row>
        <row r="37">
          <cell r="A37" t="str">
            <v/>
          </cell>
          <cell r="C37" t="e">
            <v>#N/A</v>
          </cell>
        </row>
        <row r="38">
          <cell r="A38" t="str">
            <v/>
          </cell>
          <cell r="C38" t="e">
            <v>#N/A</v>
          </cell>
        </row>
        <row r="39">
          <cell r="A39" t="str">
            <v/>
          </cell>
          <cell r="C39" t="e">
            <v>#N/A</v>
          </cell>
        </row>
        <row r="40">
          <cell r="A40" t="str">
            <v/>
          </cell>
          <cell r="C40" t="e">
            <v>#N/A</v>
          </cell>
        </row>
        <row r="41">
          <cell r="A41" t="str">
            <v/>
          </cell>
          <cell r="C41" t="e">
            <v>#N/A</v>
          </cell>
        </row>
        <row r="42">
          <cell r="A42" t="str">
            <v/>
          </cell>
          <cell r="C42" t="e">
            <v>#N/A</v>
          </cell>
        </row>
        <row r="43">
          <cell r="A43" t="str">
            <v/>
          </cell>
          <cell r="C43" t="e">
            <v>#N/A</v>
          </cell>
        </row>
        <row r="44">
          <cell r="A44" t="str">
            <v/>
          </cell>
          <cell r="C44" t="e">
            <v>#N/A</v>
          </cell>
        </row>
        <row r="45">
          <cell r="A45" t="str">
            <v/>
          </cell>
          <cell r="C45" t="e">
            <v>#N/A</v>
          </cell>
        </row>
        <row r="46">
          <cell r="A46" t="str">
            <v/>
          </cell>
          <cell r="C46" t="e">
            <v>#N/A</v>
          </cell>
        </row>
        <row r="47">
          <cell r="A47" t="str">
            <v/>
          </cell>
          <cell r="C47" t="e">
            <v>#N/A</v>
          </cell>
        </row>
        <row r="48">
          <cell r="A48" t="str">
            <v/>
          </cell>
          <cell r="C48" t="e">
            <v>#N/A</v>
          </cell>
        </row>
        <row r="49">
          <cell r="A49" t="str">
            <v/>
          </cell>
          <cell r="C49" t="e">
            <v>#N/A</v>
          </cell>
        </row>
        <row r="50">
          <cell r="A50" t="str">
            <v/>
          </cell>
          <cell r="C50" t="e">
            <v>#N/A</v>
          </cell>
        </row>
        <row r="51">
          <cell r="A51" t="str">
            <v/>
          </cell>
          <cell r="C51" t="e">
            <v>#N/A</v>
          </cell>
        </row>
        <row r="52">
          <cell r="A52" t="str">
            <v/>
          </cell>
          <cell r="C52" t="e">
            <v>#N/A</v>
          </cell>
        </row>
        <row r="53">
          <cell r="A53" t="str">
            <v/>
          </cell>
          <cell r="C53" t="e">
            <v>#N/A</v>
          </cell>
        </row>
        <row r="54">
          <cell r="A54" t="str">
            <v/>
          </cell>
          <cell r="C54" t="e">
            <v>#N/A</v>
          </cell>
        </row>
        <row r="55">
          <cell r="A55" t="str">
            <v/>
          </cell>
          <cell r="C55" t="e">
            <v>#N/A</v>
          </cell>
        </row>
        <row r="56">
          <cell r="A56" t="str">
            <v/>
          </cell>
          <cell r="C56" t="e">
            <v>#N/A</v>
          </cell>
        </row>
      </sheetData>
      <sheetData sheetId="2">
        <row r="15">
          <cell r="A15">
            <v>1</v>
          </cell>
        </row>
      </sheetData>
      <sheetData sheetId="3"/>
      <sheetData sheetId="4"/>
      <sheetData sheetId="5"/>
      <sheetData sheetId="6"/>
      <sheetData sheetId="7"/>
      <sheetData sheetId="8"/>
      <sheetData sheetId="9"/>
      <sheetData sheetId="10"/>
      <sheetData sheetId="11"/>
      <sheetData sheetId="12"/>
      <sheetData sheetId="13">
        <row r="6">
          <cell r="A6" t="str">
            <v>AEE</v>
          </cell>
          <cell r="B6" t="str">
            <v>Ameren Corporation</v>
          </cell>
          <cell r="C6">
            <v>4007308</v>
          </cell>
          <cell r="D6">
            <v>47.105245705948697</v>
          </cell>
          <cell r="E6" t="str">
            <v>BBB+</v>
          </cell>
          <cell r="F6" t="str">
            <v>Baa1</v>
          </cell>
          <cell r="G6">
            <v>47.105245705948697</v>
          </cell>
          <cell r="H6" t="str">
            <v>BBB+</v>
          </cell>
          <cell r="I6" t="str">
            <v>Baa1</v>
          </cell>
        </row>
        <row r="7">
          <cell r="A7" t="str">
            <v>AEP</v>
          </cell>
          <cell r="B7" t="str">
            <v>American Electric Power Company, Inc.</v>
          </cell>
          <cell r="C7">
            <v>4006321</v>
          </cell>
          <cell r="D7">
            <v>43.826678422975199</v>
          </cell>
          <cell r="E7" t="str">
            <v>A-</v>
          </cell>
          <cell r="F7" t="str">
            <v>Baa1</v>
          </cell>
          <cell r="G7">
            <v>43.826678422975199</v>
          </cell>
          <cell r="H7" t="str">
            <v>A-</v>
          </cell>
          <cell r="I7" t="str">
            <v>Baa1</v>
          </cell>
        </row>
        <row r="8">
          <cell r="A8" t="str">
            <v>ALE</v>
          </cell>
          <cell r="B8" t="str">
            <v>ALLETE, Inc.</v>
          </cell>
          <cell r="C8">
            <v>4022309</v>
          </cell>
          <cell r="D8">
            <v>54.852076149633497</v>
          </cell>
          <cell r="E8" t="str">
            <v>BBB+</v>
          </cell>
          <cell r="F8" t="str">
            <v>A3</v>
          </cell>
          <cell r="G8">
            <v>54.852076149633497</v>
          </cell>
          <cell r="H8" t="str">
            <v>BBB+</v>
          </cell>
          <cell r="I8" t="str">
            <v>A3</v>
          </cell>
        </row>
        <row r="9">
          <cell r="A9" t="str">
            <v>AVA</v>
          </cell>
          <cell r="B9" t="str">
            <v>Avista Corporation</v>
          </cell>
          <cell r="C9">
            <v>4057075</v>
          </cell>
          <cell r="D9">
            <v>47.079220120233202</v>
          </cell>
          <cell r="E9" t="str">
            <v>BBB</v>
          </cell>
          <cell r="F9" t="str">
            <v>Baa1</v>
          </cell>
          <cell r="G9">
            <v>47.079220120233202</v>
          </cell>
          <cell r="H9" t="str">
            <v>BBB</v>
          </cell>
          <cell r="I9" t="str">
            <v>Baa1</v>
          </cell>
        </row>
        <row r="10">
          <cell r="A10" t="str">
            <v>DTE</v>
          </cell>
          <cell r="B10" t="str">
            <v>DTE Energy Company</v>
          </cell>
          <cell r="C10">
            <v>4057044</v>
          </cell>
          <cell r="D10">
            <v>42.342935012452401</v>
          </cell>
          <cell r="E10" t="str">
            <v>BBB+</v>
          </cell>
          <cell r="F10" t="str">
            <v>Baa1</v>
          </cell>
          <cell r="G10">
            <v>42.342935012452401</v>
          </cell>
          <cell r="H10" t="str">
            <v>BBB+</v>
          </cell>
          <cell r="I10" t="str">
            <v>Baa1</v>
          </cell>
        </row>
        <row r="11">
          <cell r="A11" t="str">
            <v>EE</v>
          </cell>
          <cell r="B11" t="str">
            <v>El Paso Electric Company</v>
          </cell>
          <cell r="C11">
            <v>4056994</v>
          </cell>
          <cell r="D11">
            <v>44.129817064304703</v>
          </cell>
          <cell r="E11" t="str">
            <v>BBB</v>
          </cell>
          <cell r="F11" t="str">
            <v>Baa1</v>
          </cell>
          <cell r="G11">
            <v>44.129817064304703</v>
          </cell>
          <cell r="H11" t="str">
            <v>BBB</v>
          </cell>
          <cell r="I11" t="str">
            <v>Baa1</v>
          </cell>
        </row>
        <row r="12">
          <cell r="A12" t="str">
            <v>EIX</v>
          </cell>
          <cell r="B12" t="str">
            <v>Edison International</v>
          </cell>
          <cell r="C12">
            <v>4056943</v>
          </cell>
          <cell r="D12">
            <v>45.004689551678901</v>
          </cell>
          <cell r="E12" t="str">
            <v>BBB+</v>
          </cell>
          <cell r="F12" t="str">
            <v>A3</v>
          </cell>
          <cell r="G12">
            <v>45.004689551678901</v>
          </cell>
          <cell r="H12" t="str">
            <v>BBB+</v>
          </cell>
          <cell r="I12" t="str">
            <v>A3</v>
          </cell>
        </row>
        <row r="13">
          <cell r="A13" t="str">
            <v>IDA</v>
          </cell>
          <cell r="B13" t="str">
            <v>IDACORP, Inc.</v>
          </cell>
          <cell r="C13">
            <v>4056949</v>
          </cell>
          <cell r="D13">
            <v>54.871776842997697</v>
          </cell>
          <cell r="E13" t="str">
            <v>BBB</v>
          </cell>
          <cell r="F13" t="str">
            <v>Baa1</v>
          </cell>
          <cell r="G13">
            <v>54.871776842997697</v>
          </cell>
          <cell r="H13" t="str">
            <v>BBB</v>
          </cell>
          <cell r="I13" t="str">
            <v>Baa1</v>
          </cell>
        </row>
        <row r="14">
          <cell r="A14" t="str">
            <v>LNT</v>
          </cell>
          <cell r="B14" t="str">
            <v>Alliant Energy Corporation</v>
          </cell>
          <cell r="C14">
            <v>4057038</v>
          </cell>
          <cell r="D14">
            <v>44.3077911499145</v>
          </cell>
          <cell r="E14" t="str">
            <v>A-</v>
          </cell>
          <cell r="F14" t="str">
            <v>Baa1</v>
          </cell>
          <cell r="G14">
            <v>44.3077911499145</v>
          </cell>
          <cell r="H14" t="str">
            <v>A-</v>
          </cell>
          <cell r="I14" t="str">
            <v>Baa1</v>
          </cell>
        </row>
        <row r="15">
          <cell r="A15" t="str">
            <v>NWE</v>
          </cell>
          <cell r="B15" t="str">
            <v>NorthWestern Corporation</v>
          </cell>
          <cell r="C15">
            <v>4057053</v>
          </cell>
          <cell r="D15">
            <v>44.149565636061403</v>
          </cell>
          <cell r="E15" t="str">
            <v>BBB</v>
          </cell>
          <cell r="F15" t="str">
            <v>Baa1</v>
          </cell>
          <cell r="G15">
            <v>44.149565636061403</v>
          </cell>
          <cell r="H15" t="str">
            <v>BBB</v>
          </cell>
          <cell r="I15" t="str">
            <v>Baa1</v>
          </cell>
        </row>
        <row r="16">
          <cell r="A16" t="str">
            <v>PCG</v>
          </cell>
          <cell r="B16" t="str">
            <v>PG&amp;E Corporation</v>
          </cell>
          <cell r="C16">
            <v>4057057</v>
          </cell>
          <cell r="D16">
            <v>48.932165943867098</v>
          </cell>
          <cell r="E16" t="str">
            <v>A-</v>
          </cell>
          <cell r="F16" t="str">
            <v>Baa1</v>
          </cell>
          <cell r="G16">
            <v>48.932165943867098</v>
          </cell>
          <cell r="H16" t="str">
            <v>A-</v>
          </cell>
          <cell r="I16" t="str">
            <v>Baa1</v>
          </cell>
        </row>
        <row r="17">
          <cell r="A17" t="str">
            <v>PNM</v>
          </cell>
          <cell r="B17" t="str">
            <v>PNM Resources, Inc.</v>
          </cell>
          <cell r="C17">
            <v>4006880</v>
          </cell>
          <cell r="D17">
            <v>37.778889336467799</v>
          </cell>
          <cell r="E17" t="str">
            <v>BBB+</v>
          </cell>
          <cell r="F17" t="str">
            <v>Baa3</v>
          </cell>
          <cell r="G17">
            <v>37.778889336467799</v>
          </cell>
          <cell r="H17" t="str">
            <v>BBB+</v>
          </cell>
          <cell r="I17" t="str">
            <v>Baa3</v>
          </cell>
        </row>
        <row r="18">
          <cell r="A18" t="str">
            <v>PNW</v>
          </cell>
          <cell r="B18" t="str">
            <v>Pinnacle West Capital Corporation</v>
          </cell>
          <cell r="C18">
            <v>4056951</v>
          </cell>
          <cell r="D18">
            <v>51.875544619988801</v>
          </cell>
          <cell r="E18" t="str">
            <v>A-</v>
          </cell>
          <cell r="F18" t="str">
            <v>A3</v>
          </cell>
          <cell r="G18">
            <v>51.875544619988801</v>
          </cell>
          <cell r="H18" t="str">
            <v>A-</v>
          </cell>
          <cell r="I18" t="str">
            <v>A3</v>
          </cell>
        </row>
        <row r="19">
          <cell r="A19" t="str">
            <v>POR</v>
          </cell>
          <cell r="B19" t="str">
            <v>Portland General Electric Company</v>
          </cell>
          <cell r="C19">
            <v>4057019</v>
          </cell>
          <cell r="D19">
            <v>49.936088623774999</v>
          </cell>
          <cell r="E19" t="str">
            <v>BBB</v>
          </cell>
          <cell r="F19" t="str">
            <v>A3</v>
          </cell>
          <cell r="G19">
            <v>49.936088623774999</v>
          </cell>
          <cell r="H19" t="str">
            <v>BBB</v>
          </cell>
          <cell r="I19" t="str">
            <v>A3</v>
          </cell>
        </row>
        <row r="20">
          <cell r="A20" t="str">
            <v>SCG</v>
          </cell>
          <cell r="B20" t="str">
            <v>SCANA Corporation</v>
          </cell>
          <cell r="C20">
            <v>4057061</v>
          </cell>
          <cell r="D20">
            <v>43.516266342353298</v>
          </cell>
          <cell r="E20" t="str">
            <v>BBB+</v>
          </cell>
          <cell r="F20" t="str">
            <v>Baa3</v>
          </cell>
          <cell r="G20">
            <v>43.516266342353298</v>
          </cell>
          <cell r="H20" t="str">
            <v>BBB+</v>
          </cell>
          <cell r="I20" t="str">
            <v>Baa3</v>
          </cell>
        </row>
        <row r="21">
          <cell r="A21" t="str">
            <v>WEC</v>
          </cell>
          <cell r="B21" t="str">
            <v>WEC Energy Group, Inc.</v>
          </cell>
          <cell r="C21">
            <v>4009725</v>
          </cell>
          <cell r="D21">
            <v>46.665412472956397</v>
          </cell>
          <cell r="E21" t="str">
            <v>A-</v>
          </cell>
          <cell r="F21" t="str">
            <v>A3</v>
          </cell>
          <cell r="G21">
            <v>46.665412472956397</v>
          </cell>
          <cell r="H21" t="str">
            <v>A-</v>
          </cell>
          <cell r="I21" t="str">
            <v>A3</v>
          </cell>
        </row>
        <row r="22">
          <cell r="A22" t="str">
            <v>XEL</v>
          </cell>
          <cell r="B22" t="str">
            <v>Xcel Energy Inc.</v>
          </cell>
          <cell r="C22">
            <v>4025308</v>
          </cell>
          <cell r="D22">
            <v>42.612257248706797</v>
          </cell>
          <cell r="E22" t="str">
            <v>A-</v>
          </cell>
          <cell r="F22" t="str">
            <v>A3</v>
          </cell>
          <cell r="G22">
            <v>42.612257248706797</v>
          </cell>
          <cell r="H22" t="str">
            <v>A-</v>
          </cell>
          <cell r="I22" t="str">
            <v>A3</v>
          </cell>
        </row>
        <row r="23">
          <cell r="G23" t="str">
            <v>N/A</v>
          </cell>
          <cell r="H23" t="str">
            <v>N/A</v>
          </cell>
          <cell r="I23" t="str">
            <v>N/A</v>
          </cell>
        </row>
        <row r="24">
          <cell r="G24" t="str">
            <v>N/A</v>
          </cell>
          <cell r="H24" t="str">
            <v>N/A</v>
          </cell>
          <cell r="I24" t="str">
            <v>N/A</v>
          </cell>
        </row>
        <row r="25">
          <cell r="G25" t="str">
            <v>N/A</v>
          </cell>
          <cell r="H25" t="str">
            <v>N/A</v>
          </cell>
          <cell r="I25" t="str">
            <v>N/A</v>
          </cell>
        </row>
        <row r="26">
          <cell r="G26" t="str">
            <v>N/A</v>
          </cell>
          <cell r="H26" t="str">
            <v>N/A</v>
          </cell>
          <cell r="I26" t="str">
            <v>N/A</v>
          </cell>
        </row>
        <row r="27">
          <cell r="G27" t="str">
            <v>N/A</v>
          </cell>
          <cell r="H27" t="str">
            <v>N/A</v>
          </cell>
          <cell r="I27" t="str">
            <v>N/A</v>
          </cell>
        </row>
        <row r="28">
          <cell r="G28" t="str">
            <v>N/A</v>
          </cell>
          <cell r="H28" t="str">
            <v>N/A</v>
          </cell>
          <cell r="I28" t="str">
            <v>N/A</v>
          </cell>
        </row>
        <row r="29">
          <cell r="G29" t="str">
            <v>N/A</v>
          </cell>
          <cell r="H29" t="str">
            <v>N/A</v>
          </cell>
          <cell r="I29" t="str">
            <v>N/A</v>
          </cell>
        </row>
        <row r="30">
          <cell r="G30" t="str">
            <v>N/A</v>
          </cell>
          <cell r="H30" t="str">
            <v>N/A</v>
          </cell>
          <cell r="I30" t="str">
            <v>N/A</v>
          </cell>
        </row>
        <row r="31">
          <cell r="G31" t="str">
            <v>N/A</v>
          </cell>
          <cell r="H31" t="str">
            <v>N/A</v>
          </cell>
          <cell r="I31" t="str">
            <v>N/A</v>
          </cell>
        </row>
        <row r="32">
          <cell r="G32" t="str">
            <v>N/A</v>
          </cell>
          <cell r="H32" t="str">
            <v>N/A</v>
          </cell>
          <cell r="I32" t="str">
            <v>N/A</v>
          </cell>
        </row>
        <row r="33">
          <cell r="G33" t="str">
            <v>N/A</v>
          </cell>
          <cell r="H33" t="str">
            <v>N/A</v>
          </cell>
          <cell r="I33" t="str">
            <v>N/A</v>
          </cell>
        </row>
        <row r="34">
          <cell r="G34" t="str">
            <v>N/A</v>
          </cell>
          <cell r="H34" t="str">
            <v>N/A</v>
          </cell>
          <cell r="I34" t="str">
            <v>N/A</v>
          </cell>
        </row>
        <row r="35">
          <cell r="G35" t="str">
            <v>N/A</v>
          </cell>
          <cell r="H35" t="str">
            <v>N/A</v>
          </cell>
          <cell r="I35" t="str">
            <v>N/A</v>
          </cell>
        </row>
        <row r="36">
          <cell r="G36" t="str">
            <v>N/A</v>
          </cell>
          <cell r="H36" t="str">
            <v>N/A</v>
          </cell>
          <cell r="I36" t="str">
            <v>N/A</v>
          </cell>
        </row>
        <row r="37">
          <cell r="G37" t="str">
            <v>N/A</v>
          </cell>
          <cell r="H37" t="str">
            <v>N/A</v>
          </cell>
          <cell r="I37" t="str">
            <v>N/A</v>
          </cell>
        </row>
        <row r="38">
          <cell r="G38" t="str">
            <v>N/A</v>
          </cell>
          <cell r="H38" t="str">
            <v>N/A</v>
          </cell>
          <cell r="I38" t="str">
            <v>N/A</v>
          </cell>
        </row>
        <row r="39">
          <cell r="G39" t="str">
            <v>N/A</v>
          </cell>
          <cell r="H39" t="str">
            <v>N/A</v>
          </cell>
          <cell r="I39" t="str">
            <v>N/A</v>
          </cell>
        </row>
        <row r="40">
          <cell r="G40" t="str">
            <v>N/A</v>
          </cell>
          <cell r="H40" t="str">
            <v>N/A</v>
          </cell>
          <cell r="I40" t="str">
            <v>N/A</v>
          </cell>
        </row>
        <row r="41">
          <cell r="G41" t="str">
            <v>N/A</v>
          </cell>
          <cell r="H41" t="str">
            <v>N/A</v>
          </cell>
          <cell r="I41" t="str">
            <v>N/A</v>
          </cell>
        </row>
        <row r="42">
          <cell r="G42" t="str">
            <v>N/A</v>
          </cell>
          <cell r="H42" t="str">
            <v>N/A</v>
          </cell>
          <cell r="I42" t="str">
            <v>N/A</v>
          </cell>
        </row>
        <row r="43">
          <cell r="G43" t="str">
            <v>N/A</v>
          </cell>
          <cell r="H43" t="str">
            <v>N/A</v>
          </cell>
          <cell r="I43" t="str">
            <v>N/A</v>
          </cell>
        </row>
        <row r="44">
          <cell r="G44" t="str">
            <v>N/A</v>
          </cell>
          <cell r="H44" t="str">
            <v>N/A</v>
          </cell>
          <cell r="I44" t="str">
            <v>N/A</v>
          </cell>
        </row>
        <row r="45">
          <cell r="G45" t="str">
            <v>N/A</v>
          </cell>
          <cell r="H45" t="str">
            <v>N/A</v>
          </cell>
          <cell r="I45" t="str">
            <v>N/A</v>
          </cell>
        </row>
        <row r="46">
          <cell r="G46" t="str">
            <v>N/A</v>
          </cell>
          <cell r="H46" t="str">
            <v>N/A</v>
          </cell>
          <cell r="I46" t="str">
            <v>N/A</v>
          </cell>
        </row>
        <row r="47">
          <cell r="G47" t="str">
            <v>N/A</v>
          </cell>
          <cell r="H47" t="str">
            <v>N/A</v>
          </cell>
          <cell r="I47" t="str">
            <v>N/A</v>
          </cell>
        </row>
        <row r="48">
          <cell r="G48" t="str">
            <v>N/A</v>
          </cell>
          <cell r="H48" t="str">
            <v>N/A</v>
          </cell>
          <cell r="I48" t="str">
            <v>N/A</v>
          </cell>
        </row>
        <row r="49">
          <cell r="G49" t="str">
            <v>N/A</v>
          </cell>
          <cell r="H49" t="str">
            <v>N/A</v>
          </cell>
          <cell r="I49" t="str">
            <v>N/A</v>
          </cell>
        </row>
        <row r="50">
          <cell r="G50" t="str">
            <v>N/A</v>
          </cell>
          <cell r="H50" t="str">
            <v>N/A</v>
          </cell>
          <cell r="I50" t="str">
            <v>N/A</v>
          </cell>
        </row>
        <row r="51">
          <cell r="G51" t="str">
            <v>N/A</v>
          </cell>
          <cell r="H51" t="str">
            <v>N/A</v>
          </cell>
          <cell r="I51" t="str">
            <v>N/A</v>
          </cell>
        </row>
        <row r="52">
          <cell r="G52" t="str">
            <v>N/A</v>
          </cell>
          <cell r="H52" t="str">
            <v>N/A</v>
          </cell>
          <cell r="I52" t="str">
            <v>N/A</v>
          </cell>
        </row>
        <row r="53">
          <cell r="A53" t="str">
            <v>Ale</v>
          </cell>
          <cell r="B53" t="str">
            <v>Allete</v>
          </cell>
          <cell r="C53">
            <v>4022309</v>
          </cell>
          <cell r="D53">
            <v>54.852076149633497</v>
          </cell>
          <cell r="E53" t="str">
            <v>BBB+</v>
          </cell>
          <cell r="F53" t="str">
            <v>A3</v>
          </cell>
          <cell r="G53">
            <v>54.852076149633497</v>
          </cell>
          <cell r="H53" t="str">
            <v>BBB+</v>
          </cell>
          <cell r="I53" t="str">
            <v>A3</v>
          </cell>
        </row>
        <row r="54">
          <cell r="G54" t="str">
            <v>N/A</v>
          </cell>
          <cell r="H54" t="str">
            <v>N/A</v>
          </cell>
          <cell r="I54" t="str">
            <v>N/A</v>
          </cell>
        </row>
        <row r="55">
          <cell r="G55" t="str">
            <v>N/A</v>
          </cell>
          <cell r="H55" t="str">
            <v>N/A</v>
          </cell>
          <cell r="I55" t="str">
            <v>N/A</v>
          </cell>
        </row>
      </sheetData>
      <sheetData sheetId="14">
        <row r="12">
          <cell r="B12" t="str">
            <v>AEE</v>
          </cell>
          <cell r="C12" t="str">
            <v>Ameren Corporation</v>
          </cell>
          <cell r="E12">
            <v>0.44</v>
          </cell>
          <cell r="F12">
            <v>0.65</v>
          </cell>
          <cell r="G12">
            <v>0.51300000000000001</v>
          </cell>
          <cell r="I12">
            <v>242.63</v>
          </cell>
          <cell r="J12">
            <v>242.63</v>
          </cell>
          <cell r="L12">
            <v>29.27</v>
          </cell>
          <cell r="M12">
            <v>35.5</v>
          </cell>
          <cell r="O12">
            <v>1.72</v>
          </cell>
          <cell r="P12">
            <v>2.15</v>
          </cell>
          <cell r="R12">
            <v>2.68</v>
          </cell>
          <cell r="S12">
            <v>3.5</v>
          </cell>
          <cell r="U12">
            <v>20</v>
          </cell>
          <cell r="V12">
            <v>22</v>
          </cell>
          <cell r="X12">
            <v>42902</v>
          </cell>
        </row>
        <row r="13">
          <cell r="B13" t="str">
            <v>AEP</v>
          </cell>
          <cell r="C13" t="str">
            <v>American Electric Power Company, Inc.</v>
          </cell>
          <cell r="E13">
            <v>0.59</v>
          </cell>
          <cell r="F13">
            <v>0.65</v>
          </cell>
          <cell r="G13">
            <v>0.5</v>
          </cell>
          <cell r="I13">
            <v>491.71</v>
          </cell>
          <cell r="J13">
            <v>492</v>
          </cell>
          <cell r="L13">
            <v>35.380000000000003</v>
          </cell>
          <cell r="M13">
            <v>43.25</v>
          </cell>
          <cell r="O13">
            <v>2.27</v>
          </cell>
          <cell r="P13">
            <v>2.9</v>
          </cell>
          <cell r="R13">
            <v>4.2300000000000004</v>
          </cell>
          <cell r="S13">
            <v>4.75</v>
          </cell>
          <cell r="U13">
            <v>20</v>
          </cell>
          <cell r="V13">
            <v>22</v>
          </cell>
          <cell r="X13">
            <v>42902</v>
          </cell>
        </row>
        <row r="14">
          <cell r="B14" t="str">
            <v>ALE</v>
          </cell>
          <cell r="C14" t="str">
            <v>ALLETE, Inc.</v>
          </cell>
          <cell r="E14">
            <v>0.53500000000000003</v>
          </cell>
          <cell r="F14">
            <v>0.8</v>
          </cell>
          <cell r="G14">
            <v>0.57999999999999996</v>
          </cell>
          <cell r="I14">
            <v>49.6</v>
          </cell>
          <cell r="J14">
            <v>52.5</v>
          </cell>
          <cell r="L14">
            <v>38.17</v>
          </cell>
          <cell r="M14">
            <v>46</v>
          </cell>
          <cell r="O14">
            <v>2.08</v>
          </cell>
          <cell r="P14">
            <v>2.5</v>
          </cell>
          <cell r="R14">
            <v>3.14</v>
          </cell>
          <cell r="S14">
            <v>4</v>
          </cell>
          <cell r="U14">
            <v>20</v>
          </cell>
          <cell r="V14">
            <v>22</v>
          </cell>
          <cell r="X14">
            <v>42902</v>
          </cell>
        </row>
        <row r="15">
          <cell r="B15" t="str">
            <v>AVA</v>
          </cell>
          <cell r="C15" t="str">
            <v>Avista Corporation</v>
          </cell>
          <cell r="E15">
            <v>0.35749999999999998</v>
          </cell>
          <cell r="F15">
            <v>0.7</v>
          </cell>
          <cell r="G15">
            <v>0.48799999999999999</v>
          </cell>
          <cell r="I15">
            <v>64.19</v>
          </cell>
          <cell r="J15">
            <v>68</v>
          </cell>
          <cell r="L15">
            <v>25.69</v>
          </cell>
          <cell r="M15">
            <v>29</v>
          </cell>
          <cell r="O15">
            <v>1.37</v>
          </cell>
          <cell r="P15">
            <v>1.67</v>
          </cell>
          <cell r="R15">
            <v>2.15</v>
          </cell>
          <cell r="S15">
            <v>2.25</v>
          </cell>
          <cell r="U15">
            <v>20</v>
          </cell>
          <cell r="V15">
            <v>22</v>
          </cell>
          <cell r="X15">
            <v>42853</v>
          </cell>
        </row>
        <row r="16">
          <cell r="B16" t="str">
            <v>DTE</v>
          </cell>
          <cell r="C16" t="str">
            <v>DTE Energy Company</v>
          </cell>
          <cell r="E16">
            <v>0.82499999999999996</v>
          </cell>
          <cell r="F16">
            <v>0.65</v>
          </cell>
          <cell r="G16">
            <v>0.44400000000000001</v>
          </cell>
          <cell r="I16">
            <v>179.43</v>
          </cell>
          <cell r="J16">
            <v>187</v>
          </cell>
          <cell r="L16">
            <v>50.22</v>
          </cell>
          <cell r="M16">
            <v>62.75</v>
          </cell>
          <cell r="O16">
            <v>3.06</v>
          </cell>
          <cell r="P16">
            <v>4.3</v>
          </cell>
          <cell r="R16">
            <v>4.83</v>
          </cell>
          <cell r="S16">
            <v>6.75</v>
          </cell>
          <cell r="U16">
            <v>20</v>
          </cell>
          <cell r="V16">
            <v>22</v>
          </cell>
          <cell r="X16">
            <v>42902</v>
          </cell>
        </row>
        <row r="17">
          <cell r="B17" t="str">
            <v>EE</v>
          </cell>
          <cell r="C17" t="str">
            <v>El Paso Electric Company</v>
          </cell>
          <cell r="E17">
            <v>0.31</v>
          </cell>
          <cell r="F17">
            <v>0.75</v>
          </cell>
          <cell r="G17">
            <v>0.47299999999999998</v>
          </cell>
          <cell r="I17">
            <v>40.520000000000003</v>
          </cell>
          <cell r="J17">
            <v>41</v>
          </cell>
          <cell r="L17">
            <v>26.52</v>
          </cell>
          <cell r="M17">
            <v>32.25</v>
          </cell>
          <cell r="O17">
            <v>1.23</v>
          </cell>
          <cell r="P17">
            <v>1.75</v>
          </cell>
          <cell r="R17">
            <v>2.39</v>
          </cell>
          <cell r="S17">
            <v>3</v>
          </cell>
          <cell r="U17">
            <v>20</v>
          </cell>
          <cell r="V17">
            <v>22</v>
          </cell>
          <cell r="X17">
            <v>42853</v>
          </cell>
        </row>
        <row r="18">
          <cell r="B18" t="str">
            <v>EIX</v>
          </cell>
          <cell r="C18" t="str">
            <v>Edison International</v>
          </cell>
          <cell r="E18">
            <v>0.54249999999999998</v>
          </cell>
          <cell r="F18">
            <v>0.6</v>
          </cell>
          <cell r="G18">
            <v>0.49199999999999999</v>
          </cell>
          <cell r="I18">
            <v>325.81</v>
          </cell>
          <cell r="J18">
            <v>325.81</v>
          </cell>
          <cell r="L18">
            <v>36.82</v>
          </cell>
          <cell r="M18">
            <v>46.25</v>
          </cell>
          <cell r="O18">
            <v>1.98</v>
          </cell>
          <cell r="P18">
            <v>2.9</v>
          </cell>
          <cell r="R18">
            <v>3.94</v>
          </cell>
          <cell r="S18">
            <v>5</v>
          </cell>
          <cell r="U18">
            <v>20</v>
          </cell>
          <cell r="V18">
            <v>22</v>
          </cell>
          <cell r="X18">
            <v>42853</v>
          </cell>
        </row>
        <row r="19">
          <cell r="B19" t="str">
            <v>IDA</v>
          </cell>
          <cell r="C19" t="str">
            <v>IDACORP, Inc.</v>
          </cell>
          <cell r="E19">
            <v>0.55000000000000004</v>
          </cell>
          <cell r="F19">
            <v>0.75</v>
          </cell>
          <cell r="G19">
            <v>0.55200000000000005</v>
          </cell>
          <cell r="I19">
            <v>50.4</v>
          </cell>
          <cell r="J19">
            <v>50.65</v>
          </cell>
          <cell r="L19">
            <v>42.74</v>
          </cell>
          <cell r="M19">
            <v>51.5</v>
          </cell>
          <cell r="O19">
            <v>2.08</v>
          </cell>
          <cell r="P19">
            <v>2.9</v>
          </cell>
          <cell r="R19">
            <v>3.94</v>
          </cell>
          <cell r="S19">
            <v>4.75</v>
          </cell>
          <cell r="U19">
            <v>20</v>
          </cell>
          <cell r="V19">
            <v>22</v>
          </cell>
          <cell r="X19">
            <v>42853</v>
          </cell>
        </row>
        <row r="20">
          <cell r="B20" t="str">
            <v>LNT</v>
          </cell>
          <cell r="C20" t="str">
            <v>Alliant Energy Corporation</v>
          </cell>
          <cell r="E20">
            <v>0.315</v>
          </cell>
          <cell r="F20">
            <v>0.7</v>
          </cell>
          <cell r="G20">
            <v>0.47199999999999998</v>
          </cell>
          <cell r="I20">
            <v>227.67</v>
          </cell>
          <cell r="J20">
            <v>236</v>
          </cell>
          <cell r="L20">
            <v>16.96</v>
          </cell>
          <cell r="M20">
            <v>19.05</v>
          </cell>
          <cell r="O20">
            <v>1.18</v>
          </cell>
          <cell r="P20">
            <v>1.58</v>
          </cell>
          <cell r="R20">
            <v>1.65</v>
          </cell>
          <cell r="S20">
            <v>2.5</v>
          </cell>
          <cell r="U20">
            <v>20</v>
          </cell>
          <cell r="V20">
            <v>22</v>
          </cell>
          <cell r="X20">
            <v>42902</v>
          </cell>
        </row>
        <row r="21">
          <cell r="B21" t="str">
            <v>NWE</v>
          </cell>
          <cell r="C21" t="str">
            <v>NorthWestern Corporation</v>
          </cell>
          <cell r="E21">
            <v>0.52500000000000002</v>
          </cell>
          <cell r="F21">
            <v>0.65</v>
          </cell>
          <cell r="G21">
            <v>0.48</v>
          </cell>
          <cell r="I21">
            <v>48.33</v>
          </cell>
          <cell r="J21">
            <v>49.1</v>
          </cell>
          <cell r="L21">
            <v>34.68</v>
          </cell>
          <cell r="M21">
            <v>41</v>
          </cell>
          <cell r="O21">
            <v>2</v>
          </cell>
          <cell r="P21">
            <v>2.5</v>
          </cell>
          <cell r="R21">
            <v>3.39</v>
          </cell>
          <cell r="S21">
            <v>4</v>
          </cell>
          <cell r="U21">
            <v>20</v>
          </cell>
          <cell r="V21">
            <v>22</v>
          </cell>
          <cell r="X21">
            <v>42853</v>
          </cell>
        </row>
        <row r="22">
          <cell r="B22" t="str">
            <v>PCG</v>
          </cell>
          <cell r="C22" t="str">
            <v>PG&amp;E Corporation</v>
          </cell>
          <cell r="E22">
            <v>0.49</v>
          </cell>
          <cell r="F22">
            <v>0.65</v>
          </cell>
          <cell r="G22">
            <v>0.52100000000000002</v>
          </cell>
          <cell r="I22">
            <v>506.89</v>
          </cell>
          <cell r="J22">
            <v>535</v>
          </cell>
          <cell r="L22">
            <v>35.39</v>
          </cell>
          <cell r="M22">
            <v>45.5</v>
          </cell>
          <cell r="O22">
            <v>1.93</v>
          </cell>
          <cell r="P22">
            <v>2.9</v>
          </cell>
          <cell r="R22">
            <v>2.83</v>
          </cell>
          <cell r="S22">
            <v>4.5</v>
          </cell>
          <cell r="U22">
            <v>20</v>
          </cell>
          <cell r="V22">
            <v>22</v>
          </cell>
          <cell r="X22">
            <v>42853</v>
          </cell>
        </row>
        <row r="23">
          <cell r="B23" t="str">
            <v>PNM</v>
          </cell>
          <cell r="C23" t="str">
            <v>PNM Resources, Inc.</v>
          </cell>
          <cell r="E23">
            <v>0.24249999999999999</v>
          </cell>
          <cell r="F23">
            <v>0.7</v>
          </cell>
          <cell r="G23">
            <v>0.44</v>
          </cell>
          <cell r="I23">
            <v>79.650000000000006</v>
          </cell>
          <cell r="J23">
            <v>80</v>
          </cell>
          <cell r="L23">
            <v>21.04</v>
          </cell>
          <cell r="M23">
            <v>25.5</v>
          </cell>
          <cell r="O23">
            <v>0.88</v>
          </cell>
          <cell r="P23">
            <v>1.37</v>
          </cell>
          <cell r="R23">
            <v>1.65</v>
          </cell>
          <cell r="S23">
            <v>2.5</v>
          </cell>
          <cell r="U23">
            <v>20</v>
          </cell>
          <cell r="V23">
            <v>22</v>
          </cell>
          <cell r="X23">
            <v>42853</v>
          </cell>
        </row>
        <row r="24">
          <cell r="B24" t="str">
            <v>PNW</v>
          </cell>
          <cell r="C24" t="str">
            <v>Pinnacle West Capital Corporation</v>
          </cell>
          <cell r="E24">
            <v>0.65500000000000003</v>
          </cell>
          <cell r="F24">
            <v>0.7</v>
          </cell>
          <cell r="G24">
            <v>0.54400000000000004</v>
          </cell>
          <cell r="I24">
            <v>111.34</v>
          </cell>
          <cell r="J24">
            <v>114</v>
          </cell>
          <cell r="L24">
            <v>43.15</v>
          </cell>
          <cell r="M24">
            <v>51.75</v>
          </cell>
          <cell r="O24">
            <v>2.56</v>
          </cell>
          <cell r="P24">
            <v>3.25</v>
          </cell>
          <cell r="R24">
            <v>3.95</v>
          </cell>
          <cell r="S24">
            <v>5.25</v>
          </cell>
          <cell r="U24">
            <v>20</v>
          </cell>
          <cell r="V24">
            <v>22</v>
          </cell>
          <cell r="X24">
            <v>42853</v>
          </cell>
        </row>
        <row r="25">
          <cell r="B25" t="str">
            <v>POR</v>
          </cell>
          <cell r="C25" t="str">
            <v>Portland General Electric Company</v>
          </cell>
          <cell r="E25">
            <v>0.32</v>
          </cell>
          <cell r="F25">
            <v>0.7</v>
          </cell>
          <cell r="G25">
            <v>0.51600000000000001</v>
          </cell>
          <cell r="I25">
            <v>88.95</v>
          </cell>
          <cell r="J25">
            <v>90</v>
          </cell>
          <cell r="L25">
            <v>26.35</v>
          </cell>
          <cell r="M25">
            <v>31</v>
          </cell>
          <cell r="O25">
            <v>1.26</v>
          </cell>
          <cell r="P25">
            <v>1.7</v>
          </cell>
          <cell r="R25">
            <v>2.16</v>
          </cell>
          <cell r="S25">
            <v>3</v>
          </cell>
          <cell r="U25">
            <v>20</v>
          </cell>
          <cell r="V25">
            <v>22</v>
          </cell>
          <cell r="X25">
            <v>42853</v>
          </cell>
        </row>
        <row r="26">
          <cell r="B26" t="str">
            <v>SCG</v>
          </cell>
          <cell r="C26" t="str">
            <v>SCANA Corporation</v>
          </cell>
          <cell r="E26">
            <v>0.61250000000000004</v>
          </cell>
          <cell r="F26">
            <v>0.65</v>
          </cell>
          <cell r="G26">
            <v>0.46899999999999997</v>
          </cell>
          <cell r="I26">
            <v>142.9</v>
          </cell>
          <cell r="J26">
            <v>149</v>
          </cell>
          <cell r="L26">
            <v>40.06</v>
          </cell>
          <cell r="M26">
            <v>50</v>
          </cell>
          <cell r="O26">
            <v>2.2999999999999998</v>
          </cell>
          <cell r="P26">
            <v>2.9</v>
          </cell>
          <cell r="R26">
            <v>4.16</v>
          </cell>
          <cell r="S26">
            <v>5</v>
          </cell>
          <cell r="U26">
            <v>20</v>
          </cell>
          <cell r="V26">
            <v>22</v>
          </cell>
          <cell r="X26">
            <v>42874</v>
          </cell>
        </row>
        <row r="27">
          <cell r="B27" t="str">
            <v>WEC</v>
          </cell>
          <cell r="C27" t="str">
            <v>WEC Energy Group, Inc.</v>
          </cell>
          <cell r="E27">
            <v>0.52</v>
          </cell>
          <cell r="F27">
            <v>0.6</v>
          </cell>
          <cell r="G27">
            <v>0.49299999999999999</v>
          </cell>
          <cell r="I27">
            <v>315.62</v>
          </cell>
          <cell r="J27">
            <v>315.64999999999998</v>
          </cell>
          <cell r="L27">
            <v>28.29</v>
          </cell>
          <cell r="M27">
            <v>33.75</v>
          </cell>
          <cell r="O27">
            <v>1.98</v>
          </cell>
          <cell r="P27">
            <v>2.5</v>
          </cell>
          <cell r="R27">
            <v>2.96</v>
          </cell>
          <cell r="S27">
            <v>3.75</v>
          </cell>
          <cell r="U27">
            <v>20</v>
          </cell>
          <cell r="V27">
            <v>22</v>
          </cell>
          <cell r="X27">
            <v>42902</v>
          </cell>
        </row>
        <row r="28">
          <cell r="B28" t="str">
            <v>XEL</v>
          </cell>
          <cell r="C28" t="str">
            <v>Xcel Energy Inc.</v>
          </cell>
          <cell r="E28">
            <v>0.36</v>
          </cell>
          <cell r="F28">
            <v>0.6</v>
          </cell>
          <cell r="G28">
            <v>0.437</v>
          </cell>
          <cell r="I28">
            <v>507.22</v>
          </cell>
          <cell r="J28">
            <v>507</v>
          </cell>
          <cell r="L28">
            <v>21.73</v>
          </cell>
          <cell r="M28">
            <v>26.25</v>
          </cell>
          <cell r="O28">
            <v>1.36</v>
          </cell>
          <cell r="P28">
            <v>1.8</v>
          </cell>
          <cell r="R28">
            <v>2.21</v>
          </cell>
          <cell r="S28">
            <v>2.75</v>
          </cell>
          <cell r="U28">
            <v>20</v>
          </cell>
          <cell r="V28">
            <v>22</v>
          </cell>
          <cell r="X28">
            <v>42853</v>
          </cell>
        </row>
      </sheetData>
      <sheetData sheetId="15">
        <row r="6">
          <cell r="B6" t="str">
            <v>AEE</v>
          </cell>
          <cell r="C6" t="str">
            <v xml:space="preserve">Ameren Corporation </v>
          </cell>
          <cell r="F6">
            <v>6.5000000000000002E-2</v>
          </cell>
          <cell r="G6" t="str">
            <v>N/A</v>
          </cell>
          <cell r="I6">
            <v>6.0999999999999999E-2</v>
          </cell>
          <cell r="J6">
            <v>3</v>
          </cell>
          <cell r="L6">
            <v>6.0499999999999998E-2</v>
          </cell>
          <cell r="M6">
            <v>2</v>
          </cell>
        </row>
        <row r="7">
          <cell r="B7" t="str">
            <v>AEP</v>
          </cell>
          <cell r="C7" t="str">
            <v xml:space="preserve">American Electric Power Company, Inc. </v>
          </cell>
          <cell r="F7">
            <v>5.6000000000000001E-2</v>
          </cell>
          <cell r="G7" t="str">
            <v>N/A</v>
          </cell>
          <cell r="I7">
            <v>4.1200000000000001E-2</v>
          </cell>
          <cell r="J7">
            <v>7</v>
          </cell>
          <cell r="L7">
            <v>2.3099999999999999E-2</v>
          </cell>
          <cell r="M7">
            <v>3</v>
          </cell>
        </row>
        <row r="8">
          <cell r="B8" t="str">
            <v>ALE</v>
          </cell>
          <cell r="C8" t="str">
            <v xml:space="preserve">ALLETE, Inc. </v>
          </cell>
          <cell r="F8">
            <v>6.0999999999999999E-2</v>
          </cell>
          <cell r="G8" t="str">
            <v>N/A</v>
          </cell>
          <cell r="I8">
            <v>6.6000000000000003E-2</v>
          </cell>
          <cell r="J8">
            <v>2</v>
          </cell>
          <cell r="L8">
            <v>0.05</v>
          </cell>
          <cell r="M8">
            <v>1</v>
          </cell>
        </row>
        <row r="9">
          <cell r="B9" t="str">
            <v>AVA</v>
          </cell>
          <cell r="C9" t="str">
            <v xml:space="preserve">Avista Corporation </v>
          </cell>
          <cell r="F9">
            <v>6.6000000000000003E-2</v>
          </cell>
          <cell r="G9" t="str">
            <v>N/A</v>
          </cell>
          <cell r="I9" t="str">
            <v>N/A</v>
          </cell>
          <cell r="J9" t="str">
            <v>N/A</v>
          </cell>
          <cell r="L9" t="str">
            <v>N/A</v>
          </cell>
          <cell r="M9" t="str">
            <v>N/A</v>
          </cell>
        </row>
        <row r="10">
          <cell r="B10" t="str">
            <v>DTE</v>
          </cell>
          <cell r="C10" t="str">
            <v xml:space="preserve">DTE Energy Company </v>
          </cell>
          <cell r="F10">
            <v>5.8999999999999997E-2</v>
          </cell>
          <cell r="G10" t="str">
            <v>N/A</v>
          </cell>
          <cell r="I10">
            <v>5.7099999999999998E-2</v>
          </cell>
          <cell r="J10">
            <v>5</v>
          </cell>
          <cell r="L10">
            <v>4.6699999999999998E-2</v>
          </cell>
          <cell r="M10">
            <v>5</v>
          </cell>
        </row>
        <row r="11">
          <cell r="B11" t="str">
            <v>EE</v>
          </cell>
          <cell r="C11" t="str">
            <v xml:space="preserve">El Paso Electric Company </v>
          </cell>
          <cell r="F11">
            <v>7.9000000000000001E-2</v>
          </cell>
          <cell r="G11" t="str">
            <v>N/A</v>
          </cell>
          <cell r="I11">
            <v>7.9000000000000001E-2</v>
          </cell>
          <cell r="J11">
            <v>2</v>
          </cell>
          <cell r="L11">
            <v>6.5000000000000002E-2</v>
          </cell>
          <cell r="M11">
            <v>1</v>
          </cell>
        </row>
        <row r="12">
          <cell r="B12" t="str">
            <v>EIX</v>
          </cell>
          <cell r="C12" t="str">
            <v xml:space="preserve">Edison International </v>
          </cell>
          <cell r="F12">
            <v>6.3E-2</v>
          </cell>
          <cell r="G12" t="str">
            <v>N/A</v>
          </cell>
          <cell r="I12">
            <v>5.21E-2</v>
          </cell>
          <cell r="J12">
            <v>5</v>
          </cell>
          <cell r="L12">
            <v>4.1099999999999998E-2</v>
          </cell>
          <cell r="M12">
            <v>3</v>
          </cell>
        </row>
        <row r="13">
          <cell r="B13" t="str">
            <v>IDA</v>
          </cell>
          <cell r="C13" t="str">
            <v xml:space="preserve">IDACORP, Inc. </v>
          </cell>
          <cell r="F13">
            <v>4.4999999999999998E-2</v>
          </cell>
          <cell r="G13" t="str">
            <v>N/A</v>
          </cell>
          <cell r="I13">
            <v>0.05</v>
          </cell>
          <cell r="J13">
            <v>1</v>
          </cell>
          <cell r="L13">
            <v>0.04</v>
          </cell>
          <cell r="M13">
            <v>2</v>
          </cell>
        </row>
        <row r="14">
          <cell r="B14" t="str">
            <v>LNT</v>
          </cell>
          <cell r="C14" t="str">
            <v xml:space="preserve">Alliant Energy Corporation </v>
          </cell>
          <cell r="F14">
            <v>5.5E-2</v>
          </cell>
          <cell r="G14" t="str">
            <v>N/A</v>
          </cell>
          <cell r="I14">
            <v>5.9000000000000004E-2</v>
          </cell>
          <cell r="J14">
            <v>5</v>
          </cell>
          <cell r="L14">
            <v>6.4500000000000002E-2</v>
          </cell>
          <cell r="M14">
            <v>2</v>
          </cell>
        </row>
        <row r="15">
          <cell r="B15" t="str">
            <v>NWE</v>
          </cell>
          <cell r="C15" t="str">
            <v xml:space="preserve">NorthWestern Corporation </v>
          </cell>
          <cell r="F15">
            <v>3.4000000000000002E-2</v>
          </cell>
          <cell r="G15" t="str">
            <v>N/A</v>
          </cell>
          <cell r="I15">
            <v>3.4000000000000002E-2</v>
          </cell>
          <cell r="J15">
            <v>2</v>
          </cell>
          <cell r="L15">
            <v>3.73E-2</v>
          </cell>
          <cell r="M15">
            <v>1</v>
          </cell>
        </row>
        <row r="16">
          <cell r="B16" t="str">
            <v>PCG</v>
          </cell>
          <cell r="C16" t="str">
            <v xml:space="preserve">PG&amp;E Corporation </v>
          </cell>
          <cell r="F16">
            <v>4.3999999999999997E-2</v>
          </cell>
          <cell r="G16" t="str">
            <v>N/A</v>
          </cell>
          <cell r="I16">
            <v>4.6900000000000004E-2</v>
          </cell>
          <cell r="J16">
            <v>5</v>
          </cell>
          <cell r="L16">
            <v>3.5900000000000001E-2</v>
          </cell>
          <cell r="M16">
            <v>3</v>
          </cell>
        </row>
        <row r="17">
          <cell r="B17" t="str">
            <v>PNM</v>
          </cell>
          <cell r="C17" t="str">
            <v xml:space="preserve">PNM Resources, Inc. </v>
          </cell>
          <cell r="F17">
            <v>6.5000000000000002E-2</v>
          </cell>
          <cell r="G17" t="str">
            <v>N/A</v>
          </cell>
          <cell r="I17">
            <v>6.8000000000000005E-2</v>
          </cell>
          <cell r="J17">
            <v>4</v>
          </cell>
          <cell r="L17">
            <v>7.3499999999999996E-2</v>
          </cell>
          <cell r="M17">
            <v>2</v>
          </cell>
        </row>
        <row r="18">
          <cell r="B18" t="str">
            <v>PNW</v>
          </cell>
          <cell r="C18" t="str">
            <v xml:space="preserve">Pinnacle West Capital Corporation </v>
          </cell>
          <cell r="F18">
            <v>5.0999999999999997E-2</v>
          </cell>
          <cell r="G18" t="str">
            <v>N/A</v>
          </cell>
          <cell r="I18">
            <v>5.6299999999999996E-2</v>
          </cell>
          <cell r="J18">
            <v>5</v>
          </cell>
          <cell r="L18">
            <v>6.2600000000000003E-2</v>
          </cell>
          <cell r="M18">
            <v>5</v>
          </cell>
        </row>
        <row r="19">
          <cell r="B19" t="str">
            <v>POR</v>
          </cell>
          <cell r="C19" t="str">
            <v xml:space="preserve">Portland General Electric Company </v>
          </cell>
          <cell r="F19">
            <v>5.2999999999999999E-2</v>
          </cell>
          <cell r="G19" t="str">
            <v>N/A</v>
          </cell>
          <cell r="I19">
            <v>4.3499999999999997E-2</v>
          </cell>
          <cell r="J19">
            <v>2</v>
          </cell>
          <cell r="L19">
            <v>5.5500000000000001E-2</v>
          </cell>
          <cell r="M19">
            <v>2</v>
          </cell>
        </row>
        <row r="20">
          <cell r="B20" t="str">
            <v>SCG</v>
          </cell>
          <cell r="C20" t="str">
            <v xml:space="preserve">SCANA Corporation </v>
          </cell>
          <cell r="F20">
            <v>5.2999999999999999E-2</v>
          </cell>
          <cell r="G20" t="str">
            <v>N/A</v>
          </cell>
          <cell r="I20">
            <v>5.3800000000000001E-2</v>
          </cell>
          <cell r="J20">
            <v>4</v>
          </cell>
          <cell r="L20">
            <v>5.6000000000000001E-2</v>
          </cell>
          <cell r="M20">
            <v>1</v>
          </cell>
        </row>
        <row r="21">
          <cell r="B21" t="str">
            <v>WEC</v>
          </cell>
          <cell r="C21" t="str">
            <v xml:space="preserve">WEC Energy Group, Inc. </v>
          </cell>
          <cell r="F21">
            <v>5.5E-2</v>
          </cell>
          <cell r="G21" t="str">
            <v>N/A</v>
          </cell>
          <cell r="I21">
            <v>5.2400000000000002E-2</v>
          </cell>
          <cell r="J21">
            <v>3</v>
          </cell>
          <cell r="L21">
            <v>5.6099999999999997E-2</v>
          </cell>
          <cell r="M21">
            <v>3</v>
          </cell>
        </row>
        <row r="22">
          <cell r="B22" t="str">
            <v>XEL</v>
          </cell>
          <cell r="C22" t="str">
            <v xml:space="preserve">Xcel Energy Inc. </v>
          </cell>
          <cell r="F22">
            <v>5.3999999999999999E-2</v>
          </cell>
          <cell r="G22" t="str">
            <v>N/A</v>
          </cell>
          <cell r="I22">
            <v>5.5099999999999996E-2</v>
          </cell>
          <cell r="J22">
            <v>7</v>
          </cell>
          <cell r="L22">
            <v>5.3199999999999997E-2</v>
          </cell>
          <cell r="M22">
            <v>3</v>
          </cell>
        </row>
      </sheetData>
      <sheetData sheetId="16"/>
      <sheetData sheetId="17"/>
      <sheetData sheetId="18"/>
      <sheetData sheetId="19"/>
      <sheetData sheetId="20"/>
      <sheetData sheetId="21"/>
      <sheetData sheetId="22">
        <row r="2">
          <cell r="A2">
            <v>198</v>
          </cell>
        </row>
        <row r="9">
          <cell r="A9" t="str">
            <v>CAFD</v>
          </cell>
          <cell r="B9" t="str">
            <v>8point3 Energy Partners LP</v>
          </cell>
        </row>
      </sheetData>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Exhibit"/>
      <sheetName val="Proxy Group"/>
      <sheetName val="Oper Co Data"/>
      <sheetName val="RRA Data Table"/>
    </sheetNames>
    <sheetDataSet>
      <sheetData sheetId="0"/>
      <sheetData sheetId="1">
        <row r="1">
          <cell r="C1">
            <v>10</v>
          </cell>
        </row>
      </sheetData>
      <sheetData sheetId="2">
        <row r="7">
          <cell r="A7" t="str">
            <v>AQN</v>
          </cell>
          <cell r="B7" t="str">
            <v>01</v>
          </cell>
          <cell r="C7">
            <v>3</v>
          </cell>
          <cell r="D7" t="str">
            <v>ALGONQUIN PWR. &amp; UTIL.</v>
          </cell>
          <cell r="R7" t="str">
            <v>AL</v>
          </cell>
          <cell r="S7" t="str">
            <v>C</v>
          </cell>
        </row>
        <row r="8">
          <cell r="A8" t="str">
            <v>01AQN1</v>
          </cell>
          <cell r="D8" t="str">
            <v>Empire District Electric Co.</v>
          </cell>
          <cell r="E8" t="str">
            <v>KS</v>
          </cell>
          <cell r="F8" t="str">
            <v>Elec.</v>
          </cell>
          <cell r="G8" t="str">
            <v>✓</v>
          </cell>
          <cell r="H8" t="str">
            <v>✓</v>
          </cell>
          <cell r="I8" t="str">
            <v>--</v>
          </cell>
          <cell r="J8" t="str">
            <v>--</v>
          </cell>
          <cell r="K8" t="str">
            <v>--</v>
          </cell>
          <cell r="L8" t="str">
            <v>✓</v>
          </cell>
          <cell r="M8" t="str">
            <v>--</v>
          </cell>
          <cell r="N8" t="str">
            <v>--</v>
          </cell>
          <cell r="O8" t="str">
            <v>✓</v>
          </cell>
          <cell r="P8" t="str">
            <v>✓</v>
          </cell>
          <cell r="R8" t="str">
            <v>CA</v>
          </cell>
          <cell r="S8" t="str">
            <v>C</v>
          </cell>
        </row>
        <row r="9">
          <cell r="A9" t="str">
            <v>01AQN2</v>
          </cell>
          <cell r="D9" t="str">
            <v>Empire District Electric Co.</v>
          </cell>
          <cell r="E9" t="str">
            <v>MO</v>
          </cell>
          <cell r="F9" t="str">
            <v>Elec.</v>
          </cell>
          <cell r="G9" t="str">
            <v>✓</v>
          </cell>
          <cell r="H9" t="str">
            <v>--</v>
          </cell>
          <cell r="I9" t="str">
            <v>--</v>
          </cell>
          <cell r="J9" t="str">
            <v>--</v>
          </cell>
          <cell r="K9" t="str">
            <v>--</v>
          </cell>
          <cell r="L9" t="str">
            <v>✓</v>
          </cell>
          <cell r="M9" t="str">
            <v>--</v>
          </cell>
          <cell r="N9" t="str">
            <v>--</v>
          </cell>
          <cell r="O9" t="str">
            <v>✓</v>
          </cell>
          <cell r="P9" t="str">
            <v>✓</v>
          </cell>
          <cell r="R9" t="str">
            <v>CT</v>
          </cell>
          <cell r="S9" t="str">
            <v>C</v>
          </cell>
        </row>
        <row r="10">
          <cell r="A10" t="str">
            <v>01AQN3</v>
          </cell>
          <cell r="D10" t="str">
            <v>Liberty Utilities (Granite State Elec.)</v>
          </cell>
          <cell r="E10" t="str">
            <v>NH</v>
          </cell>
          <cell r="F10" t="str">
            <v>Elec.</v>
          </cell>
          <cell r="G10" t="str">
            <v>--</v>
          </cell>
          <cell r="H10" t="str">
            <v>--</v>
          </cell>
          <cell r="I10" t="str">
            <v>--</v>
          </cell>
          <cell r="J10" t="str">
            <v>✓</v>
          </cell>
          <cell r="K10" t="str">
            <v>--</v>
          </cell>
          <cell r="L10" t="str">
            <v>--</v>
          </cell>
          <cell r="M10" t="str">
            <v>--</v>
          </cell>
          <cell r="N10" t="str">
            <v>✓</v>
          </cell>
          <cell r="O10" t="str">
            <v>--</v>
          </cell>
          <cell r="P10" t="str">
            <v>--</v>
          </cell>
          <cell r="R10" t="str">
            <v>FERC</v>
          </cell>
          <cell r="S10" t="str">
            <v>C</v>
          </cell>
        </row>
        <row r="11">
          <cell r="A11" t="str">
            <v>ALE</v>
          </cell>
          <cell r="B11" t="str">
            <v>02</v>
          </cell>
          <cell r="C11">
            <v>1</v>
          </cell>
          <cell r="D11" t="str">
            <v>ALLETE</v>
          </cell>
          <cell r="R11" t="str">
            <v>FL</v>
          </cell>
          <cell r="S11" t="str">
            <v>C</v>
          </cell>
        </row>
        <row r="12">
          <cell r="A12" t="str">
            <v>02ALE1</v>
          </cell>
          <cell r="D12" t="str">
            <v>Minnesota Power</v>
          </cell>
          <cell r="E12" t="str">
            <v>MN</v>
          </cell>
          <cell r="F12" t="str">
            <v>Elec.</v>
          </cell>
          <cell r="G12" t="str">
            <v>✓</v>
          </cell>
          <cell r="H12" t="str">
            <v>✓</v>
          </cell>
          <cell r="I12" t="str">
            <v>--</v>
          </cell>
          <cell r="J12" t="str">
            <v>--</v>
          </cell>
          <cell r="K12" t="str">
            <v>✓</v>
          </cell>
          <cell r="L12" t="str">
            <v>✓</v>
          </cell>
          <cell r="M12" t="str">
            <v>--</v>
          </cell>
          <cell r="N12" t="str">
            <v>--</v>
          </cell>
          <cell r="O12" t="str">
            <v>✓</v>
          </cell>
          <cell r="P12" t="str">
            <v>✓</v>
          </cell>
          <cell r="R12" t="str">
            <v>GA</v>
          </cell>
          <cell r="S12" t="str">
            <v>C</v>
          </cell>
        </row>
        <row r="13">
          <cell r="A13" t="str">
            <v>LNT</v>
          </cell>
          <cell r="B13" t="str">
            <v>03</v>
          </cell>
          <cell r="C13">
            <v>2</v>
          </cell>
          <cell r="D13" t="str">
            <v>ALLIANT ENERGY CORP.</v>
          </cell>
          <cell r="R13" t="str">
            <v>HI</v>
          </cell>
          <cell r="S13" t="str">
            <v>C</v>
          </cell>
        </row>
        <row r="14">
          <cell r="A14" t="str">
            <v>03LNT1</v>
          </cell>
          <cell r="D14" t="str">
            <v>Interstate Power &amp; Light</v>
          </cell>
          <cell r="E14" t="str">
            <v>IA</v>
          </cell>
          <cell r="F14" t="str">
            <v>Elec.</v>
          </cell>
          <cell r="G14" t="str">
            <v>✓</v>
          </cell>
          <cell r="H14" t="str">
            <v>✓</v>
          </cell>
          <cell r="I14" t="str">
            <v>--</v>
          </cell>
          <cell r="J14" t="str">
            <v>--</v>
          </cell>
          <cell r="K14" t="str">
            <v>✓</v>
          </cell>
          <cell r="L14" t="str">
            <v>✓</v>
          </cell>
          <cell r="M14" t="str">
            <v>--</v>
          </cell>
          <cell r="N14" t="str">
            <v>--</v>
          </cell>
          <cell r="O14" t="str">
            <v>✓</v>
          </cell>
          <cell r="P14" t="str">
            <v>✓</v>
          </cell>
          <cell r="R14" t="str">
            <v>ME</v>
          </cell>
          <cell r="S14" t="str">
            <v>C</v>
          </cell>
        </row>
        <row r="15">
          <cell r="A15" t="str">
            <v>03LNT2</v>
          </cell>
          <cell r="D15" t="str">
            <v>Wisconsin Power &amp; Light</v>
          </cell>
          <cell r="E15" t="str">
            <v>WI</v>
          </cell>
          <cell r="F15" t="str">
            <v>Elec.</v>
          </cell>
          <cell r="G15" t="str">
            <v>✓</v>
          </cell>
          <cell r="H15" t="str">
            <v>--</v>
          </cell>
          <cell r="I15" t="str">
            <v>--</v>
          </cell>
          <cell r="J15" t="str">
            <v>--</v>
          </cell>
          <cell r="K15" t="str">
            <v>--</v>
          </cell>
          <cell r="L15" t="str">
            <v>--</v>
          </cell>
          <cell r="M15" t="str">
            <v>--</v>
          </cell>
          <cell r="N15" t="str">
            <v>--</v>
          </cell>
          <cell r="O15" t="str">
            <v>--</v>
          </cell>
          <cell r="P15" t="str">
            <v>✓</v>
          </cell>
          <cell r="R15" t="str">
            <v>MI</v>
          </cell>
          <cell r="S15" t="str">
            <v>C</v>
          </cell>
        </row>
        <row r="16">
          <cell r="A16" t="str">
            <v>AEE</v>
          </cell>
          <cell r="B16" t="str">
            <v>04</v>
          </cell>
          <cell r="C16">
            <v>2</v>
          </cell>
          <cell r="D16" t="str">
            <v>AMEREN CORP.</v>
          </cell>
          <cell r="R16" t="str">
            <v>MN</v>
          </cell>
          <cell r="S16" t="str">
            <v>C</v>
          </cell>
        </row>
        <row r="17">
          <cell r="A17" t="str">
            <v>04AEE1</v>
          </cell>
          <cell r="D17" t="str">
            <v>Ameren Illinois Co.</v>
          </cell>
          <cell r="E17" t="str">
            <v>IL</v>
          </cell>
          <cell r="F17" t="str">
            <v>Elec.</v>
          </cell>
          <cell r="G17" t="str">
            <v>--</v>
          </cell>
          <cell r="H17" t="str">
            <v>✓</v>
          </cell>
          <cell r="I17" t="str">
            <v>--</v>
          </cell>
          <cell r="J17" t="str">
            <v>--</v>
          </cell>
          <cell r="K17" t="str">
            <v>✓</v>
          </cell>
          <cell r="L17" t="str">
            <v>✓</v>
          </cell>
          <cell r="M17" t="str">
            <v>--</v>
          </cell>
          <cell r="N17" t="str">
            <v>--</v>
          </cell>
          <cell r="O17" t="str">
            <v>✓</v>
          </cell>
          <cell r="P17" t="str">
            <v>✓</v>
          </cell>
          <cell r="R17" t="str">
            <v>NY</v>
          </cell>
          <cell r="S17" t="str">
            <v>C</v>
          </cell>
        </row>
        <row r="18">
          <cell r="A18" t="str">
            <v>04AEE2</v>
          </cell>
          <cell r="D18" t="str">
            <v>Union Electric Co.</v>
          </cell>
          <cell r="E18" t="str">
            <v>MO</v>
          </cell>
          <cell r="F18" t="str">
            <v>Elec.</v>
          </cell>
          <cell r="G18" t="str">
            <v>✓</v>
          </cell>
          <cell r="H18" t="str">
            <v>✓</v>
          </cell>
          <cell r="I18" t="str">
            <v>--</v>
          </cell>
          <cell r="J18" t="str">
            <v>✓</v>
          </cell>
          <cell r="K18" t="str">
            <v>✓</v>
          </cell>
          <cell r="L18" t="str">
            <v>✓</v>
          </cell>
          <cell r="M18" t="str">
            <v>--</v>
          </cell>
          <cell r="N18" t="str">
            <v>✓</v>
          </cell>
          <cell r="O18" t="str">
            <v>✓</v>
          </cell>
          <cell r="P18" t="str">
            <v>✓</v>
          </cell>
          <cell r="R18" t="str">
            <v>OR</v>
          </cell>
          <cell r="S18" t="str">
            <v>C</v>
          </cell>
        </row>
        <row r="19">
          <cell r="A19" t="str">
            <v>AEP</v>
          </cell>
          <cell r="B19" t="str">
            <v>05</v>
          </cell>
          <cell r="C19">
            <v>12</v>
          </cell>
          <cell r="D19" t="str">
            <v>AMERICAN ELEC PWR</v>
          </cell>
          <cell r="R19" t="str">
            <v>RI</v>
          </cell>
          <cell r="S19" t="str">
            <v>C</v>
          </cell>
        </row>
        <row r="20">
          <cell r="A20" t="str">
            <v>05AEP1</v>
          </cell>
          <cell r="D20" t="str">
            <v>Southwestern Electric Pwr Co.</v>
          </cell>
          <cell r="E20" t="str">
            <v>AR</v>
          </cell>
          <cell r="F20" t="str">
            <v>Elec.</v>
          </cell>
          <cell r="G20" t="str">
            <v>✓</v>
          </cell>
          <cell r="H20" t="str">
            <v>✓</v>
          </cell>
          <cell r="I20" t="str">
            <v>--</v>
          </cell>
          <cell r="J20" t="str">
            <v>✓</v>
          </cell>
          <cell r="K20" t="str">
            <v>--</v>
          </cell>
          <cell r="L20" t="str">
            <v>✓</v>
          </cell>
          <cell r="M20" t="str">
            <v>✓</v>
          </cell>
          <cell r="N20" t="str">
            <v>--</v>
          </cell>
          <cell r="O20" t="str">
            <v>✓</v>
          </cell>
          <cell r="P20" t="str">
            <v>✓</v>
          </cell>
          <cell r="R20" t="str">
            <v>TN</v>
          </cell>
          <cell r="S20" t="str">
            <v>C</v>
          </cell>
        </row>
        <row r="21">
          <cell r="A21" t="str">
            <v>05AEP2</v>
          </cell>
          <cell r="D21" t="str">
            <v>Indiana Michigan Power Co.</v>
          </cell>
          <cell r="E21" t="str">
            <v>IN</v>
          </cell>
          <cell r="F21" t="str">
            <v>Elec.</v>
          </cell>
          <cell r="G21" t="str">
            <v>✓</v>
          </cell>
          <cell r="H21" t="str">
            <v>✓</v>
          </cell>
          <cell r="I21" t="str">
            <v>--</v>
          </cell>
          <cell r="J21" t="str">
            <v>✓</v>
          </cell>
          <cell r="K21" t="str">
            <v>✓</v>
          </cell>
          <cell r="L21" t="str">
            <v>✓</v>
          </cell>
          <cell r="M21" t="str">
            <v>--</v>
          </cell>
          <cell r="N21" t="str">
            <v>✓</v>
          </cell>
          <cell r="O21" t="str">
            <v>✓</v>
          </cell>
          <cell r="P21" t="str">
            <v>✓</v>
          </cell>
          <cell r="R21" t="str">
            <v>WI</v>
          </cell>
          <cell r="S21" t="str">
            <v>C</v>
          </cell>
        </row>
        <row r="22">
          <cell r="A22" t="str">
            <v>05AEP3</v>
          </cell>
          <cell r="D22" t="str">
            <v>Kentucky Power Co.</v>
          </cell>
          <cell r="E22" t="str">
            <v>KY</v>
          </cell>
          <cell r="F22" t="str">
            <v>Elec.</v>
          </cell>
          <cell r="G22" t="str">
            <v>✓</v>
          </cell>
          <cell r="H22" t="str">
            <v>✓</v>
          </cell>
          <cell r="I22" t="str">
            <v>--</v>
          </cell>
          <cell r="J22" t="str">
            <v>✓</v>
          </cell>
          <cell r="K22" t="str">
            <v>✓</v>
          </cell>
          <cell r="L22" t="str">
            <v>✓</v>
          </cell>
          <cell r="M22" t="str">
            <v>--</v>
          </cell>
          <cell r="N22" t="str">
            <v>--</v>
          </cell>
          <cell r="O22" t="str">
            <v>--</v>
          </cell>
          <cell r="P22" t="str">
            <v>✓</v>
          </cell>
          <cell r="R22" t="str">
            <v>IL</v>
          </cell>
          <cell r="S22" t="str">
            <v>O</v>
          </cell>
        </row>
        <row r="23">
          <cell r="A23" t="str">
            <v>05AEP4</v>
          </cell>
          <cell r="D23" t="str">
            <v>Southwestern Electric Pwr Co.</v>
          </cell>
          <cell r="E23" t="str">
            <v>LA</v>
          </cell>
          <cell r="F23" t="str">
            <v>Elec.</v>
          </cell>
          <cell r="G23" t="str">
            <v>✓</v>
          </cell>
          <cell r="H23" t="str">
            <v>✓</v>
          </cell>
          <cell r="I23" t="str">
            <v>--</v>
          </cell>
          <cell r="J23" t="str">
            <v>✓</v>
          </cell>
          <cell r="K23" t="str">
            <v>--</v>
          </cell>
          <cell r="L23" t="str">
            <v>✓</v>
          </cell>
          <cell r="M23" t="str">
            <v>--</v>
          </cell>
          <cell r="N23" t="str">
            <v>--</v>
          </cell>
          <cell r="O23" t="str">
            <v>--</v>
          </cell>
          <cell r="P23" t="str">
            <v>✓</v>
          </cell>
          <cell r="R23" t="str">
            <v>KY</v>
          </cell>
          <cell r="S23" t="str">
            <v>O</v>
          </cell>
        </row>
        <row r="24">
          <cell r="A24" t="str">
            <v>05AEP5</v>
          </cell>
          <cell r="D24" t="str">
            <v>Indiana Michigan Power Co.</v>
          </cell>
          <cell r="E24" t="str">
            <v>MI</v>
          </cell>
          <cell r="F24" t="str">
            <v>Elec.</v>
          </cell>
          <cell r="G24" t="str">
            <v>✓</v>
          </cell>
          <cell r="H24" t="str">
            <v>✓</v>
          </cell>
          <cell r="I24" t="str">
            <v>--</v>
          </cell>
          <cell r="J24" t="str">
            <v>--</v>
          </cell>
          <cell r="K24" t="str">
            <v>✓</v>
          </cell>
          <cell r="L24" t="str">
            <v>--</v>
          </cell>
          <cell r="M24" t="str">
            <v>--</v>
          </cell>
          <cell r="N24" t="str">
            <v>--</v>
          </cell>
          <cell r="O24" t="str">
            <v>--</v>
          </cell>
          <cell r="P24" t="str">
            <v>✓</v>
          </cell>
          <cell r="R24" t="str">
            <v>LA</v>
          </cell>
          <cell r="S24" t="str">
            <v>O</v>
          </cell>
        </row>
        <row r="25">
          <cell r="A25" t="str">
            <v>05AEP6</v>
          </cell>
          <cell r="D25" t="str">
            <v>Ohio Power Co.</v>
          </cell>
          <cell r="E25" t="str">
            <v>OH</v>
          </cell>
          <cell r="F25" t="str">
            <v>Elec.</v>
          </cell>
          <cell r="G25" t="str">
            <v>--</v>
          </cell>
          <cell r="H25" t="str">
            <v>✓</v>
          </cell>
          <cell r="I25" t="str">
            <v>--</v>
          </cell>
          <cell r="J25" t="str">
            <v>✓</v>
          </cell>
          <cell r="K25" t="str">
            <v>✓</v>
          </cell>
          <cell r="L25" t="str">
            <v>--</v>
          </cell>
          <cell r="M25" t="str">
            <v>--</v>
          </cell>
          <cell r="N25" t="str">
            <v>✓</v>
          </cell>
          <cell r="O25" t="str">
            <v>✓</v>
          </cell>
          <cell r="P25" t="str">
            <v>✓</v>
          </cell>
          <cell r="R25" t="str">
            <v>MS</v>
          </cell>
          <cell r="S25" t="str">
            <v>O</v>
          </cell>
        </row>
        <row r="26">
          <cell r="A26" t="str">
            <v>05AEP7</v>
          </cell>
          <cell r="D26" t="str">
            <v>Public Service Co. of Oklahoma</v>
          </cell>
          <cell r="E26" t="str">
            <v>OK</v>
          </cell>
          <cell r="F26" t="str">
            <v>Elec.</v>
          </cell>
          <cell r="G26" t="str">
            <v>✓</v>
          </cell>
          <cell r="H26" t="str">
            <v>✓</v>
          </cell>
          <cell r="I26" t="str">
            <v>--</v>
          </cell>
          <cell r="J26" t="str">
            <v>✓</v>
          </cell>
          <cell r="K26" t="str">
            <v>✓</v>
          </cell>
          <cell r="L26" t="str">
            <v>--</v>
          </cell>
          <cell r="M26" t="str">
            <v>--</v>
          </cell>
          <cell r="N26" t="str">
            <v>✓</v>
          </cell>
          <cell r="O26" t="str">
            <v>✓</v>
          </cell>
          <cell r="P26" t="str">
            <v>✓</v>
          </cell>
          <cell r="R26" t="str">
            <v>NM</v>
          </cell>
          <cell r="S26" t="str">
            <v>O</v>
          </cell>
        </row>
        <row r="27">
          <cell r="A27" t="str">
            <v>05AEP8</v>
          </cell>
          <cell r="D27" t="str">
            <v>Kingsport Power</v>
          </cell>
          <cell r="E27" t="str">
            <v>TN</v>
          </cell>
          <cell r="F27" t="str">
            <v>Elec.</v>
          </cell>
          <cell r="G27" t="str">
            <v>✓</v>
          </cell>
          <cell r="H27" t="str">
            <v>--</v>
          </cell>
          <cell r="I27" t="str">
            <v>--</v>
          </cell>
          <cell r="J27" t="str">
            <v>--</v>
          </cell>
          <cell r="K27" t="str">
            <v>--</v>
          </cell>
          <cell r="L27" t="str">
            <v>--</v>
          </cell>
          <cell r="M27" t="str">
            <v>--</v>
          </cell>
          <cell r="N27" t="str">
            <v>--</v>
          </cell>
          <cell r="O27" t="str">
            <v>--</v>
          </cell>
          <cell r="P27" t="str">
            <v>--</v>
          </cell>
          <cell r="R27" t="str">
            <v>ND</v>
          </cell>
          <cell r="S27" t="str">
            <v>O</v>
          </cell>
        </row>
        <row r="28">
          <cell r="A28" t="str">
            <v>05AEP9</v>
          </cell>
          <cell r="D28" t="str">
            <v>AEP Texas</v>
          </cell>
          <cell r="E28" t="str">
            <v>TX</v>
          </cell>
          <cell r="F28" t="str">
            <v>Elec.</v>
          </cell>
          <cell r="G28" t="str">
            <v>--</v>
          </cell>
          <cell r="H28" t="str">
            <v>✓</v>
          </cell>
          <cell r="I28" t="str">
            <v>--</v>
          </cell>
          <cell r="J28" t="str">
            <v>--</v>
          </cell>
          <cell r="K28" t="str">
            <v>--</v>
          </cell>
          <cell r="L28" t="str">
            <v>--</v>
          </cell>
          <cell r="M28" t="str">
            <v>--</v>
          </cell>
          <cell r="N28" t="str">
            <v>✓</v>
          </cell>
          <cell r="O28" t="str">
            <v>✓</v>
          </cell>
          <cell r="P28" t="str">
            <v>--</v>
          </cell>
          <cell r="R28" t="str">
            <v>PA</v>
          </cell>
          <cell r="S28" t="str">
            <v>O</v>
          </cell>
        </row>
        <row r="29">
          <cell r="A29" t="str">
            <v>05AEP10</v>
          </cell>
          <cell r="D29" t="str">
            <v>Southwestern Electric Pwr Co.</v>
          </cell>
          <cell r="E29" t="str">
            <v>TX</v>
          </cell>
          <cell r="F29" t="str">
            <v>Elec.</v>
          </cell>
          <cell r="G29" t="str">
            <v>✓</v>
          </cell>
          <cell r="H29" t="str">
            <v>✓</v>
          </cell>
          <cell r="I29" t="str">
            <v>--</v>
          </cell>
          <cell r="J29" t="str">
            <v>--</v>
          </cell>
          <cell r="K29" t="str">
            <v>--</v>
          </cell>
          <cell r="L29" t="str">
            <v>--</v>
          </cell>
          <cell r="M29" t="str">
            <v>--</v>
          </cell>
          <cell r="N29" t="str">
            <v>✓</v>
          </cell>
          <cell r="O29" t="str">
            <v>✓</v>
          </cell>
          <cell r="P29" t="str">
            <v>--</v>
          </cell>
          <cell r="R29" t="str">
            <v>UT</v>
          </cell>
          <cell r="S29" t="str">
            <v>O</v>
          </cell>
        </row>
        <row r="30">
          <cell r="A30" t="str">
            <v>05AEP11</v>
          </cell>
          <cell r="D30" t="str">
            <v>Appalachian Power</v>
          </cell>
          <cell r="E30" t="str">
            <v>VA</v>
          </cell>
          <cell r="F30" t="str">
            <v>Elec.</v>
          </cell>
          <cell r="G30" t="str">
            <v>✓</v>
          </cell>
          <cell r="H30" t="str">
            <v>✓</v>
          </cell>
          <cell r="I30" t="str">
            <v>--</v>
          </cell>
          <cell r="J30" t="str">
            <v>--</v>
          </cell>
          <cell r="K30" t="str">
            <v>✓</v>
          </cell>
          <cell r="L30" t="str">
            <v>--</v>
          </cell>
          <cell r="M30" t="str">
            <v>✓</v>
          </cell>
          <cell r="N30" t="str">
            <v>--</v>
          </cell>
          <cell r="O30" t="str">
            <v>✓</v>
          </cell>
          <cell r="P30" t="str">
            <v>✓</v>
          </cell>
          <cell r="R30" t="str">
            <v>WY</v>
          </cell>
          <cell r="S30" t="str">
            <v>O</v>
          </cell>
        </row>
        <row r="31">
          <cell r="A31" t="str">
            <v>05AEP12</v>
          </cell>
          <cell r="D31" t="str">
            <v>Appalachian Power/Wheeling Power</v>
          </cell>
          <cell r="E31" t="str">
            <v>WV</v>
          </cell>
          <cell r="F31" t="str">
            <v>Elec.</v>
          </cell>
          <cell r="G31" t="str">
            <v>✓</v>
          </cell>
          <cell r="H31" t="str">
            <v>✓</v>
          </cell>
          <cell r="I31" t="str">
            <v>--</v>
          </cell>
          <cell r="J31" t="str">
            <v>--</v>
          </cell>
          <cell r="K31" t="str">
            <v>✓</v>
          </cell>
          <cell r="L31" t="str">
            <v>--</v>
          </cell>
          <cell r="M31" t="str">
            <v>--</v>
          </cell>
          <cell r="N31" t="str">
            <v>--</v>
          </cell>
          <cell r="O31" t="str">
            <v>--</v>
          </cell>
          <cell r="P31" t="str">
            <v>✓</v>
          </cell>
          <cell r="R31" t="str">
            <v>AR</v>
          </cell>
          <cell r="S31" t="str">
            <v>P</v>
          </cell>
        </row>
        <row r="32">
          <cell r="A32" t="str">
            <v>AGR</v>
          </cell>
          <cell r="B32" t="str">
            <v>06</v>
          </cell>
          <cell r="C32">
            <v>4</v>
          </cell>
          <cell r="D32" t="str">
            <v>AVANGRID</v>
          </cell>
          <cell r="R32" t="str">
            <v>DE</v>
          </cell>
          <cell r="S32" t="str">
            <v>P</v>
          </cell>
        </row>
        <row r="33">
          <cell r="A33" t="str">
            <v>06AGR1</v>
          </cell>
          <cell r="D33" t="str">
            <v>United Illuminating</v>
          </cell>
          <cell r="E33" t="str">
            <v>CT</v>
          </cell>
          <cell r="F33" t="str">
            <v>Elec.</v>
          </cell>
          <cell r="G33" t="str">
            <v>--</v>
          </cell>
          <cell r="H33" t="str">
            <v>✓</v>
          </cell>
          <cell r="I33" t="str">
            <v>✓</v>
          </cell>
          <cell r="J33" t="str">
            <v>--</v>
          </cell>
          <cell r="K33" t="str">
            <v>--</v>
          </cell>
          <cell r="L33" t="str">
            <v>--</v>
          </cell>
          <cell r="M33" t="str">
            <v>--</v>
          </cell>
          <cell r="N33" t="str">
            <v>--</v>
          </cell>
          <cell r="O33" t="str">
            <v>✓</v>
          </cell>
          <cell r="P33" t="str">
            <v>--</v>
          </cell>
          <cell r="R33" t="str">
            <v>DC</v>
          </cell>
          <cell r="S33" t="str">
            <v>P</v>
          </cell>
        </row>
        <row r="34">
          <cell r="A34" t="str">
            <v>06AGR2</v>
          </cell>
          <cell r="D34" t="str">
            <v>Central Maine Power</v>
          </cell>
          <cell r="E34" t="str">
            <v>ME</v>
          </cell>
          <cell r="F34" t="str">
            <v>Elec.</v>
          </cell>
          <cell r="G34" t="str">
            <v>--</v>
          </cell>
          <cell r="H34" t="str">
            <v>--</v>
          </cell>
          <cell r="I34" t="str">
            <v>✓</v>
          </cell>
          <cell r="J34" t="str">
            <v>--</v>
          </cell>
          <cell r="K34" t="str">
            <v>--</v>
          </cell>
          <cell r="L34" t="str">
            <v>--</v>
          </cell>
          <cell r="M34" t="str">
            <v>--</v>
          </cell>
          <cell r="N34" t="str">
            <v>--</v>
          </cell>
          <cell r="O34" t="str">
            <v>--</v>
          </cell>
          <cell r="P34" t="str">
            <v>✓</v>
          </cell>
          <cell r="R34" t="str">
            <v>ID</v>
          </cell>
          <cell r="S34" t="str">
            <v>P</v>
          </cell>
        </row>
        <row r="35">
          <cell r="A35" t="str">
            <v>06AGR3</v>
          </cell>
          <cell r="D35" t="str">
            <v>New York State Electric &amp; Gas</v>
          </cell>
          <cell r="E35" t="str">
            <v>NY</v>
          </cell>
          <cell r="F35" t="str">
            <v>Elec.</v>
          </cell>
          <cell r="G35" t="str">
            <v>--</v>
          </cell>
          <cell r="H35" t="str">
            <v>--</v>
          </cell>
          <cell r="I35" t="str">
            <v>✓</v>
          </cell>
          <cell r="J35" t="str">
            <v>--</v>
          </cell>
          <cell r="K35" t="str">
            <v>✓</v>
          </cell>
          <cell r="L35" t="str">
            <v>--</v>
          </cell>
          <cell r="M35" t="str">
            <v>--</v>
          </cell>
          <cell r="N35" t="str">
            <v>--</v>
          </cell>
          <cell r="O35" t="str">
            <v>--</v>
          </cell>
          <cell r="P35" t="str">
            <v>✓</v>
          </cell>
          <cell r="R35" t="str">
            <v>MD</v>
          </cell>
          <cell r="S35" t="str">
            <v>P</v>
          </cell>
        </row>
        <row r="36">
          <cell r="A36" t="str">
            <v>06AGR4</v>
          </cell>
          <cell r="D36" t="str">
            <v>Rochester G&amp;E</v>
          </cell>
          <cell r="E36" t="str">
            <v>NY</v>
          </cell>
          <cell r="F36" t="str">
            <v>Elec.</v>
          </cell>
          <cell r="G36" t="str">
            <v>--</v>
          </cell>
          <cell r="H36" t="str">
            <v>--</v>
          </cell>
          <cell r="I36" t="str">
            <v>✓</v>
          </cell>
          <cell r="J36" t="str">
            <v>--</v>
          </cell>
          <cell r="K36" t="str">
            <v>✓</v>
          </cell>
          <cell r="L36" t="str">
            <v>--</v>
          </cell>
          <cell r="M36" t="str">
            <v>--</v>
          </cell>
          <cell r="N36" t="str">
            <v>--</v>
          </cell>
          <cell r="O36" t="str">
            <v>--</v>
          </cell>
          <cell r="P36" t="str">
            <v>✓</v>
          </cell>
          <cell r="R36" t="str">
            <v>MO</v>
          </cell>
          <cell r="S36" t="str">
            <v>P</v>
          </cell>
        </row>
        <row r="37">
          <cell r="A37" t="str">
            <v>AVA</v>
          </cell>
          <cell r="B37" t="str">
            <v>07</v>
          </cell>
          <cell r="C37">
            <v>3</v>
          </cell>
          <cell r="D37" t="str">
            <v>AVISTA CORP.</v>
          </cell>
          <cell r="R37" t="str">
            <v>NJ</v>
          </cell>
          <cell r="S37" t="str">
            <v>P</v>
          </cell>
        </row>
        <row r="38">
          <cell r="A38" t="str">
            <v>07AVA1</v>
          </cell>
          <cell r="D38" t="str">
            <v>Alaska Electric Light &amp; Power</v>
          </cell>
          <cell r="E38" t="str">
            <v>AK</v>
          </cell>
          <cell r="F38" t="str">
            <v>Elec.</v>
          </cell>
          <cell r="G38" t="str">
            <v>✓</v>
          </cell>
          <cell r="H38" t="str">
            <v>--</v>
          </cell>
          <cell r="I38" t="str">
            <v>--</v>
          </cell>
          <cell r="J38" t="str">
            <v>--</v>
          </cell>
          <cell r="K38" t="str">
            <v>--</v>
          </cell>
          <cell r="L38" t="str">
            <v>--</v>
          </cell>
          <cell r="M38" t="str">
            <v>--</v>
          </cell>
          <cell r="N38" t="str">
            <v>--</v>
          </cell>
          <cell r="O38" t="str">
            <v>--</v>
          </cell>
          <cell r="P38" t="str">
            <v>--</v>
          </cell>
          <cell r="R38" t="str">
            <v>OH</v>
          </cell>
          <cell r="S38" t="str">
            <v>P</v>
          </cell>
        </row>
        <row r="39">
          <cell r="A39" t="str">
            <v>07AVA2</v>
          </cell>
          <cell r="D39" t="str">
            <v>Avista Corp.</v>
          </cell>
          <cell r="E39" t="str">
            <v>ID</v>
          </cell>
          <cell r="F39" t="str">
            <v>Elec.</v>
          </cell>
          <cell r="G39" t="str">
            <v>✓</v>
          </cell>
          <cell r="H39" t="str">
            <v>✓</v>
          </cell>
          <cell r="I39" t="str">
            <v>✓</v>
          </cell>
          <cell r="J39" t="str">
            <v>--</v>
          </cell>
          <cell r="K39" t="str">
            <v>--</v>
          </cell>
          <cell r="L39" t="str">
            <v>--</v>
          </cell>
          <cell r="M39" t="str">
            <v>--</v>
          </cell>
          <cell r="N39" t="str">
            <v>--</v>
          </cell>
          <cell r="O39" t="str">
            <v>--</v>
          </cell>
          <cell r="P39" t="str">
            <v>--</v>
          </cell>
          <cell r="R39" t="str">
            <v>AK</v>
          </cell>
          <cell r="S39" t="str">
            <v>--</v>
          </cell>
        </row>
        <row r="40">
          <cell r="A40" t="str">
            <v>07AVA3</v>
          </cell>
          <cell r="D40" t="str">
            <v>Avista Corp.</v>
          </cell>
          <cell r="E40" t="str">
            <v>WA</v>
          </cell>
          <cell r="F40" t="str">
            <v>Elec.</v>
          </cell>
          <cell r="G40" t="str">
            <v>✓</v>
          </cell>
          <cell r="H40" t="str">
            <v>✓</v>
          </cell>
          <cell r="I40" t="str">
            <v>--</v>
          </cell>
          <cell r="J40" t="str">
            <v>✓</v>
          </cell>
          <cell r="K40" t="str">
            <v>✓</v>
          </cell>
          <cell r="L40" t="str">
            <v>--</v>
          </cell>
          <cell r="M40" t="str">
            <v>--</v>
          </cell>
          <cell r="N40" t="str">
            <v>--</v>
          </cell>
          <cell r="O40" t="str">
            <v>--</v>
          </cell>
          <cell r="P40" t="str">
            <v>--</v>
          </cell>
          <cell r="R40" t="str">
            <v>AZ</v>
          </cell>
          <cell r="S40" t="str">
            <v>--</v>
          </cell>
        </row>
        <row r="41">
          <cell r="A41" t="str">
            <v>BKH</v>
          </cell>
          <cell r="B41" t="str">
            <v>08</v>
          </cell>
          <cell r="C41">
            <v>3</v>
          </cell>
          <cell r="D41" t="str">
            <v>BLACK HILLS CORP.</v>
          </cell>
          <cell r="R41" t="str">
            <v>CO</v>
          </cell>
          <cell r="S41" t="str">
            <v>--</v>
          </cell>
        </row>
        <row r="42">
          <cell r="A42" t="str">
            <v>08BKH1</v>
          </cell>
          <cell r="D42" t="str">
            <v>Black Hills Colorado Electric</v>
          </cell>
          <cell r="E42" t="str">
            <v>CO</v>
          </cell>
          <cell r="F42" t="str">
            <v>Elec.</v>
          </cell>
          <cell r="G42" t="str">
            <v>✓</v>
          </cell>
          <cell r="H42" t="str">
            <v>✓</v>
          </cell>
          <cell r="I42" t="str">
            <v>--</v>
          </cell>
          <cell r="J42" t="str">
            <v>--</v>
          </cell>
          <cell r="K42" t="str">
            <v>✓</v>
          </cell>
          <cell r="L42" t="str">
            <v>--</v>
          </cell>
          <cell r="M42" t="str">
            <v>✓</v>
          </cell>
          <cell r="N42" t="str">
            <v>✓</v>
          </cell>
          <cell r="O42" t="str">
            <v>--</v>
          </cell>
          <cell r="P42" t="str">
            <v>✓</v>
          </cell>
          <cell r="R42" t="str">
            <v>IN</v>
          </cell>
          <cell r="S42" t="str">
            <v>--</v>
          </cell>
        </row>
        <row r="43">
          <cell r="A43" t="str">
            <v>08BKH2</v>
          </cell>
          <cell r="D43" t="str">
            <v>Black Hills Power</v>
          </cell>
          <cell r="E43" t="str">
            <v>SD</v>
          </cell>
          <cell r="F43" t="str">
            <v>Elec.</v>
          </cell>
          <cell r="G43" t="str">
            <v>✓</v>
          </cell>
          <cell r="H43" t="str">
            <v>✓</v>
          </cell>
          <cell r="I43" t="str">
            <v>--</v>
          </cell>
          <cell r="J43" t="str">
            <v>✓</v>
          </cell>
          <cell r="K43" t="str">
            <v>✓</v>
          </cell>
          <cell r="L43" t="str">
            <v>✓</v>
          </cell>
          <cell r="M43" t="str">
            <v>--</v>
          </cell>
          <cell r="N43" t="str">
            <v>--</v>
          </cell>
          <cell r="O43" t="str">
            <v>✓</v>
          </cell>
          <cell r="P43" t="str">
            <v>✓</v>
          </cell>
          <cell r="R43" t="str">
            <v>IA</v>
          </cell>
          <cell r="S43" t="str">
            <v>--</v>
          </cell>
        </row>
        <row r="44">
          <cell r="A44" t="str">
            <v>08BKH3</v>
          </cell>
          <cell r="D44" t="str">
            <v>Cheyenne Light Fuel &amp; Power</v>
          </cell>
          <cell r="E44" t="str">
            <v>WY</v>
          </cell>
          <cell r="F44" t="str">
            <v>Elec.</v>
          </cell>
          <cell r="G44" t="str">
            <v>✓</v>
          </cell>
          <cell r="H44" t="str">
            <v>✓</v>
          </cell>
          <cell r="I44" t="str">
            <v>--</v>
          </cell>
          <cell r="J44" t="str">
            <v>✓</v>
          </cell>
          <cell r="K44" t="str">
            <v>✓</v>
          </cell>
          <cell r="L44" t="str">
            <v>--</v>
          </cell>
          <cell r="M44" t="str">
            <v>--</v>
          </cell>
          <cell r="N44" t="str">
            <v>--</v>
          </cell>
          <cell r="O44" t="str">
            <v>--</v>
          </cell>
          <cell r="P44" t="str">
            <v>✓</v>
          </cell>
          <cell r="R44" t="str">
            <v>KS</v>
          </cell>
          <cell r="S44" t="str">
            <v>--</v>
          </cell>
        </row>
        <row r="45">
          <cell r="A45" t="str">
            <v>CNP</v>
          </cell>
          <cell r="B45" t="str">
            <v>09</v>
          </cell>
          <cell r="C45">
            <v>2</v>
          </cell>
          <cell r="D45" t="str">
            <v>CENTERPOINT ENERGY</v>
          </cell>
          <cell r="R45" t="str">
            <v>MA</v>
          </cell>
          <cell r="S45" t="str">
            <v>--</v>
          </cell>
        </row>
        <row r="46">
          <cell r="A46" t="str">
            <v>09CNP1</v>
          </cell>
          <cell r="D46" t="str">
            <v>CenterPoint Energy Houston Elect.</v>
          </cell>
          <cell r="E46" t="str">
            <v>TX</v>
          </cell>
          <cell r="F46" t="str">
            <v>Elec.</v>
          </cell>
          <cell r="G46" t="str">
            <v>--</v>
          </cell>
          <cell r="H46" t="str">
            <v>✓</v>
          </cell>
          <cell r="I46" t="str">
            <v>--</v>
          </cell>
          <cell r="J46" t="str">
            <v>--</v>
          </cell>
          <cell r="K46" t="str">
            <v>--</v>
          </cell>
          <cell r="L46" t="str">
            <v>--</v>
          </cell>
          <cell r="M46" t="str">
            <v>--</v>
          </cell>
          <cell r="N46" t="str">
            <v>✓</v>
          </cell>
          <cell r="O46" t="str">
            <v>✓</v>
          </cell>
          <cell r="P46" t="str">
            <v>✓</v>
          </cell>
          <cell r="R46" t="str">
            <v>MT</v>
          </cell>
          <cell r="S46" t="str">
            <v>--</v>
          </cell>
        </row>
        <row r="47">
          <cell r="A47" t="str">
            <v>09CNP2</v>
          </cell>
          <cell r="D47" t="str">
            <v>Southern Indiana Gas &amp; Electric</v>
          </cell>
          <cell r="E47" t="str">
            <v>IN</v>
          </cell>
          <cell r="F47" t="str">
            <v>Elec.</v>
          </cell>
          <cell r="G47" t="str">
            <v>✓</v>
          </cell>
          <cell r="H47" t="str">
            <v>✓</v>
          </cell>
          <cell r="I47" t="str">
            <v>--</v>
          </cell>
          <cell r="J47" t="str">
            <v>✓</v>
          </cell>
          <cell r="K47" t="str">
            <v>--</v>
          </cell>
          <cell r="L47" t="str">
            <v>✓</v>
          </cell>
          <cell r="M47" t="str">
            <v>--</v>
          </cell>
          <cell r="N47" t="str">
            <v>✓</v>
          </cell>
          <cell r="O47" t="str">
            <v>✓</v>
          </cell>
          <cell r="P47" t="str">
            <v>✓</v>
          </cell>
          <cell r="R47" t="str">
            <v>NE</v>
          </cell>
          <cell r="S47" t="str">
            <v>--</v>
          </cell>
        </row>
        <row r="48">
          <cell r="A48" t="str">
            <v>CMS</v>
          </cell>
          <cell r="B48">
            <v>10</v>
          </cell>
          <cell r="C48">
            <v>1</v>
          </cell>
          <cell r="D48" t="str">
            <v>CMS ENERGY</v>
          </cell>
          <cell r="R48" t="str">
            <v>NV</v>
          </cell>
          <cell r="S48" t="str">
            <v>--</v>
          </cell>
        </row>
        <row r="49">
          <cell r="A49" t="str">
            <v>10CMS1</v>
          </cell>
          <cell r="D49" t="str">
            <v>Consumers Energy Co.</v>
          </cell>
          <cell r="E49" t="str">
            <v>MI</v>
          </cell>
          <cell r="F49" t="str">
            <v>Elec.</v>
          </cell>
          <cell r="G49" t="str">
            <v>✓</v>
          </cell>
          <cell r="H49" t="str">
            <v>✓</v>
          </cell>
          <cell r="I49" t="str">
            <v>--</v>
          </cell>
          <cell r="J49" t="str">
            <v>--</v>
          </cell>
          <cell r="K49" t="str">
            <v>✓</v>
          </cell>
          <cell r="L49" t="str">
            <v>--</v>
          </cell>
          <cell r="M49" t="str">
            <v>--</v>
          </cell>
          <cell r="N49" t="str">
            <v>--</v>
          </cell>
          <cell r="O49" t="str">
            <v>✓</v>
          </cell>
          <cell r="P49" t="str">
            <v>--</v>
          </cell>
          <cell r="R49" t="str">
            <v>NH</v>
          </cell>
          <cell r="S49" t="str">
            <v>--</v>
          </cell>
        </row>
        <row r="50">
          <cell r="A50" t="str">
            <v>ED</v>
          </cell>
          <cell r="B50">
            <v>11</v>
          </cell>
          <cell r="C50">
            <v>3</v>
          </cell>
          <cell r="D50" t="str">
            <v>CONSOLIDATED EDISON</v>
          </cell>
          <cell r="R50" t="str">
            <v>NC</v>
          </cell>
          <cell r="S50" t="str">
            <v>--</v>
          </cell>
        </row>
        <row r="51">
          <cell r="A51" t="str">
            <v>11ED1</v>
          </cell>
          <cell r="D51" t="str">
            <v>Rockland Electric</v>
          </cell>
          <cell r="E51" t="str">
            <v>NJ</v>
          </cell>
          <cell r="F51" t="str">
            <v>Elec.</v>
          </cell>
          <cell r="G51" t="str">
            <v>--</v>
          </cell>
          <cell r="H51" t="str">
            <v>✓</v>
          </cell>
          <cell r="I51" t="str">
            <v>--</v>
          </cell>
          <cell r="J51" t="str">
            <v>--</v>
          </cell>
          <cell r="K51" t="str">
            <v>✓</v>
          </cell>
          <cell r="L51" t="str">
            <v>--</v>
          </cell>
          <cell r="M51" t="str">
            <v>--</v>
          </cell>
          <cell r="N51" t="str">
            <v>✓</v>
          </cell>
          <cell r="O51" t="str">
            <v>--</v>
          </cell>
          <cell r="P51" t="str">
            <v>✓</v>
          </cell>
          <cell r="R51" t="str">
            <v>OK</v>
          </cell>
          <cell r="S51" t="str">
            <v>--</v>
          </cell>
        </row>
        <row r="52">
          <cell r="A52" t="str">
            <v>11ED2</v>
          </cell>
          <cell r="D52" t="str">
            <v>Consolidated Edison of NY</v>
          </cell>
          <cell r="E52" t="str">
            <v>NY</v>
          </cell>
          <cell r="F52" t="str">
            <v>Elec.</v>
          </cell>
          <cell r="G52" t="str">
            <v>--</v>
          </cell>
          <cell r="H52" t="str">
            <v>--</v>
          </cell>
          <cell r="I52" t="str">
            <v>✓</v>
          </cell>
          <cell r="J52" t="str">
            <v>--</v>
          </cell>
          <cell r="K52" t="str">
            <v>✓</v>
          </cell>
          <cell r="L52" t="str">
            <v>--</v>
          </cell>
          <cell r="M52" t="str">
            <v>--</v>
          </cell>
          <cell r="N52" t="str">
            <v>--</v>
          </cell>
          <cell r="O52" t="str">
            <v>--</v>
          </cell>
          <cell r="P52" t="str">
            <v>✓</v>
          </cell>
          <cell r="R52" t="str">
            <v>SC</v>
          </cell>
          <cell r="S52" t="str">
            <v>--</v>
          </cell>
        </row>
        <row r="53">
          <cell r="A53" t="str">
            <v>11ED3</v>
          </cell>
          <cell r="D53" t="str">
            <v>Orange &amp; Rockland</v>
          </cell>
          <cell r="E53" t="str">
            <v>NY</v>
          </cell>
          <cell r="F53" t="str">
            <v>Elec.</v>
          </cell>
          <cell r="G53" t="str">
            <v>--</v>
          </cell>
          <cell r="H53" t="str">
            <v>--</v>
          </cell>
          <cell r="I53" t="str">
            <v>✓</v>
          </cell>
          <cell r="J53" t="str">
            <v>--</v>
          </cell>
          <cell r="K53" t="str">
            <v>✓</v>
          </cell>
          <cell r="L53" t="str">
            <v>--</v>
          </cell>
          <cell r="M53" t="str">
            <v>--</v>
          </cell>
          <cell r="N53" t="str">
            <v>--</v>
          </cell>
          <cell r="O53" t="str">
            <v>--</v>
          </cell>
          <cell r="P53" t="str">
            <v>--</v>
          </cell>
          <cell r="R53" t="str">
            <v>SD</v>
          </cell>
          <cell r="S53" t="str">
            <v>--</v>
          </cell>
        </row>
        <row r="54">
          <cell r="A54" t="str">
            <v>D</v>
          </cell>
          <cell r="B54">
            <v>12</v>
          </cell>
          <cell r="C54">
            <v>3</v>
          </cell>
          <cell r="D54" t="str">
            <v>DOMINION ENERGY</v>
          </cell>
          <cell r="R54" t="str">
            <v>TX</v>
          </cell>
          <cell r="S54" t="str">
            <v>--</v>
          </cell>
        </row>
        <row r="55">
          <cell r="A55" t="str">
            <v>12D1</v>
          </cell>
          <cell r="D55" t="str">
            <v>Virginia Electric &amp; Power</v>
          </cell>
          <cell r="E55" t="str">
            <v>NC</v>
          </cell>
          <cell r="F55" t="str">
            <v>Elec.</v>
          </cell>
          <cell r="G55" t="str">
            <v>✓</v>
          </cell>
          <cell r="H55" t="str">
            <v>✓</v>
          </cell>
          <cell r="I55" t="str">
            <v>--</v>
          </cell>
          <cell r="J55" t="str">
            <v>--</v>
          </cell>
          <cell r="K55" t="str">
            <v>✓</v>
          </cell>
          <cell r="L55" t="str">
            <v>✓</v>
          </cell>
          <cell r="M55" t="str">
            <v>--</v>
          </cell>
          <cell r="N55" t="str">
            <v>--</v>
          </cell>
          <cell r="O55" t="str">
            <v>--</v>
          </cell>
          <cell r="P55" t="str">
            <v>--</v>
          </cell>
          <cell r="R55" t="str">
            <v>VT</v>
          </cell>
          <cell r="S55" t="str">
            <v>--</v>
          </cell>
        </row>
        <row r="56">
          <cell r="A56" t="str">
            <v>12D2</v>
          </cell>
          <cell r="D56" t="str">
            <v>Virginia Electric &amp; Power</v>
          </cell>
          <cell r="E56" t="str">
            <v>VA</v>
          </cell>
          <cell r="F56" t="str">
            <v>Elec.</v>
          </cell>
          <cell r="G56" t="str">
            <v>✓</v>
          </cell>
          <cell r="H56" t="str">
            <v>✓</v>
          </cell>
          <cell r="I56" t="str">
            <v>--</v>
          </cell>
          <cell r="J56" t="str">
            <v>--</v>
          </cell>
          <cell r="K56" t="str">
            <v>✓</v>
          </cell>
          <cell r="L56" t="str">
            <v>✓</v>
          </cell>
          <cell r="M56" t="str">
            <v>✓</v>
          </cell>
          <cell r="N56" t="str">
            <v>✓</v>
          </cell>
          <cell r="O56" t="str">
            <v>✓</v>
          </cell>
          <cell r="P56" t="str">
            <v>✓</v>
          </cell>
          <cell r="R56" t="str">
            <v>VA</v>
          </cell>
          <cell r="S56" t="str">
            <v>--</v>
          </cell>
        </row>
        <row r="57">
          <cell r="A57" t="str">
            <v>12D3</v>
          </cell>
          <cell r="D57" t="str">
            <v>South Carolina Electric &amp; Gas</v>
          </cell>
          <cell r="E57" t="str">
            <v>SC</v>
          </cell>
          <cell r="F57" t="str">
            <v>Elec.</v>
          </cell>
          <cell r="G57" t="str">
            <v>✓</v>
          </cell>
          <cell r="H57" t="str">
            <v>✓</v>
          </cell>
          <cell r="I57" t="str">
            <v>--</v>
          </cell>
          <cell r="J57" t="str">
            <v>--</v>
          </cell>
          <cell r="K57" t="str">
            <v>--</v>
          </cell>
          <cell r="L57" t="str">
            <v>✓</v>
          </cell>
          <cell r="M57" t="str">
            <v>✓</v>
          </cell>
          <cell r="N57" t="str">
            <v>--</v>
          </cell>
          <cell r="O57" t="str">
            <v>--</v>
          </cell>
          <cell r="P57" t="str">
            <v>--</v>
          </cell>
          <cell r="R57" t="str">
            <v>WA</v>
          </cell>
          <cell r="S57" t="str">
            <v>--</v>
          </cell>
        </row>
        <row r="58">
          <cell r="A58" t="str">
            <v>DTE</v>
          </cell>
          <cell r="B58">
            <v>13</v>
          </cell>
          <cell r="C58">
            <v>1</v>
          </cell>
          <cell r="D58" t="str">
            <v>DTE ENERGY CO.</v>
          </cell>
          <cell r="R58" t="str">
            <v>WV</v>
          </cell>
          <cell r="S58" t="str">
            <v>--</v>
          </cell>
        </row>
        <row r="59">
          <cell r="A59" t="str">
            <v>13DTE1</v>
          </cell>
          <cell r="D59" t="str">
            <v>DTE Electric Co.</v>
          </cell>
          <cell r="E59" t="str">
            <v>MI</v>
          </cell>
          <cell r="F59" t="str">
            <v>Elec.</v>
          </cell>
          <cell r="G59" t="str">
            <v>✓</v>
          </cell>
          <cell r="H59" t="str">
            <v>✓</v>
          </cell>
          <cell r="I59" t="str">
            <v>--</v>
          </cell>
          <cell r="J59" t="str">
            <v>--</v>
          </cell>
          <cell r="K59" t="str">
            <v>✓</v>
          </cell>
          <cell r="L59" t="str">
            <v>--</v>
          </cell>
          <cell r="M59" t="str">
            <v>--</v>
          </cell>
          <cell r="N59" t="str">
            <v>--</v>
          </cell>
          <cell r="O59" t="str">
            <v>✓</v>
          </cell>
          <cell r="P59" t="str">
            <v>--</v>
          </cell>
        </row>
        <row r="60">
          <cell r="A60" t="str">
            <v>DUK</v>
          </cell>
          <cell r="B60">
            <v>14</v>
          </cell>
          <cell r="C60">
            <v>8</v>
          </cell>
          <cell r="D60" t="str">
            <v>DUKE ENERGY</v>
          </cell>
        </row>
        <row r="61">
          <cell r="A61" t="str">
            <v>14DUK1</v>
          </cell>
          <cell r="D61" t="str">
            <v>Duke Energy Florida</v>
          </cell>
          <cell r="E61" t="str">
            <v>FL</v>
          </cell>
          <cell r="F61" t="str">
            <v>Elec.</v>
          </cell>
          <cell r="G61" t="str">
            <v>✓</v>
          </cell>
          <cell r="H61" t="str">
            <v>✓</v>
          </cell>
          <cell r="I61" t="str">
            <v>--</v>
          </cell>
          <cell r="J61" t="str">
            <v>--</v>
          </cell>
          <cell r="K61" t="str">
            <v>--</v>
          </cell>
          <cell r="L61" t="str">
            <v>✓</v>
          </cell>
          <cell r="M61" t="str">
            <v>✓</v>
          </cell>
          <cell r="N61" t="str">
            <v>--</v>
          </cell>
          <cell r="O61" t="str">
            <v>--</v>
          </cell>
          <cell r="P61" t="str">
            <v>✓</v>
          </cell>
        </row>
        <row r="62">
          <cell r="A62" t="str">
            <v>14DUK2</v>
          </cell>
          <cell r="D62" t="str">
            <v>Duke Energy Indiana</v>
          </cell>
          <cell r="E62" t="str">
            <v>IN</v>
          </cell>
          <cell r="F62" t="str">
            <v>Elec.</v>
          </cell>
          <cell r="G62" t="str">
            <v>✓</v>
          </cell>
          <cell r="H62" t="str">
            <v>✓</v>
          </cell>
          <cell r="I62" t="str">
            <v>--</v>
          </cell>
          <cell r="J62" t="str">
            <v>✓</v>
          </cell>
          <cell r="K62" t="str">
            <v>✓</v>
          </cell>
          <cell r="L62" t="str">
            <v>✓</v>
          </cell>
          <cell r="M62" t="str">
            <v>✓</v>
          </cell>
          <cell r="N62" t="str">
            <v>✓</v>
          </cell>
          <cell r="O62" t="str">
            <v>✓</v>
          </cell>
          <cell r="P62" t="str">
            <v>✓</v>
          </cell>
        </row>
        <row r="63">
          <cell r="A63" t="str">
            <v>14DUK3</v>
          </cell>
          <cell r="D63" t="str">
            <v>Duke Energy Kentucky</v>
          </cell>
          <cell r="E63" t="str">
            <v>KY</v>
          </cell>
          <cell r="F63" t="str">
            <v>Elec.</v>
          </cell>
          <cell r="G63" t="str">
            <v>✓</v>
          </cell>
          <cell r="H63" t="str">
            <v>✓</v>
          </cell>
          <cell r="I63" t="str">
            <v>--</v>
          </cell>
          <cell r="J63" t="str">
            <v>✓</v>
          </cell>
          <cell r="K63" t="str">
            <v>✓</v>
          </cell>
          <cell r="L63" t="str">
            <v>✓</v>
          </cell>
          <cell r="M63" t="str">
            <v>--</v>
          </cell>
          <cell r="N63" t="str">
            <v>--</v>
          </cell>
          <cell r="O63" t="str">
            <v>--</v>
          </cell>
          <cell r="P63" t="str">
            <v>✓</v>
          </cell>
        </row>
        <row r="64">
          <cell r="A64" t="str">
            <v>14DUK4</v>
          </cell>
          <cell r="D64" t="str">
            <v>Duke Energy Carolinas</v>
          </cell>
          <cell r="E64" t="str">
            <v>NC</v>
          </cell>
          <cell r="F64" t="str">
            <v>Elec.</v>
          </cell>
          <cell r="G64" t="str">
            <v>✓</v>
          </cell>
          <cell r="H64" t="str">
            <v>✓</v>
          </cell>
          <cell r="I64" t="str">
            <v>--</v>
          </cell>
          <cell r="J64" t="str">
            <v>--</v>
          </cell>
          <cell r="K64" t="str">
            <v>✓</v>
          </cell>
          <cell r="L64" t="str">
            <v>✓</v>
          </cell>
          <cell r="M64" t="str">
            <v>--</v>
          </cell>
          <cell r="N64" t="str">
            <v>--</v>
          </cell>
          <cell r="O64" t="str">
            <v>--</v>
          </cell>
          <cell r="P64" t="str">
            <v>--</v>
          </cell>
        </row>
        <row r="65">
          <cell r="A65" t="str">
            <v>14DUK5</v>
          </cell>
          <cell r="D65" t="str">
            <v>Duke Energy Progress</v>
          </cell>
          <cell r="E65" t="str">
            <v>NC</v>
          </cell>
          <cell r="F65" t="str">
            <v>Elec.</v>
          </cell>
          <cell r="G65" t="str">
            <v>✓</v>
          </cell>
          <cell r="H65" t="str">
            <v>✓</v>
          </cell>
          <cell r="I65" t="str">
            <v>--</v>
          </cell>
          <cell r="J65" t="str">
            <v>--</v>
          </cell>
          <cell r="K65" t="str">
            <v>✓</v>
          </cell>
          <cell r="L65" t="str">
            <v>✓</v>
          </cell>
          <cell r="M65" t="str">
            <v>--</v>
          </cell>
          <cell r="N65" t="str">
            <v>--</v>
          </cell>
          <cell r="O65" t="str">
            <v>--</v>
          </cell>
          <cell r="P65" t="str">
            <v>--</v>
          </cell>
        </row>
        <row r="66">
          <cell r="A66" t="str">
            <v>14DUK6</v>
          </cell>
          <cell r="D66" t="str">
            <v>Duke Energy Ohio</v>
          </cell>
          <cell r="E66" t="str">
            <v>OH</v>
          </cell>
          <cell r="F66" t="str">
            <v>Elec.</v>
          </cell>
          <cell r="G66" t="str">
            <v>--</v>
          </cell>
          <cell r="H66" t="str">
            <v>✓</v>
          </cell>
          <cell r="I66" t="str">
            <v>--</v>
          </cell>
          <cell r="J66" t="str">
            <v>✓</v>
          </cell>
          <cell r="K66" t="str">
            <v>✓</v>
          </cell>
          <cell r="L66" t="str">
            <v>--</v>
          </cell>
          <cell r="M66" t="str">
            <v>--</v>
          </cell>
          <cell r="N66" t="str">
            <v>✓</v>
          </cell>
          <cell r="O66" t="str">
            <v>✓</v>
          </cell>
          <cell r="P66" t="str">
            <v>✓</v>
          </cell>
        </row>
        <row r="67">
          <cell r="A67" t="str">
            <v>14DUK7</v>
          </cell>
          <cell r="D67" t="str">
            <v>Duke Energy Progress</v>
          </cell>
          <cell r="E67" t="str">
            <v>SC</v>
          </cell>
          <cell r="F67" t="str">
            <v>Elec.</v>
          </cell>
          <cell r="G67" t="str">
            <v>✓</v>
          </cell>
          <cell r="H67" t="str">
            <v>✓</v>
          </cell>
          <cell r="I67" t="str">
            <v>--</v>
          </cell>
          <cell r="J67" t="str">
            <v>--</v>
          </cell>
          <cell r="K67" t="str">
            <v>--</v>
          </cell>
          <cell r="L67" t="str">
            <v>✓</v>
          </cell>
          <cell r="M67" t="str">
            <v>--</v>
          </cell>
          <cell r="N67" t="str">
            <v>--</v>
          </cell>
          <cell r="O67" t="str">
            <v>--</v>
          </cell>
          <cell r="P67" t="str">
            <v>--</v>
          </cell>
        </row>
        <row r="68">
          <cell r="A68" t="str">
            <v>14DUK8</v>
          </cell>
          <cell r="D68" t="str">
            <v>Duke Energy Carolinas</v>
          </cell>
          <cell r="E68" t="str">
            <v>SC</v>
          </cell>
          <cell r="F68" t="str">
            <v>Elec.</v>
          </cell>
          <cell r="G68" t="str">
            <v>✓</v>
          </cell>
          <cell r="H68" t="str">
            <v>✓</v>
          </cell>
          <cell r="I68" t="str">
            <v>--</v>
          </cell>
          <cell r="J68" t="str">
            <v>--</v>
          </cell>
          <cell r="K68" t="str">
            <v>--</v>
          </cell>
          <cell r="L68" t="str">
            <v>✓</v>
          </cell>
          <cell r="M68" t="str">
            <v>--</v>
          </cell>
          <cell r="N68" t="str">
            <v>--</v>
          </cell>
          <cell r="O68" t="str">
            <v>--</v>
          </cell>
          <cell r="P68" t="str">
            <v>--</v>
          </cell>
        </row>
        <row r="69">
          <cell r="A69" t="str">
            <v>EIX</v>
          </cell>
          <cell r="B69">
            <v>15</v>
          </cell>
          <cell r="C69">
            <v>1</v>
          </cell>
          <cell r="D69" t="str">
            <v>EDISON INTERNATIONAL</v>
          </cell>
        </row>
        <row r="70">
          <cell r="A70" t="str">
            <v>15EIX1</v>
          </cell>
          <cell r="D70" t="str">
            <v>Southern California Edison Co.</v>
          </cell>
          <cell r="E70" t="str">
            <v>CA</v>
          </cell>
          <cell r="F70" t="str">
            <v>Elec.</v>
          </cell>
          <cell r="G70" t="str">
            <v>✓</v>
          </cell>
          <cell r="H70" t="str">
            <v>--</v>
          </cell>
          <cell r="I70" t="str">
            <v>✓</v>
          </cell>
          <cell r="J70" t="str">
            <v>--</v>
          </cell>
          <cell r="K70" t="str">
            <v>--</v>
          </cell>
          <cell r="L70" t="str">
            <v>--</v>
          </cell>
          <cell r="M70" t="str">
            <v>--</v>
          </cell>
          <cell r="N70" t="str">
            <v>--</v>
          </cell>
          <cell r="O70" t="str">
            <v>--</v>
          </cell>
          <cell r="P70" t="str">
            <v>✓</v>
          </cell>
        </row>
        <row r="71">
          <cell r="A71" t="str">
            <v>EE</v>
          </cell>
          <cell r="B71">
            <v>16</v>
          </cell>
          <cell r="C71">
            <v>2</v>
          </cell>
          <cell r="D71" t="str">
            <v>EL PASO ELECTRIC</v>
          </cell>
        </row>
        <row r="72">
          <cell r="A72" t="str">
            <v>16EE1</v>
          </cell>
          <cell r="D72" t="str">
            <v>El Paso Electric Co.</v>
          </cell>
          <cell r="E72" t="str">
            <v>NM</v>
          </cell>
          <cell r="F72" t="str">
            <v>Elec.</v>
          </cell>
          <cell r="G72" t="str">
            <v>✓</v>
          </cell>
          <cell r="H72" t="str">
            <v>✓</v>
          </cell>
          <cell r="I72" t="str">
            <v>--</v>
          </cell>
          <cell r="J72" t="str">
            <v>--</v>
          </cell>
          <cell r="K72" t="str">
            <v>--</v>
          </cell>
          <cell r="L72" t="str">
            <v>--</v>
          </cell>
          <cell r="M72" t="str">
            <v>--</v>
          </cell>
          <cell r="N72" t="str">
            <v>--</v>
          </cell>
          <cell r="O72" t="str">
            <v>--</v>
          </cell>
          <cell r="P72" t="str">
            <v>✓</v>
          </cell>
        </row>
        <row r="73">
          <cell r="A73" t="str">
            <v>16EE2</v>
          </cell>
          <cell r="D73" t="str">
            <v>El Paso Electric Co.</v>
          </cell>
          <cell r="E73" t="str">
            <v>TX</v>
          </cell>
          <cell r="F73" t="str">
            <v>Elec.</v>
          </cell>
          <cell r="G73" t="str">
            <v>✓</v>
          </cell>
          <cell r="H73" t="str">
            <v>✓</v>
          </cell>
          <cell r="I73" t="str">
            <v>--</v>
          </cell>
          <cell r="J73" t="str">
            <v>--</v>
          </cell>
          <cell r="K73" t="str">
            <v>--</v>
          </cell>
          <cell r="L73" t="str">
            <v>--</v>
          </cell>
          <cell r="M73" t="str">
            <v>--</v>
          </cell>
          <cell r="N73" t="str">
            <v>✓</v>
          </cell>
          <cell r="O73" t="str">
            <v>--</v>
          </cell>
          <cell r="P73" t="str">
            <v>✓</v>
          </cell>
        </row>
        <row r="74">
          <cell r="A74" t="str">
            <v>EMA</v>
          </cell>
          <cell r="B74">
            <v>17</v>
          </cell>
          <cell r="C74">
            <v>2</v>
          </cell>
          <cell r="D74" t="str">
            <v>EMERA INC.</v>
          </cell>
        </row>
        <row r="75">
          <cell r="A75" t="str">
            <v>17EMA1</v>
          </cell>
          <cell r="D75" t="str">
            <v>Tampa Electric Co.</v>
          </cell>
          <cell r="E75" t="str">
            <v>FL</v>
          </cell>
          <cell r="F75" t="str">
            <v>Elec.</v>
          </cell>
          <cell r="G75" t="str">
            <v>✓</v>
          </cell>
          <cell r="H75" t="str">
            <v>✓</v>
          </cell>
          <cell r="I75" t="str">
            <v>--</v>
          </cell>
          <cell r="J75" t="str">
            <v>--</v>
          </cell>
          <cell r="K75" t="str">
            <v>--</v>
          </cell>
          <cell r="L75" t="str">
            <v>✓</v>
          </cell>
          <cell r="M75" t="str">
            <v>✓</v>
          </cell>
          <cell r="N75" t="str">
            <v>--</v>
          </cell>
          <cell r="O75" t="str">
            <v>--</v>
          </cell>
          <cell r="P75" t="str">
            <v>✓</v>
          </cell>
        </row>
        <row r="76">
          <cell r="A76" t="str">
            <v>17EMA2</v>
          </cell>
          <cell r="D76" t="str">
            <v>Emera Maine</v>
          </cell>
          <cell r="E76" t="str">
            <v>ME</v>
          </cell>
          <cell r="F76" t="str">
            <v>Elec.</v>
          </cell>
          <cell r="G76" t="str">
            <v>--</v>
          </cell>
          <cell r="H76" t="str">
            <v>--</v>
          </cell>
          <cell r="I76" t="str">
            <v>--</v>
          </cell>
          <cell r="J76" t="str">
            <v>--</v>
          </cell>
          <cell r="K76" t="str">
            <v>--</v>
          </cell>
          <cell r="L76" t="str">
            <v>--</v>
          </cell>
          <cell r="M76" t="str">
            <v>--</v>
          </cell>
          <cell r="N76" t="str">
            <v>--</v>
          </cell>
          <cell r="O76" t="str">
            <v>--</v>
          </cell>
          <cell r="P76" t="str">
            <v>--</v>
          </cell>
        </row>
        <row r="77">
          <cell r="A77" t="str">
            <v>ETR</v>
          </cell>
          <cell r="B77">
            <v>18</v>
          </cell>
          <cell r="C77">
            <v>5</v>
          </cell>
          <cell r="D77" t="str">
            <v>ENTERGY CORP.</v>
          </cell>
        </row>
        <row r="78">
          <cell r="A78" t="str">
            <v>18ETR1</v>
          </cell>
          <cell r="D78" t="str">
            <v>Entergy Arkansas Inc.</v>
          </cell>
          <cell r="E78" t="str">
            <v>AR</v>
          </cell>
          <cell r="F78" t="str">
            <v>Elec.</v>
          </cell>
          <cell r="G78" t="str">
            <v>✓</v>
          </cell>
          <cell r="H78" t="str">
            <v>✓</v>
          </cell>
          <cell r="I78" t="str">
            <v>--</v>
          </cell>
          <cell r="J78" t="str">
            <v>✓</v>
          </cell>
          <cell r="K78" t="str">
            <v>✓</v>
          </cell>
          <cell r="L78" t="str">
            <v>--</v>
          </cell>
          <cell r="M78" t="str">
            <v>✓</v>
          </cell>
          <cell r="N78" t="str">
            <v>✓</v>
          </cell>
          <cell r="O78" t="str">
            <v>✓</v>
          </cell>
          <cell r="P78" t="str">
            <v>✓</v>
          </cell>
        </row>
        <row r="79">
          <cell r="A79" t="str">
            <v>18ETR2</v>
          </cell>
          <cell r="D79" t="str">
            <v>Entergy New Orleans Inc.</v>
          </cell>
          <cell r="E79" t="str">
            <v>LA</v>
          </cell>
          <cell r="F79" t="str">
            <v>Elec.</v>
          </cell>
          <cell r="G79" t="str">
            <v>✓</v>
          </cell>
          <cell r="H79" t="str">
            <v>✓</v>
          </cell>
          <cell r="I79" t="str">
            <v>--</v>
          </cell>
          <cell r="J79" t="str">
            <v>✓</v>
          </cell>
          <cell r="K79" t="str">
            <v>--</v>
          </cell>
          <cell r="L79" t="str">
            <v>✓</v>
          </cell>
          <cell r="M79" t="str">
            <v>✓</v>
          </cell>
          <cell r="N79" t="str">
            <v>--</v>
          </cell>
          <cell r="O79" t="str">
            <v>✓</v>
          </cell>
          <cell r="P79" t="str">
            <v>✓</v>
          </cell>
        </row>
        <row r="80">
          <cell r="A80" t="str">
            <v>18ETR3</v>
          </cell>
          <cell r="D80" t="str">
            <v>Entergy Louisiana</v>
          </cell>
          <cell r="E80" t="str">
            <v>LA</v>
          </cell>
          <cell r="F80" t="str">
            <v>Elec.</v>
          </cell>
          <cell r="G80" t="str">
            <v>✓</v>
          </cell>
          <cell r="H80" t="str">
            <v>✓</v>
          </cell>
          <cell r="I80" t="str">
            <v>--</v>
          </cell>
          <cell r="J80" t="str">
            <v>✓</v>
          </cell>
          <cell r="K80" t="str">
            <v>--</v>
          </cell>
          <cell r="L80" t="str">
            <v>✓</v>
          </cell>
          <cell r="M80" t="str">
            <v>✓</v>
          </cell>
          <cell r="N80" t="str">
            <v>✓</v>
          </cell>
          <cell r="O80" t="str">
            <v>✓</v>
          </cell>
          <cell r="P80" t="str">
            <v>✓</v>
          </cell>
        </row>
        <row r="81">
          <cell r="A81" t="str">
            <v>18ETR4</v>
          </cell>
          <cell r="D81" t="str">
            <v>Entergy Mississippi</v>
          </cell>
          <cell r="E81" t="str">
            <v>MS</v>
          </cell>
          <cell r="F81" t="str">
            <v>Elec.</v>
          </cell>
          <cell r="G81" t="str">
            <v>✓</v>
          </cell>
          <cell r="H81" t="str">
            <v>✓</v>
          </cell>
          <cell r="I81" t="str">
            <v>--</v>
          </cell>
          <cell r="J81" t="str">
            <v>✓</v>
          </cell>
          <cell r="K81" t="str">
            <v>--</v>
          </cell>
          <cell r="L81" t="str">
            <v>✓</v>
          </cell>
          <cell r="M81" t="str">
            <v>--</v>
          </cell>
          <cell r="N81" t="str">
            <v>--</v>
          </cell>
          <cell r="O81" t="str">
            <v>✓</v>
          </cell>
          <cell r="P81" t="str">
            <v>✓</v>
          </cell>
        </row>
        <row r="82">
          <cell r="A82" t="str">
            <v>18ETR5</v>
          </cell>
          <cell r="D82" t="str">
            <v>Entergy Texas Inc.</v>
          </cell>
          <cell r="E82" t="str">
            <v>TX</v>
          </cell>
          <cell r="F82" t="str">
            <v>Elec.</v>
          </cell>
          <cell r="G82" t="str">
            <v>✓</v>
          </cell>
          <cell r="H82" t="str">
            <v>✓</v>
          </cell>
          <cell r="I82" t="str">
            <v>--</v>
          </cell>
          <cell r="J82" t="str">
            <v>--</v>
          </cell>
          <cell r="K82" t="str">
            <v>--</v>
          </cell>
          <cell r="L82" t="str">
            <v>--</v>
          </cell>
          <cell r="M82" t="str">
            <v>--</v>
          </cell>
          <cell r="N82" t="str">
            <v>✓</v>
          </cell>
          <cell r="O82" t="str">
            <v>--</v>
          </cell>
          <cell r="P82" t="str">
            <v>✓</v>
          </cell>
        </row>
        <row r="83">
          <cell r="A83" t="str">
            <v>EVRG</v>
          </cell>
          <cell r="B83">
            <v>19</v>
          </cell>
          <cell r="C83">
            <v>5</v>
          </cell>
          <cell r="D83" t="str">
            <v>EVERGY, INC.</v>
          </cell>
        </row>
        <row r="84">
          <cell r="A84" t="str">
            <v>19EVRG1</v>
          </cell>
          <cell r="D84" t="str">
            <v>Evergy Kansas Central Inc.</v>
          </cell>
          <cell r="E84" t="str">
            <v>KS</v>
          </cell>
          <cell r="F84" t="str">
            <v>Elec.</v>
          </cell>
          <cell r="G84" t="str">
            <v>✓</v>
          </cell>
          <cell r="H84" t="str">
            <v>✓</v>
          </cell>
          <cell r="I84" t="str">
            <v>--</v>
          </cell>
          <cell r="J84" t="str">
            <v>✓</v>
          </cell>
          <cell r="K84" t="str">
            <v>✓</v>
          </cell>
          <cell r="L84" t="str">
            <v>✓</v>
          </cell>
          <cell r="M84" t="str">
            <v>--</v>
          </cell>
          <cell r="N84" t="str">
            <v>--</v>
          </cell>
          <cell r="O84" t="str">
            <v>✓</v>
          </cell>
          <cell r="P84" t="str">
            <v>✓</v>
          </cell>
        </row>
        <row r="85">
          <cell r="A85" t="str">
            <v>19EVRG2</v>
          </cell>
          <cell r="D85" t="str">
            <v>Evergy Kansas South Inc.</v>
          </cell>
          <cell r="E85" t="str">
            <v>KS</v>
          </cell>
          <cell r="F85" t="str">
            <v>Elec.</v>
          </cell>
          <cell r="G85" t="str">
            <v>✓</v>
          </cell>
          <cell r="H85" t="str">
            <v>✓</v>
          </cell>
          <cell r="I85" t="str">
            <v>--</v>
          </cell>
          <cell r="J85" t="str">
            <v>✓</v>
          </cell>
          <cell r="K85" t="str">
            <v>✓</v>
          </cell>
          <cell r="L85" t="str">
            <v>✓</v>
          </cell>
          <cell r="M85" t="str">
            <v>--</v>
          </cell>
          <cell r="N85" t="str">
            <v>--</v>
          </cell>
          <cell r="O85" t="str">
            <v>✓</v>
          </cell>
          <cell r="P85" t="str">
            <v>✓</v>
          </cell>
        </row>
        <row r="86">
          <cell r="A86" t="str">
            <v>19EVRG3</v>
          </cell>
          <cell r="D86" t="str">
            <v>Evergy Metro Inc.</v>
          </cell>
          <cell r="E86" t="str">
            <v>KS</v>
          </cell>
          <cell r="F86" t="str">
            <v>Elec.</v>
          </cell>
          <cell r="G86" t="str">
            <v>✓</v>
          </cell>
          <cell r="H86" t="str">
            <v>✓</v>
          </cell>
          <cell r="I86" t="str">
            <v>--</v>
          </cell>
          <cell r="J86" t="str">
            <v>--</v>
          </cell>
          <cell r="K86" t="str">
            <v>--</v>
          </cell>
          <cell r="L86" t="str">
            <v>--</v>
          </cell>
          <cell r="M86" t="str">
            <v>--</v>
          </cell>
          <cell r="N86" t="str">
            <v>✓</v>
          </cell>
          <cell r="O86" t="str">
            <v>✓</v>
          </cell>
          <cell r="P86" t="str">
            <v>✓</v>
          </cell>
        </row>
        <row r="87">
          <cell r="A87" t="str">
            <v>19EVRG4</v>
          </cell>
          <cell r="D87" t="str">
            <v>Evergy Metro Inc.</v>
          </cell>
          <cell r="E87" t="str">
            <v>MO</v>
          </cell>
          <cell r="F87" t="str">
            <v>Elec.</v>
          </cell>
          <cell r="G87" t="str">
            <v>✓</v>
          </cell>
          <cell r="H87" t="str">
            <v>✓</v>
          </cell>
          <cell r="I87" t="str">
            <v>--</v>
          </cell>
          <cell r="J87" t="str">
            <v>✓</v>
          </cell>
          <cell r="K87" t="str">
            <v>✓</v>
          </cell>
          <cell r="L87" t="str">
            <v>✓</v>
          </cell>
          <cell r="M87" t="str">
            <v>--</v>
          </cell>
          <cell r="N87" t="str">
            <v>✓</v>
          </cell>
          <cell r="O87" t="str">
            <v>✓</v>
          </cell>
          <cell r="P87" t="str">
            <v>✓</v>
          </cell>
        </row>
        <row r="88">
          <cell r="A88" t="str">
            <v>19EVRG5</v>
          </cell>
          <cell r="D88" t="str">
            <v>Evergy Missouri West Inc.</v>
          </cell>
          <cell r="E88" t="str">
            <v>MO</v>
          </cell>
          <cell r="F88" t="str">
            <v>Elec.</v>
          </cell>
          <cell r="G88" t="str">
            <v>✓</v>
          </cell>
          <cell r="H88" t="str">
            <v>✓</v>
          </cell>
          <cell r="I88" t="str">
            <v>--</v>
          </cell>
          <cell r="J88" t="str">
            <v>✓</v>
          </cell>
          <cell r="K88" t="str">
            <v>✓</v>
          </cell>
          <cell r="L88" t="str">
            <v>✓</v>
          </cell>
          <cell r="M88" t="str">
            <v>--</v>
          </cell>
          <cell r="N88" t="str">
            <v>✓</v>
          </cell>
          <cell r="O88" t="str">
            <v>✓</v>
          </cell>
          <cell r="P88" t="str">
            <v>✓</v>
          </cell>
        </row>
        <row r="89">
          <cell r="A89" t="str">
            <v>ES</v>
          </cell>
          <cell r="B89">
            <v>20</v>
          </cell>
          <cell r="C89">
            <v>3</v>
          </cell>
          <cell r="D89" t="str">
            <v>EVERSOURCE ENERGY</v>
          </cell>
        </row>
        <row r="90">
          <cell r="A90" t="str">
            <v>20ES1</v>
          </cell>
          <cell r="D90" t="str">
            <v>Connecticut Light &amp; Power</v>
          </cell>
          <cell r="E90" t="str">
            <v>CT</v>
          </cell>
          <cell r="F90" t="str">
            <v>Elec.</v>
          </cell>
          <cell r="G90" t="str">
            <v>--</v>
          </cell>
          <cell r="H90" t="str">
            <v>✓</v>
          </cell>
          <cell r="I90" t="str">
            <v>✓</v>
          </cell>
          <cell r="J90" t="str">
            <v>--</v>
          </cell>
          <cell r="K90" t="str">
            <v>--</v>
          </cell>
          <cell r="L90" t="str">
            <v>--</v>
          </cell>
          <cell r="M90" t="str">
            <v>--</v>
          </cell>
          <cell r="N90" t="str">
            <v>✓</v>
          </cell>
          <cell r="O90" t="str">
            <v>✓</v>
          </cell>
          <cell r="P90" t="str">
            <v>--</v>
          </cell>
        </row>
        <row r="91">
          <cell r="A91" t="str">
            <v>20ES2</v>
          </cell>
          <cell r="D91" t="str">
            <v>NSTAR Electric Co.</v>
          </cell>
          <cell r="E91" t="str">
            <v>MA</v>
          </cell>
          <cell r="F91" t="str">
            <v>Elec.</v>
          </cell>
          <cell r="G91" t="str">
            <v>--</v>
          </cell>
          <cell r="H91" t="str">
            <v>✓</v>
          </cell>
          <cell r="I91" t="str">
            <v>✓</v>
          </cell>
          <cell r="J91" t="str">
            <v>--</v>
          </cell>
          <cell r="K91" t="str">
            <v>✓</v>
          </cell>
          <cell r="L91" t="str">
            <v>--</v>
          </cell>
          <cell r="M91" t="str">
            <v>--</v>
          </cell>
          <cell r="N91" t="str">
            <v>✓</v>
          </cell>
          <cell r="O91" t="str">
            <v>✓</v>
          </cell>
          <cell r="P91" t="str">
            <v>✓</v>
          </cell>
        </row>
        <row r="92">
          <cell r="A92" t="str">
            <v>20ES3</v>
          </cell>
          <cell r="D92" t="str">
            <v>Public Service Co. of New Hampshire</v>
          </cell>
          <cell r="E92" t="str">
            <v>NH</v>
          </cell>
          <cell r="F92" t="str">
            <v>Elec.</v>
          </cell>
          <cell r="G92" t="str">
            <v>✓</v>
          </cell>
          <cell r="H92" t="str">
            <v>--</v>
          </cell>
          <cell r="I92" t="str">
            <v>--</v>
          </cell>
          <cell r="J92" t="str">
            <v>✓</v>
          </cell>
          <cell r="K92" t="str">
            <v>--</v>
          </cell>
          <cell r="L92" t="str">
            <v>--</v>
          </cell>
          <cell r="M92" t="str">
            <v>--</v>
          </cell>
          <cell r="N92" t="str">
            <v>✓</v>
          </cell>
          <cell r="O92" t="str">
            <v>✓</v>
          </cell>
          <cell r="P92" t="str">
            <v>--</v>
          </cell>
        </row>
        <row r="93">
          <cell r="A93" t="str">
            <v>EXC</v>
          </cell>
          <cell r="B93">
            <v>21</v>
          </cell>
          <cell r="C93">
            <v>8</v>
          </cell>
          <cell r="D93" t="str">
            <v>EXELON CORP.</v>
          </cell>
        </row>
        <row r="94">
          <cell r="A94" t="str">
            <v>21EXC1</v>
          </cell>
          <cell r="D94" t="str">
            <v>Delmarva Power and Light</v>
          </cell>
          <cell r="E94" t="str">
            <v>DE</v>
          </cell>
          <cell r="F94" t="str">
            <v>Elec.</v>
          </cell>
          <cell r="G94" t="str">
            <v>--</v>
          </cell>
          <cell r="H94" t="str">
            <v>--</v>
          </cell>
          <cell r="I94" t="str">
            <v>--</v>
          </cell>
          <cell r="J94" t="str">
            <v>--</v>
          </cell>
          <cell r="K94" t="str">
            <v>--</v>
          </cell>
          <cell r="L94" t="str">
            <v>--</v>
          </cell>
          <cell r="M94" t="str">
            <v>--</v>
          </cell>
          <cell r="N94" t="str">
            <v>✓</v>
          </cell>
          <cell r="O94" t="str">
            <v>✓</v>
          </cell>
          <cell r="P94" t="str">
            <v>✓</v>
          </cell>
        </row>
        <row r="95">
          <cell r="A95" t="str">
            <v>21EXC2</v>
          </cell>
          <cell r="D95" t="str">
            <v>Potomac Electric Power Co.</v>
          </cell>
          <cell r="E95" t="str">
            <v>DC</v>
          </cell>
          <cell r="F95" t="str">
            <v>Elec.</v>
          </cell>
          <cell r="G95" t="str">
            <v>--</v>
          </cell>
          <cell r="H95" t="str">
            <v>--</v>
          </cell>
          <cell r="I95" t="str">
            <v>--</v>
          </cell>
          <cell r="J95" t="str">
            <v>✓</v>
          </cell>
          <cell r="K95" t="str">
            <v>✓</v>
          </cell>
          <cell r="L95" t="str">
            <v>--</v>
          </cell>
          <cell r="M95" t="str">
            <v>--</v>
          </cell>
          <cell r="N95" t="str">
            <v>✓</v>
          </cell>
          <cell r="O95" t="str">
            <v>--</v>
          </cell>
          <cell r="P95" t="str">
            <v>✓</v>
          </cell>
        </row>
        <row r="96">
          <cell r="A96" t="str">
            <v>21EXC3</v>
          </cell>
          <cell r="D96" t="str">
            <v>Commonweath Edison Co.</v>
          </cell>
          <cell r="E96" t="str">
            <v>IL</v>
          </cell>
          <cell r="F96" t="str">
            <v>Elec.</v>
          </cell>
          <cell r="G96" t="str">
            <v>--</v>
          </cell>
          <cell r="H96" t="str">
            <v>✓</v>
          </cell>
          <cell r="I96" t="str">
            <v>--</v>
          </cell>
          <cell r="J96" t="str">
            <v>--</v>
          </cell>
          <cell r="K96" t="str">
            <v>✓</v>
          </cell>
          <cell r="L96" t="str">
            <v>✓</v>
          </cell>
          <cell r="M96" t="str">
            <v>--</v>
          </cell>
          <cell r="N96" t="str">
            <v>✓</v>
          </cell>
          <cell r="O96" t="str">
            <v>✓</v>
          </cell>
          <cell r="P96" t="str">
            <v>✓</v>
          </cell>
        </row>
        <row r="97">
          <cell r="A97" t="str">
            <v>21EXC4</v>
          </cell>
          <cell r="D97" t="str">
            <v>Baltimore Gas &amp; Electric</v>
          </cell>
          <cell r="E97" t="str">
            <v>MD</v>
          </cell>
          <cell r="F97" t="str">
            <v>Elec.</v>
          </cell>
          <cell r="G97" t="str">
            <v>--</v>
          </cell>
          <cell r="H97" t="str">
            <v>✓</v>
          </cell>
          <cell r="I97" t="str">
            <v>✓</v>
          </cell>
          <cell r="J97" t="str">
            <v>--</v>
          </cell>
          <cell r="K97" t="str">
            <v>--</v>
          </cell>
          <cell r="L97" t="str">
            <v>--</v>
          </cell>
          <cell r="M97" t="str">
            <v>--</v>
          </cell>
          <cell r="N97" t="str">
            <v>--</v>
          </cell>
          <cell r="O97" t="str">
            <v>--</v>
          </cell>
          <cell r="P97" t="str">
            <v>✓</v>
          </cell>
        </row>
        <row r="98">
          <cell r="A98" t="str">
            <v>21EXC5</v>
          </cell>
          <cell r="D98" t="str">
            <v>Delmarva Power and Light</v>
          </cell>
          <cell r="E98" t="str">
            <v>MD</v>
          </cell>
          <cell r="F98" t="str">
            <v>Elec.</v>
          </cell>
          <cell r="G98" t="str">
            <v>--</v>
          </cell>
          <cell r="H98" t="str">
            <v>✓</v>
          </cell>
          <cell r="I98" t="str">
            <v>✓</v>
          </cell>
          <cell r="J98" t="str">
            <v>--</v>
          </cell>
          <cell r="K98" t="str">
            <v>--</v>
          </cell>
          <cell r="L98" t="str">
            <v>--</v>
          </cell>
          <cell r="M98" t="str">
            <v>--</v>
          </cell>
          <cell r="N98" t="str">
            <v>--</v>
          </cell>
          <cell r="O98" t="str">
            <v>--</v>
          </cell>
          <cell r="P98" t="str">
            <v>--</v>
          </cell>
        </row>
        <row r="99">
          <cell r="A99" t="str">
            <v>21EXC6</v>
          </cell>
          <cell r="D99" t="str">
            <v>Potomac Electric Power Co.</v>
          </cell>
          <cell r="E99" t="str">
            <v>MD</v>
          </cell>
          <cell r="F99" t="str">
            <v>Elec.</v>
          </cell>
          <cell r="G99" t="str">
            <v>--</v>
          </cell>
          <cell r="H99" t="str">
            <v>✓</v>
          </cell>
          <cell r="I99" t="str">
            <v>✓</v>
          </cell>
          <cell r="J99" t="str">
            <v>--</v>
          </cell>
          <cell r="K99" t="str">
            <v>--</v>
          </cell>
          <cell r="L99" t="str">
            <v>--</v>
          </cell>
          <cell r="M99" t="str">
            <v>--</v>
          </cell>
          <cell r="N99" t="str">
            <v>--</v>
          </cell>
          <cell r="O99" t="str">
            <v>--</v>
          </cell>
          <cell r="P99" t="str">
            <v>✓</v>
          </cell>
        </row>
        <row r="100">
          <cell r="A100" t="str">
            <v>21EXC7</v>
          </cell>
          <cell r="D100" t="str">
            <v>Atlantic City Electric Co.</v>
          </cell>
          <cell r="E100" t="str">
            <v>NJ</v>
          </cell>
          <cell r="F100" t="str">
            <v>Elec.</v>
          </cell>
          <cell r="G100" t="str">
            <v>--</v>
          </cell>
          <cell r="H100" t="str">
            <v>✓</v>
          </cell>
          <cell r="I100" t="str">
            <v>--</v>
          </cell>
          <cell r="J100" t="str">
            <v>--</v>
          </cell>
          <cell r="K100" t="str">
            <v>✓</v>
          </cell>
          <cell r="L100" t="str">
            <v>--</v>
          </cell>
          <cell r="M100" t="str">
            <v>--</v>
          </cell>
          <cell r="N100" t="str">
            <v>✓</v>
          </cell>
          <cell r="O100" t="str">
            <v>--</v>
          </cell>
          <cell r="P100" t="str">
            <v>✓</v>
          </cell>
        </row>
        <row r="101">
          <cell r="A101" t="str">
            <v>21EXC8</v>
          </cell>
          <cell r="D101" t="str">
            <v>PECO Energy</v>
          </cell>
          <cell r="E101" t="str">
            <v>PA</v>
          </cell>
          <cell r="F101" t="str">
            <v>Elec.</v>
          </cell>
          <cell r="G101" t="str">
            <v>--</v>
          </cell>
          <cell r="H101" t="str">
            <v>✓</v>
          </cell>
          <cell r="I101" t="str">
            <v>--</v>
          </cell>
          <cell r="J101" t="str">
            <v>--</v>
          </cell>
          <cell r="K101" t="str">
            <v>--</v>
          </cell>
          <cell r="L101" t="str">
            <v>--</v>
          </cell>
          <cell r="M101" t="str">
            <v>--</v>
          </cell>
          <cell r="N101" t="str">
            <v>✓</v>
          </cell>
          <cell r="O101" t="str">
            <v>--</v>
          </cell>
          <cell r="P101" t="str">
            <v>✓</v>
          </cell>
        </row>
        <row r="102">
          <cell r="A102" t="str">
            <v>FE</v>
          </cell>
          <cell r="B102">
            <v>22</v>
          </cell>
          <cell r="C102">
            <v>9</v>
          </cell>
          <cell r="D102" t="str">
            <v>FIRSTENERGY CORP.</v>
          </cell>
        </row>
        <row r="103">
          <cell r="A103" t="str">
            <v>22FE1</v>
          </cell>
          <cell r="D103" t="str">
            <v>The Potomac Edison Co.</v>
          </cell>
          <cell r="E103" t="str">
            <v>MD</v>
          </cell>
          <cell r="F103" t="str">
            <v>Elec.</v>
          </cell>
          <cell r="G103" t="str">
            <v>--</v>
          </cell>
          <cell r="H103" t="str">
            <v>✓</v>
          </cell>
          <cell r="I103" t="str">
            <v>--</v>
          </cell>
          <cell r="J103" t="str">
            <v>--</v>
          </cell>
          <cell r="K103" t="str">
            <v>--</v>
          </cell>
          <cell r="L103" t="str">
            <v>--</v>
          </cell>
          <cell r="M103" t="str">
            <v>--</v>
          </cell>
          <cell r="N103" t="str">
            <v>✓</v>
          </cell>
          <cell r="O103" t="str">
            <v>--</v>
          </cell>
          <cell r="P103" t="str">
            <v>✓</v>
          </cell>
        </row>
        <row r="104">
          <cell r="A104" t="str">
            <v>22FE2</v>
          </cell>
          <cell r="D104" t="str">
            <v>Jersey Central Power &amp; Light Co.</v>
          </cell>
          <cell r="E104" t="str">
            <v>NJ</v>
          </cell>
          <cell r="F104" t="str">
            <v>Elec.</v>
          </cell>
          <cell r="G104" t="str">
            <v>--</v>
          </cell>
          <cell r="H104" t="str">
            <v>✓</v>
          </cell>
          <cell r="I104" t="str">
            <v>--</v>
          </cell>
          <cell r="J104" t="str">
            <v>--</v>
          </cell>
          <cell r="K104" t="str">
            <v>✓</v>
          </cell>
          <cell r="L104" t="str">
            <v>✓</v>
          </cell>
          <cell r="M104" t="str">
            <v>--</v>
          </cell>
          <cell r="N104" t="str">
            <v>✓</v>
          </cell>
          <cell r="O104" t="str">
            <v>--</v>
          </cell>
          <cell r="P104" t="str">
            <v>✓</v>
          </cell>
        </row>
        <row r="105">
          <cell r="A105" t="str">
            <v>22FE3</v>
          </cell>
          <cell r="D105" t="str">
            <v>Cleve. Elec. Illum./Ohio Ed./Toledo Ed.</v>
          </cell>
          <cell r="E105" t="str">
            <v>OH</v>
          </cell>
          <cell r="F105" t="str">
            <v>Elec.</v>
          </cell>
          <cell r="G105" t="str">
            <v>--</v>
          </cell>
          <cell r="H105" t="str">
            <v>✓</v>
          </cell>
          <cell r="I105" t="str">
            <v>--</v>
          </cell>
          <cell r="J105" t="str">
            <v>✓</v>
          </cell>
          <cell r="K105" t="str">
            <v>✓</v>
          </cell>
          <cell r="L105" t="str">
            <v>--</v>
          </cell>
          <cell r="M105" t="str">
            <v>--</v>
          </cell>
          <cell r="N105" t="str">
            <v>✓</v>
          </cell>
          <cell r="O105" t="str">
            <v>✓</v>
          </cell>
          <cell r="P105" t="str">
            <v>✓</v>
          </cell>
        </row>
        <row r="106">
          <cell r="A106" t="str">
            <v>22FE4</v>
          </cell>
          <cell r="D106" t="str">
            <v>Metropolitan Edison Co.</v>
          </cell>
          <cell r="E106" t="str">
            <v>PA</v>
          </cell>
          <cell r="F106" t="str">
            <v>Elec.</v>
          </cell>
          <cell r="G106" t="str">
            <v>--</v>
          </cell>
          <cell r="H106" t="str">
            <v>✓</v>
          </cell>
          <cell r="I106" t="str">
            <v>--</v>
          </cell>
          <cell r="J106" t="str">
            <v>--</v>
          </cell>
          <cell r="K106" t="str">
            <v>--</v>
          </cell>
          <cell r="L106" t="str">
            <v>--</v>
          </cell>
          <cell r="M106" t="str">
            <v>--</v>
          </cell>
          <cell r="N106" t="str">
            <v>✓</v>
          </cell>
          <cell r="O106" t="str">
            <v>✓</v>
          </cell>
          <cell r="P106" t="str">
            <v>✓</v>
          </cell>
        </row>
        <row r="107">
          <cell r="A107" t="str">
            <v>22FE5</v>
          </cell>
          <cell r="D107" t="str">
            <v>Pennsylvania Electric Co.</v>
          </cell>
          <cell r="E107" t="str">
            <v>PA</v>
          </cell>
          <cell r="F107" t="str">
            <v>Elec.</v>
          </cell>
          <cell r="G107" t="str">
            <v>--</v>
          </cell>
          <cell r="H107" t="str">
            <v>✓</v>
          </cell>
          <cell r="I107" t="str">
            <v>--</v>
          </cell>
          <cell r="J107" t="str">
            <v>--</v>
          </cell>
          <cell r="K107" t="str">
            <v>--</v>
          </cell>
          <cell r="L107" t="str">
            <v>--</v>
          </cell>
          <cell r="M107" t="str">
            <v>--</v>
          </cell>
          <cell r="N107" t="str">
            <v>✓</v>
          </cell>
          <cell r="O107" t="str">
            <v>✓</v>
          </cell>
          <cell r="P107" t="str">
            <v>✓</v>
          </cell>
        </row>
        <row r="108">
          <cell r="A108" t="str">
            <v>22FE6</v>
          </cell>
          <cell r="D108" t="str">
            <v>Pennsylvania Power</v>
          </cell>
          <cell r="E108" t="str">
            <v>PA</v>
          </cell>
          <cell r="F108" t="str">
            <v>Elec.</v>
          </cell>
          <cell r="G108" t="str">
            <v>--</v>
          </cell>
          <cell r="H108" t="str">
            <v>✓</v>
          </cell>
          <cell r="I108" t="str">
            <v>--</v>
          </cell>
          <cell r="J108" t="str">
            <v>--</v>
          </cell>
          <cell r="K108" t="str">
            <v>--</v>
          </cell>
          <cell r="L108" t="str">
            <v>--</v>
          </cell>
          <cell r="M108" t="str">
            <v>--</v>
          </cell>
          <cell r="N108" t="str">
            <v>✓</v>
          </cell>
          <cell r="O108" t="str">
            <v>--</v>
          </cell>
          <cell r="P108" t="str">
            <v>✓</v>
          </cell>
        </row>
        <row r="109">
          <cell r="A109" t="str">
            <v>22FE7</v>
          </cell>
          <cell r="D109" t="str">
            <v>West Penn Power Co.</v>
          </cell>
          <cell r="E109" t="str">
            <v>PA</v>
          </cell>
          <cell r="F109" t="str">
            <v>Elec.</v>
          </cell>
          <cell r="G109" t="str">
            <v>--</v>
          </cell>
          <cell r="H109" t="str">
            <v>✓</v>
          </cell>
          <cell r="I109" t="str">
            <v>--</v>
          </cell>
          <cell r="J109" t="str">
            <v>--</v>
          </cell>
          <cell r="K109" t="str">
            <v>--</v>
          </cell>
          <cell r="L109" t="str">
            <v>--</v>
          </cell>
          <cell r="M109" t="str">
            <v>--</v>
          </cell>
          <cell r="N109" t="str">
            <v>✓</v>
          </cell>
          <cell r="O109" t="str">
            <v>--</v>
          </cell>
          <cell r="P109" t="str">
            <v>✓</v>
          </cell>
        </row>
        <row r="110">
          <cell r="A110" t="str">
            <v>22FE8</v>
          </cell>
          <cell r="D110" t="str">
            <v>Monongahela Power</v>
          </cell>
          <cell r="E110" t="str">
            <v>WV</v>
          </cell>
          <cell r="F110" t="str">
            <v>Elec.</v>
          </cell>
          <cell r="G110" t="str">
            <v>✓</v>
          </cell>
          <cell r="H110" t="str">
            <v>✓</v>
          </cell>
          <cell r="I110" t="str">
            <v>--</v>
          </cell>
          <cell r="J110" t="str">
            <v>--</v>
          </cell>
          <cell r="K110" t="str">
            <v>--</v>
          </cell>
          <cell r="L110" t="str">
            <v>--</v>
          </cell>
          <cell r="M110" t="str">
            <v>--</v>
          </cell>
          <cell r="N110" t="str">
            <v>✓</v>
          </cell>
          <cell r="O110" t="str">
            <v>--</v>
          </cell>
          <cell r="P110" t="str">
            <v>✓</v>
          </cell>
        </row>
        <row r="111">
          <cell r="A111" t="str">
            <v>22FE9</v>
          </cell>
          <cell r="D111" t="str">
            <v>The Potomac Edison Co.</v>
          </cell>
          <cell r="E111" t="str">
            <v>WV</v>
          </cell>
          <cell r="F111" t="str">
            <v>Elec.</v>
          </cell>
          <cell r="G111" t="str">
            <v>✓</v>
          </cell>
          <cell r="H111" t="str">
            <v>✓</v>
          </cell>
          <cell r="I111" t="str">
            <v>--</v>
          </cell>
          <cell r="J111" t="str">
            <v>--</v>
          </cell>
          <cell r="K111" t="str">
            <v>--</v>
          </cell>
          <cell r="L111" t="str">
            <v>--</v>
          </cell>
          <cell r="M111" t="str">
            <v>--</v>
          </cell>
          <cell r="N111" t="str">
            <v>✓</v>
          </cell>
          <cell r="O111" t="str">
            <v>--</v>
          </cell>
          <cell r="P111" t="str">
            <v>✓</v>
          </cell>
        </row>
        <row r="112">
          <cell r="A112" t="str">
            <v>FTS</v>
          </cell>
          <cell r="B112">
            <v>23</v>
          </cell>
          <cell r="C112">
            <v>3</v>
          </cell>
          <cell r="D112" t="str">
            <v>FORTIS, INC.</v>
          </cell>
        </row>
        <row r="113">
          <cell r="A113" t="str">
            <v>23FTS1</v>
          </cell>
          <cell r="D113" t="str">
            <v>Tucson Electric Power</v>
          </cell>
          <cell r="E113" t="str">
            <v>AZ</v>
          </cell>
          <cell r="F113" t="str">
            <v>Elec.</v>
          </cell>
          <cell r="G113" t="str">
            <v>✓</v>
          </cell>
          <cell r="H113" t="str">
            <v>✓</v>
          </cell>
          <cell r="I113" t="str">
            <v>--</v>
          </cell>
          <cell r="J113" t="str">
            <v>✓</v>
          </cell>
          <cell r="K113" t="str">
            <v>✓</v>
          </cell>
          <cell r="L113" t="str">
            <v>✓</v>
          </cell>
          <cell r="M113" t="str">
            <v>--</v>
          </cell>
          <cell r="N113" t="str">
            <v>--</v>
          </cell>
          <cell r="O113" t="str">
            <v>--</v>
          </cell>
          <cell r="P113" t="str">
            <v>✓</v>
          </cell>
        </row>
        <row r="114">
          <cell r="A114" t="str">
            <v>23FTS2</v>
          </cell>
          <cell r="D114" t="str">
            <v>UNS Electric</v>
          </cell>
          <cell r="E114" t="str">
            <v>AZ</v>
          </cell>
          <cell r="F114" t="str">
            <v>Elec.</v>
          </cell>
          <cell r="G114" t="str">
            <v>✓</v>
          </cell>
          <cell r="H114" t="str">
            <v>✓</v>
          </cell>
          <cell r="I114" t="str">
            <v>--</v>
          </cell>
          <cell r="J114" t="str">
            <v>✓</v>
          </cell>
          <cell r="K114" t="str">
            <v>✓</v>
          </cell>
          <cell r="L114" t="str">
            <v>--</v>
          </cell>
          <cell r="M114" t="str">
            <v>--</v>
          </cell>
          <cell r="N114" t="str">
            <v>--</v>
          </cell>
          <cell r="O114" t="str">
            <v>✓</v>
          </cell>
          <cell r="P114" t="str">
            <v>✓</v>
          </cell>
        </row>
        <row r="115">
          <cell r="A115" t="str">
            <v>23FTS3</v>
          </cell>
          <cell r="D115" t="str">
            <v>Central Hudson Gas &amp; Electric</v>
          </cell>
          <cell r="E115" t="str">
            <v>NY</v>
          </cell>
          <cell r="F115" t="str">
            <v>Elec.</v>
          </cell>
          <cell r="G115" t="str">
            <v>--</v>
          </cell>
          <cell r="H115" t="str">
            <v>--</v>
          </cell>
          <cell r="I115" t="str">
            <v>✓</v>
          </cell>
          <cell r="J115" t="str">
            <v>--</v>
          </cell>
          <cell r="K115" t="str">
            <v>✓</v>
          </cell>
          <cell r="L115" t="str">
            <v>--</v>
          </cell>
          <cell r="M115" t="str">
            <v>--</v>
          </cell>
          <cell r="N115" t="str">
            <v>--</v>
          </cell>
          <cell r="O115" t="str">
            <v>--</v>
          </cell>
          <cell r="P115" t="str">
            <v>✓</v>
          </cell>
        </row>
        <row r="116">
          <cell r="A116" t="str">
            <v>HE</v>
          </cell>
          <cell r="B116">
            <v>24</v>
          </cell>
          <cell r="C116">
            <v>3</v>
          </cell>
          <cell r="D116" t="str">
            <v>HAWAIIAN ELEC.</v>
          </cell>
        </row>
        <row r="117">
          <cell r="A117" t="str">
            <v>24HE1</v>
          </cell>
          <cell r="D117" t="str">
            <v>Hawaiian Electric Co.</v>
          </cell>
          <cell r="E117" t="str">
            <v>HI</v>
          </cell>
          <cell r="F117" t="str">
            <v>Elec.</v>
          </cell>
          <cell r="G117" t="str">
            <v>✓</v>
          </cell>
          <cell r="H117" t="str">
            <v>✓</v>
          </cell>
          <cell r="I117" t="str">
            <v>✓</v>
          </cell>
          <cell r="J117" t="str">
            <v>--</v>
          </cell>
          <cell r="K117" t="str">
            <v>✓</v>
          </cell>
          <cell r="L117" t="str">
            <v>--</v>
          </cell>
          <cell r="M117" t="str">
            <v>✓</v>
          </cell>
          <cell r="N117" t="str">
            <v>✓</v>
          </cell>
          <cell r="O117" t="str">
            <v>--</v>
          </cell>
          <cell r="P117" t="str">
            <v>✓</v>
          </cell>
        </row>
        <row r="118">
          <cell r="A118" t="str">
            <v>24HE2</v>
          </cell>
          <cell r="D118" t="str">
            <v>Hawaiia Electric Light</v>
          </cell>
          <cell r="E118" t="str">
            <v>HI</v>
          </cell>
          <cell r="F118" t="str">
            <v>Elec.</v>
          </cell>
          <cell r="G118" t="str">
            <v>✓</v>
          </cell>
          <cell r="H118" t="str">
            <v>✓</v>
          </cell>
          <cell r="I118" t="str">
            <v>✓</v>
          </cell>
          <cell r="J118" t="str">
            <v>--</v>
          </cell>
          <cell r="K118" t="str">
            <v>✓</v>
          </cell>
          <cell r="L118" t="str">
            <v>--</v>
          </cell>
          <cell r="M118" t="str">
            <v>✓</v>
          </cell>
          <cell r="N118" t="str">
            <v>✓</v>
          </cell>
          <cell r="O118" t="str">
            <v>--</v>
          </cell>
          <cell r="P118" t="str">
            <v>✓</v>
          </cell>
        </row>
        <row r="119">
          <cell r="A119" t="str">
            <v>24HE3</v>
          </cell>
          <cell r="D119" t="str">
            <v>Maui Electric</v>
          </cell>
          <cell r="E119" t="str">
            <v>HI</v>
          </cell>
          <cell r="F119" t="str">
            <v>Elec.</v>
          </cell>
          <cell r="G119" t="str">
            <v>✓</v>
          </cell>
          <cell r="H119" t="str">
            <v>✓</v>
          </cell>
          <cell r="I119" t="str">
            <v>✓</v>
          </cell>
          <cell r="J119" t="str">
            <v>--</v>
          </cell>
          <cell r="K119" t="str">
            <v>✓</v>
          </cell>
          <cell r="L119" t="str">
            <v>--</v>
          </cell>
          <cell r="M119" t="str">
            <v>✓</v>
          </cell>
          <cell r="N119" t="str">
            <v>✓</v>
          </cell>
          <cell r="O119" t="str">
            <v>--</v>
          </cell>
          <cell r="P119" t="str">
            <v>✓</v>
          </cell>
        </row>
        <row r="120">
          <cell r="A120" t="str">
            <v>IDA</v>
          </cell>
          <cell r="B120">
            <v>25</v>
          </cell>
          <cell r="C120">
            <v>2</v>
          </cell>
          <cell r="D120" t="str">
            <v>IDACORP</v>
          </cell>
        </row>
        <row r="121">
          <cell r="A121" t="str">
            <v>25IDA1</v>
          </cell>
          <cell r="D121" t="str">
            <v>Idaho Power Co.</v>
          </cell>
          <cell r="E121" t="str">
            <v>ID</v>
          </cell>
          <cell r="F121" t="str">
            <v>Elec.</v>
          </cell>
          <cell r="G121" t="str">
            <v>✓</v>
          </cell>
          <cell r="H121" t="str">
            <v>✓</v>
          </cell>
          <cell r="I121" t="str">
            <v>✓</v>
          </cell>
          <cell r="J121" t="str">
            <v>--</v>
          </cell>
          <cell r="K121" t="str">
            <v>--</v>
          </cell>
          <cell r="L121" t="str">
            <v>--</v>
          </cell>
          <cell r="M121" t="str">
            <v>--</v>
          </cell>
          <cell r="N121" t="str">
            <v>--</v>
          </cell>
          <cell r="O121" t="str">
            <v>--</v>
          </cell>
          <cell r="P121" t="str">
            <v>--</v>
          </cell>
        </row>
        <row r="122">
          <cell r="A122" t="str">
            <v>25IDA2</v>
          </cell>
          <cell r="D122" t="str">
            <v>Idaho Power Co.</v>
          </cell>
          <cell r="E122" t="str">
            <v>OR</v>
          </cell>
          <cell r="F122" t="str">
            <v>Elec.</v>
          </cell>
          <cell r="G122" t="str">
            <v>✓</v>
          </cell>
          <cell r="H122" t="str">
            <v>✓</v>
          </cell>
          <cell r="I122" t="str">
            <v>--</v>
          </cell>
          <cell r="J122" t="str">
            <v>--</v>
          </cell>
          <cell r="K122" t="str">
            <v>✓</v>
          </cell>
          <cell r="L122" t="str">
            <v>--</v>
          </cell>
          <cell r="M122" t="str">
            <v>--</v>
          </cell>
          <cell r="N122" t="str">
            <v>--</v>
          </cell>
          <cell r="O122" t="str">
            <v>--</v>
          </cell>
          <cell r="P122" t="str">
            <v>--</v>
          </cell>
        </row>
        <row r="123">
          <cell r="A123" t="str">
            <v>MGEE</v>
          </cell>
          <cell r="B123">
            <v>26</v>
          </cell>
          <cell r="C123">
            <v>1</v>
          </cell>
          <cell r="D123" t="str">
            <v>MGE ENERGY</v>
          </cell>
        </row>
        <row r="124">
          <cell r="A124" t="str">
            <v>26MGEE1</v>
          </cell>
          <cell r="D124" t="str">
            <v>Madison Gas &amp; Electric Co.</v>
          </cell>
          <cell r="E124" t="str">
            <v>WI</v>
          </cell>
          <cell r="F124" t="str">
            <v>Elec.</v>
          </cell>
          <cell r="G124" t="str">
            <v>✓</v>
          </cell>
          <cell r="H124" t="str">
            <v>--</v>
          </cell>
          <cell r="I124" t="str">
            <v>--</v>
          </cell>
          <cell r="J124" t="str">
            <v>--</v>
          </cell>
          <cell r="K124" t="str">
            <v>✓</v>
          </cell>
          <cell r="L124" t="str">
            <v>--</v>
          </cell>
          <cell r="M124" t="str">
            <v>--</v>
          </cell>
          <cell r="N124" t="str">
            <v>--</v>
          </cell>
          <cell r="O124" t="str">
            <v>--</v>
          </cell>
          <cell r="P124" t="str">
            <v>✓</v>
          </cell>
        </row>
        <row r="125">
          <cell r="A125" t="str">
            <v>NEE</v>
          </cell>
          <cell r="B125">
            <v>27</v>
          </cell>
          <cell r="C125">
            <v>3</v>
          </cell>
          <cell r="D125" t="str">
            <v>NEXTERA ENERGY</v>
          </cell>
        </row>
        <row r="126">
          <cell r="A126" t="str">
            <v>27NEE1</v>
          </cell>
          <cell r="D126" t="str">
            <v>Florida Power &amp; Light</v>
          </cell>
          <cell r="E126" t="str">
            <v>FL</v>
          </cell>
          <cell r="F126" t="str">
            <v>Elec.</v>
          </cell>
          <cell r="G126" t="str">
            <v>✓</v>
          </cell>
          <cell r="H126" t="str">
            <v>✓</v>
          </cell>
          <cell r="I126" t="str">
            <v>--</v>
          </cell>
          <cell r="J126" t="str">
            <v>--</v>
          </cell>
          <cell r="K126" t="str">
            <v>--</v>
          </cell>
          <cell r="L126" t="str">
            <v>✓</v>
          </cell>
          <cell r="M126" t="str">
            <v>✓</v>
          </cell>
          <cell r="N126" t="str">
            <v>--</v>
          </cell>
          <cell r="O126" t="str">
            <v>--</v>
          </cell>
          <cell r="P126" t="str">
            <v>✓</v>
          </cell>
        </row>
        <row r="127">
          <cell r="A127" t="str">
            <v>27NEE2</v>
          </cell>
          <cell r="D127" t="str">
            <v>Lone Star Transmission</v>
          </cell>
          <cell r="E127" t="str">
            <v>TX</v>
          </cell>
          <cell r="F127" t="str">
            <v>Elec.</v>
          </cell>
          <cell r="G127" t="str">
            <v>--</v>
          </cell>
          <cell r="H127" t="str">
            <v>--</v>
          </cell>
          <cell r="I127" t="str">
            <v>--</v>
          </cell>
          <cell r="J127" t="str">
            <v>--</v>
          </cell>
          <cell r="K127" t="str">
            <v>--</v>
          </cell>
          <cell r="L127" t="str">
            <v>--</v>
          </cell>
          <cell r="M127" t="str">
            <v>--</v>
          </cell>
          <cell r="N127" t="str">
            <v>✓</v>
          </cell>
          <cell r="O127" t="str">
            <v>--</v>
          </cell>
          <cell r="P127" t="str">
            <v>--</v>
          </cell>
        </row>
        <row r="128">
          <cell r="A128" t="str">
            <v>27NEE3</v>
          </cell>
          <cell r="D128" t="str">
            <v>Gulf Power Co.</v>
          </cell>
          <cell r="E128" t="str">
            <v>FL</v>
          </cell>
          <cell r="F128" t="str">
            <v>Elec.</v>
          </cell>
          <cell r="G128" t="str">
            <v>✓</v>
          </cell>
          <cell r="H128" t="str">
            <v>✓</v>
          </cell>
          <cell r="I128" t="str">
            <v>--</v>
          </cell>
          <cell r="J128" t="str">
            <v>--</v>
          </cell>
          <cell r="K128" t="str">
            <v>--</v>
          </cell>
          <cell r="L128" t="str">
            <v>✓</v>
          </cell>
          <cell r="M128" t="str">
            <v>✓</v>
          </cell>
          <cell r="N128" t="str">
            <v>--</v>
          </cell>
          <cell r="O128" t="str">
            <v>--</v>
          </cell>
          <cell r="P128" t="str">
            <v>✓</v>
          </cell>
        </row>
        <row r="129">
          <cell r="A129" t="str">
            <v>NWE</v>
          </cell>
          <cell r="B129">
            <v>28</v>
          </cell>
          <cell r="C129">
            <v>2</v>
          </cell>
          <cell r="D129" t="str">
            <v>NORTHWESTERN CORP.</v>
          </cell>
        </row>
        <row r="130">
          <cell r="A130" t="str">
            <v>28NWE1</v>
          </cell>
          <cell r="D130" t="str">
            <v>NorthWestern Corporation</v>
          </cell>
          <cell r="E130" t="str">
            <v>MT</v>
          </cell>
          <cell r="F130" t="str">
            <v>Elec.</v>
          </cell>
          <cell r="G130" t="str">
            <v>✓</v>
          </cell>
          <cell r="H130" t="str">
            <v>✓</v>
          </cell>
          <cell r="I130" t="str">
            <v>--</v>
          </cell>
          <cell r="J130" t="str">
            <v>--</v>
          </cell>
          <cell r="K130" t="str">
            <v>✓</v>
          </cell>
          <cell r="L130" t="str">
            <v>--</v>
          </cell>
          <cell r="M130" t="str">
            <v>--</v>
          </cell>
          <cell r="N130" t="str">
            <v>--</v>
          </cell>
          <cell r="O130" t="str">
            <v>--</v>
          </cell>
          <cell r="P130" t="str">
            <v>✓</v>
          </cell>
        </row>
        <row r="131">
          <cell r="A131" t="str">
            <v>28NWE2</v>
          </cell>
          <cell r="D131" t="str">
            <v>NorthWestern Corporation</v>
          </cell>
          <cell r="E131" t="str">
            <v>SD</v>
          </cell>
          <cell r="F131" t="str">
            <v>Elec.</v>
          </cell>
          <cell r="G131" t="str">
            <v>✓</v>
          </cell>
          <cell r="H131" t="str">
            <v>✓</v>
          </cell>
          <cell r="I131" t="str">
            <v>--</v>
          </cell>
          <cell r="J131" t="str">
            <v>--</v>
          </cell>
          <cell r="K131" t="str">
            <v>--</v>
          </cell>
          <cell r="L131" t="str">
            <v>--</v>
          </cell>
          <cell r="M131" t="str">
            <v>--</v>
          </cell>
          <cell r="N131" t="str">
            <v>--</v>
          </cell>
          <cell r="O131" t="str">
            <v>--</v>
          </cell>
          <cell r="P131" t="str">
            <v>--</v>
          </cell>
        </row>
        <row r="132">
          <cell r="A132" t="str">
            <v>OGE</v>
          </cell>
          <cell r="B132">
            <v>29</v>
          </cell>
          <cell r="C132">
            <v>2</v>
          </cell>
          <cell r="D132" t="str">
            <v>OGE ENERGY CORP.</v>
          </cell>
        </row>
        <row r="133">
          <cell r="A133" t="str">
            <v>29OGE1</v>
          </cell>
          <cell r="D133" t="str">
            <v>Oklahoma G&amp;E</v>
          </cell>
          <cell r="E133" t="str">
            <v>AR</v>
          </cell>
          <cell r="F133" t="str">
            <v>Elec.</v>
          </cell>
          <cell r="G133" t="str">
            <v>✓</v>
          </cell>
          <cell r="H133" t="str">
            <v>✓</v>
          </cell>
          <cell r="I133" t="str">
            <v>--</v>
          </cell>
          <cell r="J133" t="str">
            <v>✓</v>
          </cell>
          <cell r="K133" t="str">
            <v>✓</v>
          </cell>
          <cell r="L133" t="str">
            <v>✓</v>
          </cell>
          <cell r="M133" t="str">
            <v>✓</v>
          </cell>
          <cell r="N133" t="str">
            <v>--</v>
          </cell>
          <cell r="O133" t="str">
            <v>✓</v>
          </cell>
          <cell r="P133" t="str">
            <v>✓</v>
          </cell>
        </row>
        <row r="134">
          <cell r="A134" t="str">
            <v>29OGE2</v>
          </cell>
          <cell r="D134" t="str">
            <v>Oklahoma G&amp;E</v>
          </cell>
          <cell r="E134" t="str">
            <v>OK</v>
          </cell>
          <cell r="F134" t="str">
            <v>Elec.</v>
          </cell>
          <cell r="G134" t="str">
            <v>✓</v>
          </cell>
          <cell r="H134" t="str">
            <v>✓</v>
          </cell>
          <cell r="I134" t="str">
            <v>--</v>
          </cell>
          <cell r="J134" t="str">
            <v>✓</v>
          </cell>
          <cell r="K134" t="str">
            <v>✓</v>
          </cell>
          <cell r="L134" t="str">
            <v>✓</v>
          </cell>
          <cell r="M134" t="str">
            <v>--</v>
          </cell>
          <cell r="N134" t="str">
            <v>✓</v>
          </cell>
          <cell r="O134" t="str">
            <v>✓</v>
          </cell>
          <cell r="P134" t="str">
            <v>✓</v>
          </cell>
        </row>
        <row r="135">
          <cell r="A135" t="str">
            <v>OTTR</v>
          </cell>
          <cell r="B135">
            <v>30</v>
          </cell>
          <cell r="C135">
            <v>3</v>
          </cell>
          <cell r="D135" t="str">
            <v>OTTER TAIL CORP.</v>
          </cell>
        </row>
        <row r="136">
          <cell r="A136" t="str">
            <v>30OTTR1</v>
          </cell>
          <cell r="D136" t="str">
            <v>Otter Tail Power Co.</v>
          </cell>
          <cell r="E136" t="str">
            <v>MN</v>
          </cell>
          <cell r="F136" t="str">
            <v>Elec.</v>
          </cell>
          <cell r="G136" t="str">
            <v>✓</v>
          </cell>
          <cell r="H136" t="str">
            <v>✓</v>
          </cell>
          <cell r="I136" t="str">
            <v>--</v>
          </cell>
          <cell r="J136" t="str">
            <v>--</v>
          </cell>
          <cell r="K136" t="str">
            <v>✓</v>
          </cell>
          <cell r="L136" t="str">
            <v>✓</v>
          </cell>
          <cell r="M136" t="str">
            <v>--</v>
          </cell>
          <cell r="N136" t="str">
            <v>--</v>
          </cell>
          <cell r="O136" t="str">
            <v>✓</v>
          </cell>
          <cell r="P136" t="str">
            <v>--</v>
          </cell>
        </row>
        <row r="137">
          <cell r="A137" t="str">
            <v>30OTTR2</v>
          </cell>
          <cell r="D137" t="str">
            <v>Otter Tail Power Co.</v>
          </cell>
          <cell r="E137" t="str">
            <v>ND</v>
          </cell>
          <cell r="F137" t="str">
            <v>Elec.</v>
          </cell>
          <cell r="G137" t="str">
            <v>✓</v>
          </cell>
          <cell r="H137" t="str">
            <v>--</v>
          </cell>
          <cell r="I137" t="str">
            <v>--</v>
          </cell>
          <cell r="J137" t="str">
            <v>--</v>
          </cell>
          <cell r="K137" t="str">
            <v>--</v>
          </cell>
          <cell r="L137" t="str">
            <v>✓</v>
          </cell>
          <cell r="M137" t="str">
            <v>✓</v>
          </cell>
          <cell r="N137" t="str">
            <v>✓</v>
          </cell>
          <cell r="O137" t="str">
            <v>--</v>
          </cell>
          <cell r="P137" t="str">
            <v>✓</v>
          </cell>
        </row>
        <row r="138">
          <cell r="A138" t="str">
            <v>30OTTR3</v>
          </cell>
          <cell r="D138" t="str">
            <v>Otter Tail Power Co.</v>
          </cell>
          <cell r="E138" t="str">
            <v>SD</v>
          </cell>
          <cell r="F138" t="str">
            <v>Elec.</v>
          </cell>
          <cell r="G138" t="str">
            <v>✓</v>
          </cell>
          <cell r="H138" t="str">
            <v>✓</v>
          </cell>
          <cell r="I138" t="str">
            <v>--</v>
          </cell>
          <cell r="J138" t="str">
            <v>--</v>
          </cell>
          <cell r="K138" t="str">
            <v>✓</v>
          </cell>
          <cell r="L138" t="str">
            <v>✓</v>
          </cell>
          <cell r="M138" t="str">
            <v>✓</v>
          </cell>
          <cell r="N138" t="str">
            <v>✓</v>
          </cell>
          <cell r="O138" t="str">
            <v>--</v>
          </cell>
          <cell r="P138" t="str">
            <v>--</v>
          </cell>
        </row>
        <row r="139">
          <cell r="A139" t="str">
            <v>PNW</v>
          </cell>
          <cell r="B139">
            <v>31</v>
          </cell>
          <cell r="C139">
            <v>1</v>
          </cell>
          <cell r="D139" t="str">
            <v>PINNACLE WEST CAPITAL</v>
          </cell>
        </row>
        <row r="140">
          <cell r="A140" t="str">
            <v>31PNW1</v>
          </cell>
          <cell r="D140" t="str">
            <v>Arizona Public Service Co.</v>
          </cell>
          <cell r="E140" t="str">
            <v>AZ</v>
          </cell>
          <cell r="F140" t="str">
            <v>Elec.</v>
          </cell>
          <cell r="G140" t="str">
            <v>✓</v>
          </cell>
          <cell r="H140" t="str">
            <v>✓</v>
          </cell>
          <cell r="I140" t="str">
            <v>--</v>
          </cell>
          <cell r="J140" t="str">
            <v>✓</v>
          </cell>
          <cell r="K140" t="str">
            <v>✓</v>
          </cell>
          <cell r="L140" t="str">
            <v>✓</v>
          </cell>
          <cell r="M140" t="str">
            <v>--</v>
          </cell>
          <cell r="N140" t="str">
            <v>--</v>
          </cell>
          <cell r="O140" t="str">
            <v>✓</v>
          </cell>
          <cell r="P140" t="str">
            <v>✓</v>
          </cell>
        </row>
        <row r="141">
          <cell r="A141" t="str">
            <v>PNM</v>
          </cell>
          <cell r="B141">
            <v>32</v>
          </cell>
          <cell r="C141">
            <v>2</v>
          </cell>
          <cell r="D141" t="str">
            <v>PNM RESOURCES</v>
          </cell>
        </row>
        <row r="142">
          <cell r="A142" t="str">
            <v>32PNM1</v>
          </cell>
          <cell r="D142" t="str">
            <v>Public Service Company of New Mexico</v>
          </cell>
          <cell r="E142" t="str">
            <v>NM</v>
          </cell>
          <cell r="F142" t="str">
            <v>Elec.</v>
          </cell>
          <cell r="G142" t="str">
            <v>✓</v>
          </cell>
          <cell r="H142" t="str">
            <v>✓</v>
          </cell>
          <cell r="I142" t="str">
            <v>--</v>
          </cell>
          <cell r="J142" t="str">
            <v>--</v>
          </cell>
          <cell r="K142" t="str">
            <v>✓</v>
          </cell>
          <cell r="L142" t="str">
            <v>✓</v>
          </cell>
          <cell r="M142" t="str">
            <v>--</v>
          </cell>
          <cell r="N142" t="str">
            <v>✓</v>
          </cell>
          <cell r="O142" t="str">
            <v>--</v>
          </cell>
          <cell r="P142" t="str">
            <v>✓</v>
          </cell>
        </row>
        <row r="143">
          <cell r="A143" t="str">
            <v>32PNM2</v>
          </cell>
          <cell r="D143" t="str">
            <v>Texas-New Mexico Power Co.</v>
          </cell>
          <cell r="E143" t="str">
            <v>TX</v>
          </cell>
          <cell r="F143" t="str">
            <v>Elec.</v>
          </cell>
          <cell r="G143" t="str">
            <v>--</v>
          </cell>
          <cell r="H143" t="str">
            <v>✓</v>
          </cell>
          <cell r="I143" t="str">
            <v>--</v>
          </cell>
          <cell r="J143" t="str">
            <v>--</v>
          </cell>
          <cell r="K143" t="str">
            <v>--</v>
          </cell>
          <cell r="L143" t="str">
            <v>--</v>
          </cell>
          <cell r="M143" t="str">
            <v>--</v>
          </cell>
          <cell r="N143" t="str">
            <v>✓</v>
          </cell>
          <cell r="O143" t="str">
            <v>✓</v>
          </cell>
          <cell r="P143" t="str">
            <v>✓</v>
          </cell>
        </row>
        <row r="144">
          <cell r="A144" t="str">
            <v>POR</v>
          </cell>
          <cell r="B144">
            <v>33</v>
          </cell>
          <cell r="C144">
            <v>1</v>
          </cell>
          <cell r="D144" t="str">
            <v>PORTLAND GENERAL ELECTRIC</v>
          </cell>
        </row>
        <row r="145">
          <cell r="A145" t="str">
            <v>33POR1</v>
          </cell>
          <cell r="D145" t="str">
            <v>Portland General Electric</v>
          </cell>
          <cell r="E145" t="str">
            <v>OR</v>
          </cell>
          <cell r="F145" t="str">
            <v>Elec.</v>
          </cell>
          <cell r="G145" t="str">
            <v>✓</v>
          </cell>
          <cell r="H145" t="str">
            <v>✓</v>
          </cell>
          <cell r="I145" t="str">
            <v>--</v>
          </cell>
          <cell r="J145" t="str">
            <v>✓</v>
          </cell>
          <cell r="K145" t="str">
            <v>✓</v>
          </cell>
          <cell r="L145" t="str">
            <v>✓</v>
          </cell>
          <cell r="M145" t="str">
            <v>✓</v>
          </cell>
          <cell r="N145" t="str">
            <v>--</v>
          </cell>
          <cell r="O145" t="str">
            <v>--</v>
          </cell>
          <cell r="P145" t="str">
            <v>--</v>
          </cell>
        </row>
        <row r="146">
          <cell r="A146" t="str">
            <v>PPL</v>
          </cell>
          <cell r="B146">
            <v>34</v>
          </cell>
          <cell r="C146">
            <v>4</v>
          </cell>
          <cell r="D146" t="str">
            <v>PPL CORP.</v>
          </cell>
        </row>
        <row r="147">
          <cell r="A147" t="str">
            <v>34PPL1</v>
          </cell>
          <cell r="D147" t="str">
            <v>Kentucky Utilities Co.</v>
          </cell>
          <cell r="E147" t="str">
            <v>KY</v>
          </cell>
          <cell r="F147" t="str">
            <v>Elec.</v>
          </cell>
          <cell r="G147" t="str">
            <v>✓</v>
          </cell>
          <cell r="H147" t="str">
            <v>✓</v>
          </cell>
          <cell r="I147" t="str">
            <v>--</v>
          </cell>
          <cell r="J147" t="str">
            <v>✓</v>
          </cell>
          <cell r="K147" t="str">
            <v>✓</v>
          </cell>
          <cell r="L147" t="str">
            <v>✓</v>
          </cell>
          <cell r="M147" t="str">
            <v>--</v>
          </cell>
          <cell r="N147" t="str">
            <v>--</v>
          </cell>
          <cell r="O147" t="str">
            <v>--</v>
          </cell>
          <cell r="P147" t="str">
            <v>✓</v>
          </cell>
        </row>
        <row r="148">
          <cell r="A148" t="str">
            <v>34PPL2</v>
          </cell>
          <cell r="D148" t="str">
            <v>Louisville Gas &amp; Electric Co.</v>
          </cell>
          <cell r="E148" t="str">
            <v>KY</v>
          </cell>
          <cell r="F148" t="str">
            <v>Elec.</v>
          </cell>
          <cell r="G148" t="str">
            <v>✓</v>
          </cell>
          <cell r="H148" t="str">
            <v>✓</v>
          </cell>
          <cell r="I148" t="str">
            <v>--</v>
          </cell>
          <cell r="J148" t="str">
            <v>✓</v>
          </cell>
          <cell r="K148" t="str">
            <v>✓</v>
          </cell>
          <cell r="L148" t="str">
            <v>✓</v>
          </cell>
          <cell r="M148" t="str">
            <v>--</v>
          </cell>
          <cell r="N148" t="str">
            <v>--</v>
          </cell>
          <cell r="O148" t="str">
            <v>--</v>
          </cell>
          <cell r="P148" t="str">
            <v>✓</v>
          </cell>
        </row>
        <row r="149">
          <cell r="A149" t="str">
            <v>34PPL3</v>
          </cell>
          <cell r="D149" t="str">
            <v>PPL Electric Utilities Corp.</v>
          </cell>
          <cell r="E149" t="str">
            <v>PA</v>
          </cell>
          <cell r="F149" t="str">
            <v>Elec.</v>
          </cell>
          <cell r="G149" t="str">
            <v>--</v>
          </cell>
          <cell r="H149" t="str">
            <v>✓</v>
          </cell>
          <cell r="I149" t="str">
            <v>--</v>
          </cell>
          <cell r="J149" t="str">
            <v>--</v>
          </cell>
          <cell r="K149" t="str">
            <v>--</v>
          </cell>
          <cell r="L149" t="str">
            <v>--</v>
          </cell>
          <cell r="M149" t="str">
            <v>--</v>
          </cell>
          <cell r="N149" t="str">
            <v>✓</v>
          </cell>
          <cell r="O149" t="str">
            <v>✓</v>
          </cell>
          <cell r="P149" t="str">
            <v>✓</v>
          </cell>
        </row>
        <row r="150">
          <cell r="A150" t="str">
            <v>34PPL4</v>
          </cell>
          <cell r="D150" t="str">
            <v>Kentucky Utilities Co.</v>
          </cell>
          <cell r="E150" t="str">
            <v>VA</v>
          </cell>
          <cell r="F150" t="str">
            <v>Elec.</v>
          </cell>
          <cell r="G150" t="str">
            <v>✓</v>
          </cell>
          <cell r="H150" t="str">
            <v>--</v>
          </cell>
          <cell r="I150" t="str">
            <v>--</v>
          </cell>
          <cell r="J150" t="str">
            <v>--</v>
          </cell>
          <cell r="K150" t="str">
            <v>--</v>
          </cell>
          <cell r="L150" t="str">
            <v>--</v>
          </cell>
          <cell r="M150" t="str">
            <v>--</v>
          </cell>
          <cell r="N150" t="str">
            <v>--</v>
          </cell>
          <cell r="O150" t="str">
            <v>--</v>
          </cell>
          <cell r="P150" t="str">
            <v>--</v>
          </cell>
        </row>
        <row r="151">
          <cell r="A151" t="str">
            <v>PEG</v>
          </cell>
          <cell r="B151">
            <v>35</v>
          </cell>
          <cell r="C151">
            <v>1</v>
          </cell>
          <cell r="D151" t="str">
            <v>PUB SV ENTERPRISE GRP</v>
          </cell>
        </row>
        <row r="152">
          <cell r="A152" t="str">
            <v>35PEG1</v>
          </cell>
          <cell r="D152" t="str">
            <v>Pub Service Electric &amp; Gas Co.</v>
          </cell>
          <cell r="E152" t="str">
            <v>NJ</v>
          </cell>
          <cell r="F152" t="str">
            <v>Elec.</v>
          </cell>
          <cell r="G152" t="str">
            <v>--</v>
          </cell>
          <cell r="H152" t="str">
            <v>✓</v>
          </cell>
          <cell r="I152" t="str">
            <v>--</v>
          </cell>
          <cell r="J152" t="str">
            <v>--</v>
          </cell>
          <cell r="K152" t="str">
            <v>✓</v>
          </cell>
          <cell r="L152" t="str">
            <v>--</v>
          </cell>
          <cell r="M152" t="str">
            <v>--</v>
          </cell>
          <cell r="N152" t="str">
            <v>✓</v>
          </cell>
          <cell r="O152" t="str">
            <v>--</v>
          </cell>
          <cell r="P152" t="str">
            <v>✓</v>
          </cell>
        </row>
        <row r="153">
          <cell r="A153" t="str">
            <v>SRE</v>
          </cell>
          <cell r="B153">
            <v>36</v>
          </cell>
          <cell r="C153">
            <v>2</v>
          </cell>
          <cell r="D153" t="str">
            <v>SEMPRA ENERGY</v>
          </cell>
        </row>
        <row r="154">
          <cell r="A154" t="str">
            <v>36SRE1</v>
          </cell>
          <cell r="D154" t="str">
            <v>San Diego Gas &amp; Electric</v>
          </cell>
          <cell r="E154" t="str">
            <v>CA</v>
          </cell>
          <cell r="F154" t="str">
            <v>Elec.</v>
          </cell>
          <cell r="G154" t="str">
            <v>✓</v>
          </cell>
          <cell r="H154" t="str">
            <v>--</v>
          </cell>
          <cell r="I154" t="str">
            <v>✓</v>
          </cell>
          <cell r="J154" t="str">
            <v>--</v>
          </cell>
          <cell r="K154" t="str">
            <v>--</v>
          </cell>
          <cell r="L154" t="str">
            <v>--</v>
          </cell>
          <cell r="M154" t="str">
            <v>--</v>
          </cell>
          <cell r="N154" t="str">
            <v>--</v>
          </cell>
          <cell r="O154" t="str">
            <v>--</v>
          </cell>
          <cell r="P154" t="str">
            <v>✓</v>
          </cell>
        </row>
        <row r="155">
          <cell r="A155" t="str">
            <v>36SRE2</v>
          </cell>
          <cell r="D155" t="str">
            <v>Oncor Electric Delivery</v>
          </cell>
          <cell r="E155" t="str">
            <v>TX</v>
          </cell>
          <cell r="F155" t="str">
            <v>Elec.</v>
          </cell>
          <cell r="G155" t="str">
            <v>--</v>
          </cell>
          <cell r="H155" t="str">
            <v>✓</v>
          </cell>
          <cell r="I155" t="str">
            <v>--</v>
          </cell>
          <cell r="J155" t="str">
            <v>--</v>
          </cell>
          <cell r="K155" t="str">
            <v>--</v>
          </cell>
          <cell r="L155" t="str">
            <v>--</v>
          </cell>
          <cell r="M155" t="str">
            <v>--</v>
          </cell>
          <cell r="N155" t="str">
            <v>✓</v>
          </cell>
          <cell r="O155" t="str">
            <v>✓</v>
          </cell>
          <cell r="P155" t="str">
            <v>--</v>
          </cell>
        </row>
        <row r="156">
          <cell r="A156" t="str">
            <v>SO</v>
          </cell>
          <cell r="B156">
            <v>37</v>
          </cell>
          <cell r="C156">
            <v>3</v>
          </cell>
          <cell r="D156" t="str">
            <v>SOUTHERN CO.</v>
          </cell>
        </row>
        <row r="157">
          <cell r="A157" t="str">
            <v>37SO1</v>
          </cell>
          <cell r="D157" t="str">
            <v>Alabama Power Co.</v>
          </cell>
          <cell r="E157" t="str">
            <v>AL</v>
          </cell>
          <cell r="F157" t="str">
            <v>Elec.</v>
          </cell>
          <cell r="G157" t="str">
            <v>✓</v>
          </cell>
          <cell r="H157" t="str">
            <v>--</v>
          </cell>
          <cell r="I157" t="str">
            <v>--</v>
          </cell>
          <cell r="J157" t="str">
            <v>--</v>
          </cell>
          <cell r="K157" t="str">
            <v>✓</v>
          </cell>
          <cell r="L157" t="str">
            <v>✓</v>
          </cell>
          <cell r="M157" t="str">
            <v>✓</v>
          </cell>
          <cell r="N157" t="str">
            <v>--</v>
          </cell>
          <cell r="O157" t="str">
            <v>--</v>
          </cell>
          <cell r="P157" t="str">
            <v>✓</v>
          </cell>
        </row>
        <row r="158">
          <cell r="A158" t="str">
            <v>37SO2</v>
          </cell>
          <cell r="D158" t="str">
            <v>Georgia Power Co.</v>
          </cell>
          <cell r="E158" t="str">
            <v>GA</v>
          </cell>
          <cell r="F158" t="str">
            <v>Elec.</v>
          </cell>
          <cell r="G158" t="str">
            <v>✓</v>
          </cell>
          <cell r="H158" t="str">
            <v>--</v>
          </cell>
          <cell r="I158" t="str">
            <v>--</v>
          </cell>
          <cell r="J158" t="str">
            <v>--</v>
          </cell>
          <cell r="K158" t="str">
            <v>--</v>
          </cell>
          <cell r="L158" t="str">
            <v>--</v>
          </cell>
          <cell r="M158" t="str">
            <v>✓</v>
          </cell>
          <cell r="N158" t="str">
            <v>--</v>
          </cell>
          <cell r="O158" t="str">
            <v>--</v>
          </cell>
          <cell r="P158" t="str">
            <v>--</v>
          </cell>
        </row>
        <row r="159">
          <cell r="A159" t="str">
            <v>37SO3</v>
          </cell>
          <cell r="D159" t="str">
            <v>Mississippi Power Co.</v>
          </cell>
          <cell r="E159" t="str">
            <v>MS</v>
          </cell>
          <cell r="F159" t="str">
            <v>Elec.</v>
          </cell>
          <cell r="G159" t="str">
            <v>✓</v>
          </cell>
          <cell r="H159" t="str">
            <v>✓</v>
          </cell>
          <cell r="I159" t="str">
            <v>--</v>
          </cell>
          <cell r="J159" t="str">
            <v>✓</v>
          </cell>
          <cell r="K159" t="str">
            <v>--</v>
          </cell>
          <cell r="L159" t="str">
            <v>✓</v>
          </cell>
          <cell r="M159" t="str">
            <v>--</v>
          </cell>
          <cell r="N159" t="str">
            <v>--</v>
          </cell>
          <cell r="O159" t="str">
            <v>--</v>
          </cell>
          <cell r="P159" t="str">
            <v>✓</v>
          </cell>
        </row>
        <row r="160">
          <cell r="A160" t="str">
            <v>WEC</v>
          </cell>
          <cell r="B160">
            <v>38</v>
          </cell>
          <cell r="C160">
            <v>3</v>
          </cell>
          <cell r="D160" t="str">
            <v>WEC ENERGY GROUP</v>
          </cell>
        </row>
        <row r="161">
          <cell r="A161" t="str">
            <v>38WEC1</v>
          </cell>
          <cell r="D161" t="str">
            <v>Wisconsin Electric Power Co.</v>
          </cell>
          <cell r="E161" t="str">
            <v>MI</v>
          </cell>
          <cell r="F161" t="str">
            <v>Elec.</v>
          </cell>
          <cell r="G161" t="str">
            <v>✓</v>
          </cell>
          <cell r="H161" t="str">
            <v>✓</v>
          </cell>
          <cell r="I161" t="str">
            <v>--</v>
          </cell>
          <cell r="J161" t="str">
            <v>--</v>
          </cell>
          <cell r="K161" t="str">
            <v>✓</v>
          </cell>
          <cell r="L161" t="str">
            <v>--</v>
          </cell>
          <cell r="M161" t="str">
            <v>--</v>
          </cell>
          <cell r="N161" t="str">
            <v>--</v>
          </cell>
          <cell r="O161" t="str">
            <v>--</v>
          </cell>
          <cell r="P161" t="str">
            <v>--</v>
          </cell>
        </row>
        <row r="162">
          <cell r="A162" t="str">
            <v>38WEC2</v>
          </cell>
          <cell r="D162" t="str">
            <v>Wisconsin Electric Power Co.</v>
          </cell>
          <cell r="E162" t="str">
            <v>WI</v>
          </cell>
          <cell r="F162" t="str">
            <v>Elec.</v>
          </cell>
          <cell r="G162" t="str">
            <v>✓</v>
          </cell>
          <cell r="H162" t="str">
            <v>--</v>
          </cell>
          <cell r="I162" t="str">
            <v>--</v>
          </cell>
          <cell r="J162" t="str">
            <v>--</v>
          </cell>
          <cell r="K162" t="str">
            <v>✓</v>
          </cell>
          <cell r="L162" t="str">
            <v>--</v>
          </cell>
          <cell r="M162" t="str">
            <v>--</v>
          </cell>
          <cell r="N162" t="str">
            <v>--</v>
          </cell>
          <cell r="O162" t="str">
            <v>--</v>
          </cell>
          <cell r="P162" t="str">
            <v>✓</v>
          </cell>
        </row>
        <row r="163">
          <cell r="A163" t="str">
            <v>38WEC3</v>
          </cell>
          <cell r="D163" t="str">
            <v>Wisconsin Public Service Corp.</v>
          </cell>
          <cell r="E163" t="str">
            <v>WI</v>
          </cell>
          <cell r="F163" t="str">
            <v>Elec.</v>
          </cell>
          <cell r="G163" t="str">
            <v>✓</v>
          </cell>
          <cell r="H163" t="str">
            <v>--</v>
          </cell>
          <cell r="I163" t="str">
            <v>--</v>
          </cell>
          <cell r="J163" t="str">
            <v>--</v>
          </cell>
          <cell r="K163" t="str">
            <v>--</v>
          </cell>
          <cell r="L163" t="str">
            <v>--</v>
          </cell>
          <cell r="M163" t="str">
            <v>--</v>
          </cell>
          <cell r="N163" t="str">
            <v>--</v>
          </cell>
          <cell r="O163" t="str">
            <v>--</v>
          </cell>
          <cell r="P163" t="str">
            <v>✓</v>
          </cell>
        </row>
        <row r="164">
          <cell r="A164" t="str">
            <v>XEL</v>
          </cell>
          <cell r="B164">
            <v>39</v>
          </cell>
          <cell r="C164">
            <v>7</v>
          </cell>
          <cell r="D164" t="str">
            <v>XCEL ENERGY, INC.</v>
          </cell>
        </row>
        <row r="165">
          <cell r="A165" t="str">
            <v>39XEL1</v>
          </cell>
          <cell r="D165" t="str">
            <v>Public Service Co. of Colorado</v>
          </cell>
          <cell r="E165" t="str">
            <v>CO</v>
          </cell>
          <cell r="F165" t="str">
            <v>Elec.</v>
          </cell>
          <cell r="G165" t="str">
            <v>✓</v>
          </cell>
          <cell r="H165" t="str">
            <v>✓</v>
          </cell>
          <cell r="I165" t="str">
            <v>--</v>
          </cell>
          <cell r="J165" t="str">
            <v>--</v>
          </cell>
          <cell r="K165" t="str">
            <v>✓</v>
          </cell>
          <cell r="L165" t="str">
            <v>✓</v>
          </cell>
          <cell r="M165" t="str">
            <v>✓</v>
          </cell>
          <cell r="N165" t="str">
            <v>✓</v>
          </cell>
          <cell r="O165" t="str">
            <v>--</v>
          </cell>
          <cell r="P165" t="str">
            <v>✓</v>
          </cell>
        </row>
        <row r="166">
          <cell r="A166" t="str">
            <v>39XEL2</v>
          </cell>
          <cell r="D166" t="str">
            <v>Northern States Power Co. (MN)</v>
          </cell>
          <cell r="E166" t="str">
            <v>MN</v>
          </cell>
          <cell r="F166" t="str">
            <v>Elec.</v>
          </cell>
          <cell r="G166" t="str">
            <v>✓</v>
          </cell>
          <cell r="H166" t="str">
            <v>✓</v>
          </cell>
          <cell r="I166" t="str">
            <v>--</v>
          </cell>
          <cell r="J166" t="str">
            <v>✓</v>
          </cell>
          <cell r="K166" t="str">
            <v>✓</v>
          </cell>
          <cell r="L166" t="str">
            <v>✓</v>
          </cell>
          <cell r="M166" t="str">
            <v>--</v>
          </cell>
          <cell r="N166" t="str">
            <v>--</v>
          </cell>
          <cell r="O166" t="str">
            <v>✓</v>
          </cell>
          <cell r="P166" t="str">
            <v>--</v>
          </cell>
        </row>
        <row r="167">
          <cell r="A167" t="str">
            <v>39XEL3</v>
          </cell>
          <cell r="D167" t="str">
            <v>Southwestern Public Service Co.</v>
          </cell>
          <cell r="E167" t="str">
            <v>NM</v>
          </cell>
          <cell r="F167" t="str">
            <v>Elec.</v>
          </cell>
          <cell r="G167" t="str">
            <v>✓</v>
          </cell>
          <cell r="H167" t="str">
            <v>✓</v>
          </cell>
          <cell r="I167" t="str">
            <v>--</v>
          </cell>
          <cell r="J167" t="str">
            <v>--</v>
          </cell>
          <cell r="K167" t="str">
            <v>✓</v>
          </cell>
          <cell r="L167" t="str">
            <v>--</v>
          </cell>
          <cell r="M167" t="str">
            <v>--</v>
          </cell>
          <cell r="N167" t="str">
            <v>--</v>
          </cell>
          <cell r="O167" t="str">
            <v>--</v>
          </cell>
          <cell r="P167" t="str">
            <v>✓</v>
          </cell>
        </row>
        <row r="168">
          <cell r="A168" t="str">
            <v>39XEL4</v>
          </cell>
          <cell r="D168" t="str">
            <v>Northern States Power Co. (MN)</v>
          </cell>
          <cell r="E168" t="str">
            <v>ND</v>
          </cell>
          <cell r="F168" t="str">
            <v>Elec.</v>
          </cell>
          <cell r="G168" t="str">
            <v>✓</v>
          </cell>
          <cell r="H168" t="str">
            <v>--</v>
          </cell>
          <cell r="I168" t="str">
            <v>--</v>
          </cell>
          <cell r="J168" t="str">
            <v>--</v>
          </cell>
          <cell r="K168" t="str">
            <v>--</v>
          </cell>
          <cell r="L168" t="str">
            <v>--</v>
          </cell>
          <cell r="M168" t="str">
            <v>--</v>
          </cell>
          <cell r="N168" t="str">
            <v>✓</v>
          </cell>
          <cell r="O168" t="str">
            <v>--</v>
          </cell>
          <cell r="P168" t="str">
            <v>✓</v>
          </cell>
        </row>
        <row r="169">
          <cell r="A169" t="str">
            <v>39XEL5</v>
          </cell>
          <cell r="D169" t="str">
            <v>Northern States Power Co. (MN)</v>
          </cell>
          <cell r="E169" t="str">
            <v>SD</v>
          </cell>
          <cell r="F169" t="str">
            <v>Elec.</v>
          </cell>
          <cell r="G169" t="str">
            <v>✓</v>
          </cell>
          <cell r="H169" t="str">
            <v>✓</v>
          </cell>
          <cell r="I169" t="str">
            <v>--</v>
          </cell>
          <cell r="J169" t="str">
            <v>✓</v>
          </cell>
          <cell r="K169" t="str">
            <v>--</v>
          </cell>
          <cell r="L169" t="str">
            <v>✓</v>
          </cell>
          <cell r="M169" t="str">
            <v>✓</v>
          </cell>
          <cell r="N169" t="str">
            <v>✓</v>
          </cell>
          <cell r="O169" t="str">
            <v>--</v>
          </cell>
          <cell r="P169" t="str">
            <v>✓</v>
          </cell>
        </row>
        <row r="170">
          <cell r="A170" t="str">
            <v>39XEL6</v>
          </cell>
          <cell r="D170" t="str">
            <v>Southwestern Public Service Co.</v>
          </cell>
          <cell r="E170" t="str">
            <v>TX</v>
          </cell>
          <cell r="F170" t="str">
            <v>Elec.</v>
          </cell>
          <cell r="G170" t="str">
            <v>✓</v>
          </cell>
          <cell r="H170" t="str">
            <v>✓</v>
          </cell>
          <cell r="I170" t="str">
            <v>--</v>
          </cell>
          <cell r="J170" t="str">
            <v>--</v>
          </cell>
          <cell r="K170" t="str">
            <v>--</v>
          </cell>
          <cell r="L170" t="str">
            <v>--</v>
          </cell>
          <cell r="M170" t="str">
            <v>--</v>
          </cell>
          <cell r="N170" t="str">
            <v>✓</v>
          </cell>
          <cell r="O170" t="str">
            <v>✓</v>
          </cell>
          <cell r="P170" t="str">
            <v>✓</v>
          </cell>
        </row>
        <row r="171">
          <cell r="A171" t="str">
            <v>39XEL7</v>
          </cell>
          <cell r="D171" t="str">
            <v>Northern States Power Co. (WI)</v>
          </cell>
          <cell r="E171" t="str">
            <v>WI</v>
          </cell>
          <cell r="F171" t="str">
            <v>Elec.</v>
          </cell>
          <cell r="G171" t="str">
            <v>✓</v>
          </cell>
          <cell r="H171" t="str">
            <v>--</v>
          </cell>
          <cell r="I171" t="str">
            <v>--</v>
          </cell>
          <cell r="J171" t="str">
            <v>--</v>
          </cell>
          <cell r="K171" t="str">
            <v>--</v>
          </cell>
          <cell r="L171" t="str">
            <v>--</v>
          </cell>
          <cell r="M171" t="str">
            <v>--</v>
          </cell>
          <cell r="N171" t="str">
            <v>--</v>
          </cell>
          <cell r="O171" t="str">
            <v>--</v>
          </cell>
          <cell r="P171" t="str">
            <v>✓</v>
          </cell>
        </row>
        <row r="173">
          <cell r="A173" t="str">
            <v>"VALUE LINE GAS GROUP" GAS OPERATING COS.</v>
          </cell>
        </row>
        <row r="174">
          <cell r="A174" t="str">
            <v>ATO</v>
          </cell>
          <cell r="B174" t="str">
            <v>01</v>
          </cell>
          <cell r="C174">
            <v>6</v>
          </cell>
          <cell r="D174" t="str">
            <v>ATMOS ENERGY</v>
          </cell>
        </row>
        <row r="175">
          <cell r="A175" t="str">
            <v>01ATO1</v>
          </cell>
          <cell r="D175" t="str">
            <v>Atmos Energy</v>
          </cell>
          <cell r="E175" t="str">
            <v>KS</v>
          </cell>
          <cell r="F175" t="str">
            <v>Gas</v>
          </cell>
          <cell r="G175" t="str">
            <v>✓</v>
          </cell>
          <cell r="H175" t="str">
            <v>--</v>
          </cell>
          <cell r="I175" t="str">
            <v>--</v>
          </cell>
          <cell r="J175" t="str">
            <v>✓</v>
          </cell>
          <cell r="K175" t="str">
            <v>--</v>
          </cell>
          <cell r="L175" t="str">
            <v>--</v>
          </cell>
          <cell r="M175" t="str">
            <v>--</v>
          </cell>
          <cell r="N175" t="str">
            <v>✓</v>
          </cell>
          <cell r="O175" t="str">
            <v>--</v>
          </cell>
          <cell r="P175" t="str">
            <v>✓</v>
          </cell>
        </row>
        <row r="176">
          <cell r="A176" t="str">
            <v>01ATO2</v>
          </cell>
          <cell r="D176" t="str">
            <v>Atmos Energy</v>
          </cell>
          <cell r="E176" t="str">
            <v>KY</v>
          </cell>
          <cell r="F176" t="str">
            <v>Gas</v>
          </cell>
          <cell r="G176" t="str">
            <v>✓</v>
          </cell>
          <cell r="H176" t="str">
            <v>✓</v>
          </cell>
          <cell r="I176" t="str">
            <v>--</v>
          </cell>
          <cell r="J176" t="str">
            <v>✓</v>
          </cell>
          <cell r="K176" t="str">
            <v>--</v>
          </cell>
          <cell r="L176" t="str">
            <v>--</v>
          </cell>
          <cell r="M176" t="str">
            <v>--</v>
          </cell>
          <cell r="N176" t="str">
            <v>✓</v>
          </cell>
          <cell r="O176" t="str">
            <v>--</v>
          </cell>
          <cell r="P176" t="str">
            <v>✓</v>
          </cell>
        </row>
        <row r="177">
          <cell r="A177" t="str">
            <v>01ATO3</v>
          </cell>
          <cell r="D177" t="str">
            <v>Atmos Energy</v>
          </cell>
          <cell r="E177" t="str">
            <v>LA</v>
          </cell>
          <cell r="F177" t="str">
            <v>Gas</v>
          </cell>
          <cell r="G177" t="str">
            <v>✓</v>
          </cell>
          <cell r="H177" t="str">
            <v>--</v>
          </cell>
          <cell r="I177" t="str">
            <v>--</v>
          </cell>
          <cell r="J177" t="str">
            <v>✓</v>
          </cell>
          <cell r="K177" t="str">
            <v>--</v>
          </cell>
          <cell r="L177" t="str">
            <v>--</v>
          </cell>
          <cell r="M177" t="str">
            <v>--</v>
          </cell>
          <cell r="N177" t="str">
            <v>✓</v>
          </cell>
          <cell r="O177" t="str">
            <v>--</v>
          </cell>
          <cell r="P177" t="str">
            <v>--</v>
          </cell>
        </row>
        <row r="178">
          <cell r="A178" t="str">
            <v>01ATO4</v>
          </cell>
          <cell r="D178" t="str">
            <v>Atmos Energy</v>
          </cell>
          <cell r="E178" t="str">
            <v>MS</v>
          </cell>
          <cell r="F178" t="str">
            <v>Gas</v>
          </cell>
          <cell r="G178" t="str">
            <v>✓</v>
          </cell>
          <cell r="H178" t="str">
            <v>✓</v>
          </cell>
          <cell r="I178" t="str">
            <v>--</v>
          </cell>
          <cell r="J178" t="str">
            <v>✓</v>
          </cell>
          <cell r="K178" t="str">
            <v>--</v>
          </cell>
          <cell r="L178" t="str">
            <v>--</v>
          </cell>
          <cell r="M178" t="str">
            <v>--</v>
          </cell>
          <cell r="N178" t="str">
            <v>✓</v>
          </cell>
          <cell r="O178" t="str">
            <v>--</v>
          </cell>
          <cell r="P178" t="str">
            <v>--</v>
          </cell>
        </row>
        <row r="179">
          <cell r="A179" t="str">
            <v>01ATO5</v>
          </cell>
          <cell r="D179" t="str">
            <v>Atmos Energy</v>
          </cell>
          <cell r="E179" t="str">
            <v>TN</v>
          </cell>
          <cell r="F179" t="str">
            <v>Gas</v>
          </cell>
          <cell r="G179" t="str">
            <v>✓</v>
          </cell>
          <cell r="H179" t="str">
            <v>--</v>
          </cell>
          <cell r="I179" t="str">
            <v>--</v>
          </cell>
          <cell r="J179" t="str">
            <v>✓</v>
          </cell>
          <cell r="K179" t="str">
            <v>--</v>
          </cell>
          <cell r="L179" t="str">
            <v>--</v>
          </cell>
          <cell r="M179" t="str">
            <v>--</v>
          </cell>
          <cell r="N179" t="str">
            <v>--</v>
          </cell>
          <cell r="O179" t="str">
            <v>--</v>
          </cell>
          <cell r="P179" t="str">
            <v>✓</v>
          </cell>
        </row>
        <row r="180">
          <cell r="A180" t="str">
            <v>01ATO6</v>
          </cell>
          <cell r="D180" t="str">
            <v>Atmos Energy</v>
          </cell>
          <cell r="E180" t="str">
            <v>TX</v>
          </cell>
          <cell r="F180" t="str">
            <v>Gas</v>
          </cell>
          <cell r="G180" t="str">
            <v>✓</v>
          </cell>
          <cell r="H180" t="str">
            <v>--</v>
          </cell>
          <cell r="I180" t="str">
            <v>--</v>
          </cell>
          <cell r="J180" t="str">
            <v>✓</v>
          </cell>
          <cell r="K180" t="str">
            <v>--</v>
          </cell>
          <cell r="L180" t="str">
            <v>--</v>
          </cell>
          <cell r="M180" t="str">
            <v>--</v>
          </cell>
          <cell r="N180" t="str">
            <v>✓</v>
          </cell>
          <cell r="O180" t="str">
            <v>--</v>
          </cell>
          <cell r="P180" t="str">
            <v>✓</v>
          </cell>
        </row>
        <row r="181">
          <cell r="A181" t="str">
            <v>CPK</v>
          </cell>
          <cell r="B181" t="str">
            <v>02</v>
          </cell>
          <cell r="C181">
            <v>2</v>
          </cell>
          <cell r="D181" t="str">
            <v>CHESAPEAKE UTILITES</v>
          </cell>
        </row>
        <row r="182">
          <cell r="A182" t="str">
            <v>02CPK1</v>
          </cell>
          <cell r="D182" t="str">
            <v>Chesapeake Utilities</v>
          </cell>
          <cell r="E182" t="str">
            <v>DE</v>
          </cell>
          <cell r="F182" t="str">
            <v>Gas</v>
          </cell>
          <cell r="G182" t="str">
            <v>✓</v>
          </cell>
          <cell r="H182" t="str">
            <v>--</v>
          </cell>
          <cell r="I182" t="str">
            <v>--</v>
          </cell>
          <cell r="J182" t="str">
            <v>--</v>
          </cell>
          <cell r="K182" t="str">
            <v>--</v>
          </cell>
          <cell r="L182" t="str">
            <v>✓</v>
          </cell>
          <cell r="M182" t="str">
            <v>--</v>
          </cell>
          <cell r="N182" t="str">
            <v>✓</v>
          </cell>
          <cell r="O182" t="str">
            <v>--</v>
          </cell>
          <cell r="P182" t="str">
            <v>✓</v>
          </cell>
        </row>
        <row r="183">
          <cell r="A183" t="str">
            <v>02CPK2</v>
          </cell>
          <cell r="D183" t="str">
            <v>Florida Public Utilities</v>
          </cell>
          <cell r="E183" t="str">
            <v>FL</v>
          </cell>
          <cell r="F183" t="str">
            <v>Gas</v>
          </cell>
          <cell r="G183" t="str">
            <v>✓</v>
          </cell>
          <cell r="H183" t="str">
            <v>✓</v>
          </cell>
          <cell r="I183" t="str">
            <v>--</v>
          </cell>
          <cell r="J183" t="str">
            <v>--</v>
          </cell>
          <cell r="K183" t="str">
            <v>--</v>
          </cell>
          <cell r="L183" t="str">
            <v>✓</v>
          </cell>
          <cell r="M183" t="str">
            <v>--</v>
          </cell>
          <cell r="N183" t="str">
            <v>✓</v>
          </cell>
          <cell r="O183" t="str">
            <v>--</v>
          </cell>
          <cell r="P183" t="str">
            <v>✓</v>
          </cell>
        </row>
        <row r="184">
          <cell r="A184" t="str">
            <v>NJR</v>
          </cell>
          <cell r="B184" t="str">
            <v>03</v>
          </cell>
          <cell r="C184">
            <v>1</v>
          </cell>
          <cell r="D184" t="str">
            <v>NEW JERSEY RESOURCES</v>
          </cell>
        </row>
        <row r="185">
          <cell r="A185" t="str">
            <v>03NJR1</v>
          </cell>
          <cell r="D185" t="str">
            <v>New Jersey Natural Gas</v>
          </cell>
          <cell r="E185" t="str">
            <v>NJ</v>
          </cell>
          <cell r="F185" t="str">
            <v>Gas</v>
          </cell>
          <cell r="G185" t="str">
            <v>✓</v>
          </cell>
          <cell r="H185" t="str">
            <v>✓</v>
          </cell>
          <cell r="I185" t="str">
            <v>✓</v>
          </cell>
          <cell r="J185" t="str">
            <v>--</v>
          </cell>
          <cell r="K185" t="str">
            <v>--</v>
          </cell>
          <cell r="L185" t="str">
            <v>✓</v>
          </cell>
          <cell r="M185" t="str">
            <v>--</v>
          </cell>
          <cell r="N185" t="str">
            <v>✓</v>
          </cell>
          <cell r="O185" t="str">
            <v>--</v>
          </cell>
          <cell r="P185" t="str">
            <v>✓</v>
          </cell>
        </row>
        <row r="186">
          <cell r="A186" t="str">
            <v>NI</v>
          </cell>
          <cell r="B186" t="str">
            <v>04</v>
          </cell>
          <cell r="C186">
            <v>7</v>
          </cell>
          <cell r="D186" t="str">
            <v>NISOURCE INC.</v>
          </cell>
        </row>
        <row r="187">
          <cell r="A187" t="str">
            <v>04NI1</v>
          </cell>
          <cell r="D187" t="str">
            <v>Northern Indiana Public Svc</v>
          </cell>
          <cell r="E187" t="str">
            <v>IN</v>
          </cell>
          <cell r="F187" t="str">
            <v>Gas</v>
          </cell>
          <cell r="G187" t="str">
            <v>✓</v>
          </cell>
          <cell r="H187" t="str">
            <v>✓</v>
          </cell>
          <cell r="I187" t="str">
            <v>--</v>
          </cell>
          <cell r="J187" t="str">
            <v>--</v>
          </cell>
          <cell r="K187" t="str">
            <v>--</v>
          </cell>
          <cell r="L187" t="str">
            <v>--</v>
          </cell>
          <cell r="M187" t="str">
            <v>--</v>
          </cell>
          <cell r="N187" t="str">
            <v>✓</v>
          </cell>
          <cell r="O187" t="str">
            <v>--</v>
          </cell>
          <cell r="P187" t="str">
            <v>✓</v>
          </cell>
        </row>
        <row r="188">
          <cell r="A188" t="str">
            <v>04NI2</v>
          </cell>
          <cell r="D188" t="str">
            <v>Columbia Gas of Kentucky</v>
          </cell>
          <cell r="E188" t="str">
            <v>KY</v>
          </cell>
          <cell r="F188" t="str">
            <v>Gas</v>
          </cell>
          <cell r="G188" t="str">
            <v>✓</v>
          </cell>
          <cell r="H188" t="str">
            <v>✓</v>
          </cell>
          <cell r="I188" t="str">
            <v>--</v>
          </cell>
          <cell r="J188" t="str">
            <v>✓</v>
          </cell>
          <cell r="K188" t="str">
            <v>--</v>
          </cell>
          <cell r="L188" t="str">
            <v>--</v>
          </cell>
          <cell r="M188" t="str">
            <v>--</v>
          </cell>
          <cell r="N188" t="str">
            <v>✓</v>
          </cell>
          <cell r="O188" t="str">
            <v>--</v>
          </cell>
          <cell r="P188" t="str">
            <v>✓</v>
          </cell>
        </row>
        <row r="189">
          <cell r="A189" t="str">
            <v>04NI3</v>
          </cell>
          <cell r="D189" t="str">
            <v>Columbia Gas of Maryland</v>
          </cell>
          <cell r="E189" t="str">
            <v>MD</v>
          </cell>
          <cell r="F189" t="str">
            <v>Gas</v>
          </cell>
          <cell r="G189" t="str">
            <v>✓</v>
          </cell>
          <cell r="H189" t="str">
            <v>✓</v>
          </cell>
          <cell r="I189" t="str">
            <v>--</v>
          </cell>
          <cell r="J189" t="str">
            <v>✓</v>
          </cell>
          <cell r="K189" t="str">
            <v>--</v>
          </cell>
          <cell r="L189" t="str">
            <v>--</v>
          </cell>
          <cell r="M189" t="str">
            <v>--</v>
          </cell>
          <cell r="N189" t="str">
            <v>✓</v>
          </cell>
          <cell r="O189" t="str">
            <v>--</v>
          </cell>
          <cell r="P189" t="str">
            <v>✓</v>
          </cell>
        </row>
        <row r="190">
          <cell r="A190" t="str">
            <v>04NI4</v>
          </cell>
          <cell r="D190" t="str">
            <v>Columbia Gas of Massachusetts</v>
          </cell>
          <cell r="E190" t="str">
            <v>MA</v>
          </cell>
          <cell r="F190" t="str">
            <v>Gas</v>
          </cell>
          <cell r="G190" t="str">
            <v>✓</v>
          </cell>
          <cell r="H190" t="str">
            <v>✓</v>
          </cell>
          <cell r="I190" t="str">
            <v>✓</v>
          </cell>
          <cell r="J190" t="str">
            <v>--</v>
          </cell>
          <cell r="K190" t="str">
            <v>--</v>
          </cell>
          <cell r="L190" t="str">
            <v>✓</v>
          </cell>
          <cell r="M190" t="str">
            <v>--</v>
          </cell>
          <cell r="N190" t="str">
            <v>✓</v>
          </cell>
          <cell r="O190" t="str">
            <v>--</v>
          </cell>
          <cell r="P190" t="str">
            <v>✓</v>
          </cell>
        </row>
        <row r="191">
          <cell r="A191" t="str">
            <v>04NI5</v>
          </cell>
          <cell r="D191" t="str">
            <v>Columbia Gas of Ohio</v>
          </cell>
          <cell r="E191" t="str">
            <v>OH</v>
          </cell>
          <cell r="F191" t="str">
            <v>Gas</v>
          </cell>
          <cell r="G191" t="str">
            <v>--</v>
          </cell>
          <cell r="H191" t="str">
            <v>✓</v>
          </cell>
          <cell r="I191" t="str">
            <v>--</v>
          </cell>
          <cell r="J191" t="str">
            <v>--</v>
          </cell>
          <cell r="K191" t="str">
            <v>--</v>
          </cell>
          <cell r="L191" t="str">
            <v>--</v>
          </cell>
          <cell r="M191" t="str">
            <v>--</v>
          </cell>
          <cell r="N191" t="str">
            <v>✓</v>
          </cell>
          <cell r="O191" t="str">
            <v>--</v>
          </cell>
          <cell r="P191" t="str">
            <v>✓</v>
          </cell>
        </row>
        <row r="192">
          <cell r="A192" t="str">
            <v>04NI6</v>
          </cell>
          <cell r="D192" t="str">
            <v>Columbia Gas of Pennsylvania</v>
          </cell>
          <cell r="E192" t="str">
            <v>PA</v>
          </cell>
          <cell r="F192" t="str">
            <v>Gas</v>
          </cell>
          <cell r="G192" t="str">
            <v>✓</v>
          </cell>
          <cell r="H192" t="str">
            <v>--</v>
          </cell>
          <cell r="I192" t="str">
            <v>--</v>
          </cell>
          <cell r="J192" t="str">
            <v>✓</v>
          </cell>
          <cell r="K192" t="str">
            <v>--</v>
          </cell>
          <cell r="L192" t="str">
            <v>--</v>
          </cell>
          <cell r="M192" t="str">
            <v>--</v>
          </cell>
          <cell r="N192" t="str">
            <v>✓</v>
          </cell>
          <cell r="O192" t="str">
            <v>--</v>
          </cell>
          <cell r="P192" t="str">
            <v>✓</v>
          </cell>
        </row>
        <row r="193">
          <cell r="A193" t="str">
            <v>04NI7</v>
          </cell>
          <cell r="D193" t="str">
            <v>Columbia Gas of Virginia</v>
          </cell>
          <cell r="E193" t="str">
            <v>VA</v>
          </cell>
          <cell r="F193" t="str">
            <v>Gas</v>
          </cell>
          <cell r="G193" t="str">
            <v>✓</v>
          </cell>
          <cell r="H193" t="str">
            <v>✓</v>
          </cell>
          <cell r="I193" t="str">
            <v>--</v>
          </cell>
          <cell r="J193" t="str">
            <v>✓</v>
          </cell>
          <cell r="K193" t="str">
            <v>--</v>
          </cell>
          <cell r="L193" t="str">
            <v>--</v>
          </cell>
          <cell r="M193" t="str">
            <v>--</v>
          </cell>
          <cell r="N193" t="str">
            <v>✓</v>
          </cell>
          <cell r="O193" t="str">
            <v>--</v>
          </cell>
          <cell r="P193" t="str">
            <v>✓</v>
          </cell>
        </row>
        <row r="194">
          <cell r="A194" t="str">
            <v>NWN</v>
          </cell>
          <cell r="B194" t="str">
            <v>05</v>
          </cell>
          <cell r="C194">
            <v>2</v>
          </cell>
          <cell r="D194" t="str">
            <v>NORTHWEST NATURAL</v>
          </cell>
        </row>
        <row r="195">
          <cell r="A195" t="str">
            <v>05NWN1</v>
          </cell>
          <cell r="D195" t="str">
            <v>Northwest Natural Gas</v>
          </cell>
          <cell r="E195" t="str">
            <v>OR</v>
          </cell>
          <cell r="F195" t="str">
            <v>Gas</v>
          </cell>
          <cell r="G195" t="str">
            <v>✓</v>
          </cell>
          <cell r="H195" t="str">
            <v>✓</v>
          </cell>
          <cell r="I195" t="str">
            <v>--</v>
          </cell>
          <cell r="J195" t="str">
            <v>✓</v>
          </cell>
          <cell r="K195" t="str">
            <v>--</v>
          </cell>
          <cell r="L195" t="str">
            <v>✓</v>
          </cell>
          <cell r="M195" t="str">
            <v>--</v>
          </cell>
          <cell r="N195" t="str">
            <v>--</v>
          </cell>
          <cell r="O195" t="str">
            <v>--</v>
          </cell>
          <cell r="P195" t="str">
            <v>--</v>
          </cell>
        </row>
        <row r="196">
          <cell r="A196" t="str">
            <v>05NWN2</v>
          </cell>
          <cell r="D196" t="str">
            <v>Northwest Natural Gas</v>
          </cell>
          <cell r="E196" t="str">
            <v>WA</v>
          </cell>
          <cell r="F196" t="str">
            <v>Gas</v>
          </cell>
          <cell r="G196" t="str">
            <v>✓</v>
          </cell>
          <cell r="H196" t="str">
            <v>✓</v>
          </cell>
          <cell r="I196" t="str">
            <v>--</v>
          </cell>
          <cell r="J196" t="str">
            <v>--</v>
          </cell>
          <cell r="K196" t="str">
            <v>--</v>
          </cell>
          <cell r="L196" t="str">
            <v>--</v>
          </cell>
          <cell r="M196" t="str">
            <v>--</v>
          </cell>
          <cell r="N196" t="str">
            <v>--</v>
          </cell>
          <cell r="O196" t="str">
            <v>--</v>
          </cell>
          <cell r="P196" t="str">
            <v>--</v>
          </cell>
        </row>
        <row r="197">
          <cell r="A197" t="str">
            <v>OGS</v>
          </cell>
          <cell r="B197" t="str">
            <v>06</v>
          </cell>
          <cell r="C197">
            <v>3</v>
          </cell>
          <cell r="D197" t="str">
            <v>ONE GAS, INC.</v>
          </cell>
        </row>
        <row r="198">
          <cell r="A198" t="str">
            <v>06OGS1</v>
          </cell>
          <cell r="D198" t="str">
            <v>Kansas Gas Service</v>
          </cell>
          <cell r="E198" t="str">
            <v>KS</v>
          </cell>
          <cell r="F198" t="str">
            <v>Gas</v>
          </cell>
          <cell r="G198" t="str">
            <v>✓</v>
          </cell>
          <cell r="H198" t="str">
            <v>--</v>
          </cell>
          <cell r="I198" t="str">
            <v>--</v>
          </cell>
          <cell r="J198" t="str">
            <v>✓</v>
          </cell>
          <cell r="K198" t="str">
            <v>--</v>
          </cell>
          <cell r="L198" t="str">
            <v>--</v>
          </cell>
          <cell r="M198" t="str">
            <v>--</v>
          </cell>
          <cell r="N198" t="str">
            <v>✓</v>
          </cell>
          <cell r="O198" t="str">
            <v>--</v>
          </cell>
          <cell r="P198" t="str">
            <v>✓</v>
          </cell>
        </row>
        <row r="199">
          <cell r="A199" t="str">
            <v>06OGS2</v>
          </cell>
          <cell r="D199" t="str">
            <v>Oklahoma Natural Gas</v>
          </cell>
          <cell r="E199" t="str">
            <v>OK</v>
          </cell>
          <cell r="F199" t="str">
            <v>Gas</v>
          </cell>
          <cell r="G199" t="str">
            <v>✓</v>
          </cell>
          <cell r="H199" t="str">
            <v>✓</v>
          </cell>
          <cell r="I199" t="str">
            <v>--</v>
          </cell>
          <cell r="J199" t="str">
            <v>✓</v>
          </cell>
          <cell r="K199" t="str">
            <v>--</v>
          </cell>
          <cell r="L199" t="str">
            <v>--</v>
          </cell>
          <cell r="M199" t="str">
            <v>--</v>
          </cell>
          <cell r="N199" t="str">
            <v>--</v>
          </cell>
          <cell r="O199" t="str">
            <v>--</v>
          </cell>
          <cell r="P199" t="str">
            <v>✓</v>
          </cell>
        </row>
        <row r="200">
          <cell r="A200" t="str">
            <v>06OGS3</v>
          </cell>
          <cell r="D200" t="str">
            <v>Texas Gas Service</v>
          </cell>
          <cell r="E200" t="str">
            <v>TX</v>
          </cell>
          <cell r="F200" t="str">
            <v>Gas</v>
          </cell>
          <cell r="G200" t="str">
            <v>✓</v>
          </cell>
          <cell r="H200" t="str">
            <v>--</v>
          </cell>
          <cell r="I200" t="str">
            <v>--</v>
          </cell>
          <cell r="J200" t="str">
            <v>✓</v>
          </cell>
          <cell r="K200" t="str">
            <v>--</v>
          </cell>
          <cell r="L200" t="str">
            <v>--</v>
          </cell>
          <cell r="M200" t="str">
            <v>--</v>
          </cell>
          <cell r="N200" t="str">
            <v>✓</v>
          </cell>
          <cell r="O200" t="str">
            <v>--</v>
          </cell>
          <cell r="P200" t="str">
            <v>--</v>
          </cell>
        </row>
        <row r="201">
          <cell r="A201" t="str">
            <v>SJI</v>
          </cell>
          <cell r="B201" t="str">
            <v>07</v>
          </cell>
          <cell r="C201">
            <v>2</v>
          </cell>
          <cell r="D201" t="str">
            <v>SOUTH JERSEY INDUSTRIES</v>
          </cell>
        </row>
        <row r="202">
          <cell r="A202" t="str">
            <v>07SJI1</v>
          </cell>
          <cell r="D202" t="str">
            <v>Elizabethtown Gas</v>
          </cell>
          <cell r="E202" t="str">
            <v>NJ</v>
          </cell>
          <cell r="F202" t="str">
            <v>Gas</v>
          </cell>
          <cell r="G202" t="str">
            <v>✓</v>
          </cell>
          <cell r="H202" t="str">
            <v>✓</v>
          </cell>
          <cell r="I202" t="str">
            <v>--</v>
          </cell>
          <cell r="J202" t="str">
            <v>✓</v>
          </cell>
          <cell r="K202" t="str">
            <v>--</v>
          </cell>
          <cell r="L202" t="str">
            <v>✓</v>
          </cell>
          <cell r="M202" t="str">
            <v>--</v>
          </cell>
          <cell r="N202" t="str">
            <v>✓</v>
          </cell>
          <cell r="O202" t="str">
            <v>--</v>
          </cell>
          <cell r="P202" t="str">
            <v>✓</v>
          </cell>
        </row>
        <row r="203">
          <cell r="A203" t="str">
            <v>07SJI2</v>
          </cell>
          <cell r="D203" t="str">
            <v>South Jersey Gas</v>
          </cell>
          <cell r="E203" t="str">
            <v>NJ</v>
          </cell>
          <cell r="F203" t="str">
            <v>Gas</v>
          </cell>
          <cell r="G203" t="str">
            <v>✓</v>
          </cell>
          <cell r="H203" t="str">
            <v>✓</v>
          </cell>
          <cell r="I203" t="str">
            <v>✓</v>
          </cell>
          <cell r="J203" t="str">
            <v>--</v>
          </cell>
          <cell r="K203" t="str">
            <v>--</v>
          </cell>
          <cell r="L203" t="str">
            <v>✓</v>
          </cell>
          <cell r="M203" t="str">
            <v>--</v>
          </cell>
          <cell r="N203" t="str">
            <v>✓</v>
          </cell>
          <cell r="O203" t="str">
            <v>--</v>
          </cell>
          <cell r="P203" t="str">
            <v>✓</v>
          </cell>
        </row>
        <row r="204">
          <cell r="A204" t="str">
            <v>SWX</v>
          </cell>
          <cell r="B204" t="str">
            <v>08</v>
          </cell>
          <cell r="C204">
            <v>3</v>
          </cell>
          <cell r="D204" t="str">
            <v>SOUTHWEST GAS</v>
          </cell>
        </row>
        <row r="205">
          <cell r="A205" t="str">
            <v>08SWX1</v>
          </cell>
          <cell r="D205" t="str">
            <v>Southwest Gas</v>
          </cell>
          <cell r="E205" t="str">
            <v>AZ</v>
          </cell>
          <cell r="F205" t="str">
            <v>Gas</v>
          </cell>
          <cell r="G205" t="str">
            <v>✓</v>
          </cell>
          <cell r="H205" t="str">
            <v>✓</v>
          </cell>
          <cell r="I205" t="str">
            <v>✓</v>
          </cell>
          <cell r="J205" t="str">
            <v>--</v>
          </cell>
          <cell r="K205" t="str">
            <v>--</v>
          </cell>
          <cell r="L205" t="str">
            <v>--</v>
          </cell>
          <cell r="M205" t="str">
            <v>--</v>
          </cell>
          <cell r="N205" t="str">
            <v>✓</v>
          </cell>
          <cell r="O205" t="str">
            <v>--</v>
          </cell>
          <cell r="P205" t="str">
            <v>✓</v>
          </cell>
        </row>
        <row r="206">
          <cell r="A206" t="str">
            <v>08SWX2</v>
          </cell>
          <cell r="D206" t="str">
            <v>Southwest Gas</v>
          </cell>
          <cell r="E206" t="str">
            <v>CA</v>
          </cell>
          <cell r="F206" t="str">
            <v>Gas</v>
          </cell>
          <cell r="G206" t="str">
            <v>✓</v>
          </cell>
          <cell r="H206" t="str">
            <v>--</v>
          </cell>
          <cell r="I206" t="str">
            <v>✓</v>
          </cell>
          <cell r="J206" t="str">
            <v>--</v>
          </cell>
          <cell r="K206" t="str">
            <v>--</v>
          </cell>
          <cell r="L206" t="str">
            <v>--</v>
          </cell>
          <cell r="M206" t="str">
            <v>--</v>
          </cell>
          <cell r="N206" t="str">
            <v>--</v>
          </cell>
          <cell r="O206" t="str">
            <v>--</v>
          </cell>
          <cell r="P206" t="str">
            <v>--</v>
          </cell>
        </row>
        <row r="207">
          <cell r="A207" t="str">
            <v>08SWX3</v>
          </cell>
          <cell r="D207" t="str">
            <v>Southwest Gas</v>
          </cell>
          <cell r="E207" t="str">
            <v>NV</v>
          </cell>
          <cell r="F207" t="str">
            <v>Gas</v>
          </cell>
          <cell r="G207" t="str">
            <v>✓</v>
          </cell>
          <cell r="H207" t="str">
            <v>--</v>
          </cell>
          <cell r="I207" t="str">
            <v>✓</v>
          </cell>
          <cell r="J207" t="str">
            <v>--</v>
          </cell>
          <cell r="K207" t="str">
            <v>--</v>
          </cell>
          <cell r="L207" t="str">
            <v>--</v>
          </cell>
          <cell r="M207" t="str">
            <v>--</v>
          </cell>
          <cell r="N207" t="str">
            <v>✓</v>
          </cell>
          <cell r="O207" t="str">
            <v>--</v>
          </cell>
          <cell r="P207" t="str">
            <v>✓</v>
          </cell>
        </row>
        <row r="208">
          <cell r="A208" t="str">
            <v>SR</v>
          </cell>
          <cell r="B208" t="str">
            <v>09</v>
          </cell>
          <cell r="C208">
            <v>4</v>
          </cell>
          <cell r="D208" t="str">
            <v>SPIRE INC.</v>
          </cell>
        </row>
        <row r="209">
          <cell r="A209" t="str">
            <v>09SR1</v>
          </cell>
          <cell r="D209" t="str">
            <v>Spire Alabama</v>
          </cell>
          <cell r="E209" t="str">
            <v>AL</v>
          </cell>
          <cell r="F209" t="str">
            <v>Gas</v>
          </cell>
          <cell r="G209" t="str">
            <v>✓</v>
          </cell>
          <cell r="H209" t="str">
            <v>--</v>
          </cell>
          <cell r="I209" t="str">
            <v>--</v>
          </cell>
          <cell r="J209" t="str">
            <v>✓</v>
          </cell>
          <cell r="K209" t="str">
            <v>--</v>
          </cell>
          <cell r="L209" t="str">
            <v>--</v>
          </cell>
          <cell r="M209" t="str">
            <v>--</v>
          </cell>
          <cell r="N209" t="str">
            <v>--</v>
          </cell>
          <cell r="O209" t="str">
            <v>--</v>
          </cell>
          <cell r="P209" t="str">
            <v>✓</v>
          </cell>
        </row>
        <row r="210">
          <cell r="A210" t="str">
            <v>09SR2</v>
          </cell>
          <cell r="D210" t="str">
            <v>Spire Gulf</v>
          </cell>
          <cell r="E210" t="str">
            <v>AL</v>
          </cell>
          <cell r="F210" t="str">
            <v>Gas</v>
          </cell>
          <cell r="G210" t="str">
            <v>✓</v>
          </cell>
          <cell r="H210" t="str">
            <v>--</v>
          </cell>
          <cell r="I210" t="str">
            <v>--</v>
          </cell>
          <cell r="J210" t="str">
            <v>✓</v>
          </cell>
          <cell r="K210" t="str">
            <v>--</v>
          </cell>
          <cell r="L210" t="str">
            <v>--</v>
          </cell>
          <cell r="M210" t="str">
            <v>--</v>
          </cell>
          <cell r="N210" t="str">
            <v>--</v>
          </cell>
          <cell r="O210" t="str">
            <v>--</v>
          </cell>
          <cell r="P210" t="str">
            <v>✓</v>
          </cell>
        </row>
        <row r="211">
          <cell r="A211" t="str">
            <v>09SR3</v>
          </cell>
          <cell r="D211" t="str">
            <v>Laclede Gas</v>
          </cell>
          <cell r="E211" t="str">
            <v>MO</v>
          </cell>
          <cell r="F211" t="str">
            <v>Gas</v>
          </cell>
          <cell r="G211" t="str">
            <v>✓</v>
          </cell>
          <cell r="H211" t="str">
            <v>--</v>
          </cell>
          <cell r="I211" t="str">
            <v>--</v>
          </cell>
          <cell r="J211" t="str">
            <v>✓</v>
          </cell>
          <cell r="K211" t="str">
            <v>--</v>
          </cell>
          <cell r="L211" t="str">
            <v>--</v>
          </cell>
          <cell r="M211" t="str">
            <v>--</v>
          </cell>
          <cell r="N211" t="str">
            <v>✓</v>
          </cell>
          <cell r="O211" t="str">
            <v>--</v>
          </cell>
          <cell r="P211" t="str">
            <v>✓</v>
          </cell>
        </row>
        <row r="212">
          <cell r="A212" t="str">
            <v>09SR4</v>
          </cell>
          <cell r="D212" t="str">
            <v>Missouri Gas Energy</v>
          </cell>
          <cell r="E212" t="str">
            <v>MO</v>
          </cell>
          <cell r="F212" t="str">
            <v>Gas</v>
          </cell>
          <cell r="G212" t="str">
            <v>✓</v>
          </cell>
          <cell r="H212" t="str">
            <v>--</v>
          </cell>
          <cell r="I212" t="str">
            <v>--</v>
          </cell>
          <cell r="J212" t="str">
            <v>--</v>
          </cell>
          <cell r="K212" t="str">
            <v>--</v>
          </cell>
          <cell r="L212" t="str">
            <v>--</v>
          </cell>
          <cell r="M212" t="str">
            <v>--</v>
          </cell>
          <cell r="N212" t="str">
            <v>✓</v>
          </cell>
          <cell r="O212" t="str">
            <v>--</v>
          </cell>
          <cell r="P212" t="str">
            <v>✓</v>
          </cell>
        </row>
        <row r="214">
          <cell r="A214" t="str">
            <v>"VALUE LINE GAS GROUP" ELECTRIC OPERATING COS.</v>
          </cell>
        </row>
        <row r="215">
          <cell r="A215" t="str">
            <v>NI-E</v>
          </cell>
          <cell r="B215">
            <v>40</v>
          </cell>
          <cell r="C215">
            <v>1</v>
          </cell>
          <cell r="D215" t="str">
            <v>NISOURCE INC.</v>
          </cell>
        </row>
        <row r="216">
          <cell r="A216" t="str">
            <v>40NI-E1</v>
          </cell>
          <cell r="D216" t="str">
            <v>Northern Indiana Public Service</v>
          </cell>
          <cell r="E216" t="str">
            <v>IN</v>
          </cell>
          <cell r="F216" t="str">
            <v>Elec.</v>
          </cell>
          <cell r="G216" t="str">
            <v>✓</v>
          </cell>
          <cell r="H216" t="str">
            <v>✓</v>
          </cell>
          <cell r="I216" t="str">
            <v>--</v>
          </cell>
          <cell r="J216" t="str">
            <v>✓</v>
          </cell>
          <cell r="K216" t="str">
            <v>✓</v>
          </cell>
          <cell r="L216" t="str">
            <v>✓</v>
          </cell>
          <cell r="M216" t="str">
            <v>--</v>
          </cell>
          <cell r="N216" t="str">
            <v>✓</v>
          </cell>
          <cell r="O216" t="str">
            <v>✓</v>
          </cell>
          <cell r="P216" t="str">
            <v>✓</v>
          </cell>
        </row>
        <row r="218">
          <cell r="A218" t="str">
            <v>"COMBINATION" GAS OPERATING COS.</v>
          </cell>
        </row>
        <row r="219">
          <cell r="A219" t="str">
            <v>AQN-G</v>
          </cell>
          <cell r="B219" t="str">
            <v>01</v>
          </cell>
          <cell r="C219">
            <v>6</v>
          </cell>
          <cell r="D219" t="str">
            <v>ALGONQUIN PWR. &amp; UTIL.</v>
          </cell>
        </row>
        <row r="220">
          <cell r="A220" t="str">
            <v>01AQN-G1</v>
          </cell>
          <cell r="D220" t="str">
            <v>Liberty Utilities (Peach State Nat. Gas)</v>
          </cell>
          <cell r="E220" t="str">
            <v>GA</v>
          </cell>
          <cell r="F220" t="str">
            <v>Gas</v>
          </cell>
          <cell r="G220" t="str">
            <v>✓</v>
          </cell>
          <cell r="H220" t="str">
            <v>--</v>
          </cell>
          <cell r="I220" t="str">
            <v>✓</v>
          </cell>
          <cell r="J220" t="str">
            <v>--</v>
          </cell>
          <cell r="K220" t="str">
            <v>--</v>
          </cell>
          <cell r="L220" t="str">
            <v>--</v>
          </cell>
          <cell r="M220" t="str">
            <v>--</v>
          </cell>
          <cell r="N220" t="str">
            <v>--</v>
          </cell>
          <cell r="O220" t="str">
            <v>--</v>
          </cell>
          <cell r="P220" t="str">
            <v>--</v>
          </cell>
        </row>
        <row r="221">
          <cell r="A221" t="str">
            <v>01AQN-G2</v>
          </cell>
          <cell r="D221" t="str">
            <v>Liberty Utilities (Midstates Natural Gas)</v>
          </cell>
          <cell r="E221" t="str">
            <v>IL</v>
          </cell>
          <cell r="F221" t="str">
            <v>Gas</v>
          </cell>
          <cell r="G221" t="str">
            <v>✓</v>
          </cell>
          <cell r="H221" t="str">
            <v>✓</v>
          </cell>
          <cell r="I221" t="str">
            <v>--</v>
          </cell>
          <cell r="J221" t="str">
            <v>✓</v>
          </cell>
          <cell r="K221" t="str">
            <v>--</v>
          </cell>
          <cell r="L221" t="str">
            <v>--</v>
          </cell>
          <cell r="M221" t="str">
            <v>--</v>
          </cell>
          <cell r="N221" t="str">
            <v>--</v>
          </cell>
          <cell r="O221" t="str">
            <v>--</v>
          </cell>
          <cell r="P221" t="str">
            <v>✓</v>
          </cell>
        </row>
        <row r="222">
          <cell r="A222" t="str">
            <v>01AQN-G3</v>
          </cell>
          <cell r="D222" t="str">
            <v>Liberty Utilities (New England Gas)</v>
          </cell>
          <cell r="E222" t="str">
            <v>MA</v>
          </cell>
          <cell r="F222" t="str">
            <v>Gas</v>
          </cell>
          <cell r="G222" t="str">
            <v>✓</v>
          </cell>
          <cell r="H222" t="str">
            <v>✓</v>
          </cell>
          <cell r="I222" t="str">
            <v>✓</v>
          </cell>
          <cell r="J222" t="str">
            <v>--</v>
          </cell>
          <cell r="K222" t="str">
            <v>--</v>
          </cell>
          <cell r="L222" t="str">
            <v>✓</v>
          </cell>
          <cell r="M222" t="str">
            <v>--</v>
          </cell>
          <cell r="N222" t="str">
            <v>✓</v>
          </cell>
          <cell r="O222" t="str">
            <v>--</v>
          </cell>
          <cell r="P222" t="str">
            <v>✓</v>
          </cell>
        </row>
        <row r="223">
          <cell r="A223" t="str">
            <v>01AQN-G4</v>
          </cell>
          <cell r="D223" t="str">
            <v>Empire District Gas</v>
          </cell>
          <cell r="E223" t="str">
            <v>MO</v>
          </cell>
          <cell r="F223" t="str">
            <v>Gas</v>
          </cell>
          <cell r="G223" t="str">
            <v>✓</v>
          </cell>
          <cell r="H223" t="str">
            <v>--</v>
          </cell>
          <cell r="I223" t="str">
            <v>--</v>
          </cell>
          <cell r="J223" t="str">
            <v>--</v>
          </cell>
          <cell r="K223" t="str">
            <v>--</v>
          </cell>
          <cell r="L223" t="str">
            <v>--</v>
          </cell>
          <cell r="M223" t="str">
            <v>--</v>
          </cell>
          <cell r="N223" t="str">
            <v>--</v>
          </cell>
          <cell r="O223" t="str">
            <v>--</v>
          </cell>
          <cell r="P223" t="str">
            <v>✓</v>
          </cell>
        </row>
        <row r="224">
          <cell r="A224" t="str">
            <v>01AQN-G5</v>
          </cell>
          <cell r="D224" t="str">
            <v>Liberty Utilities (Midstates Natural Gas)</v>
          </cell>
          <cell r="E224" t="str">
            <v>MO</v>
          </cell>
          <cell r="F224" t="str">
            <v>Gas</v>
          </cell>
          <cell r="G224" t="str">
            <v>✓</v>
          </cell>
          <cell r="H224" t="str">
            <v>--</v>
          </cell>
          <cell r="I224" t="str">
            <v>--</v>
          </cell>
          <cell r="J224" t="str">
            <v>✓</v>
          </cell>
          <cell r="K224" t="str">
            <v>--</v>
          </cell>
          <cell r="L224" t="str">
            <v>--</v>
          </cell>
          <cell r="M224" t="str">
            <v>--</v>
          </cell>
          <cell r="N224" t="str">
            <v>✓</v>
          </cell>
          <cell r="O224" t="str">
            <v>--</v>
          </cell>
          <cell r="P224" t="str">
            <v>✓</v>
          </cell>
        </row>
        <row r="225">
          <cell r="A225" t="str">
            <v>01AQN-G6</v>
          </cell>
          <cell r="D225" t="str">
            <v>Liberty Util. (EnergyNorth Natural Gas)</v>
          </cell>
          <cell r="E225" t="str">
            <v>NH</v>
          </cell>
          <cell r="F225" t="str">
            <v>Gas</v>
          </cell>
          <cell r="G225" t="str">
            <v>✓</v>
          </cell>
          <cell r="H225" t="str">
            <v>--</v>
          </cell>
          <cell r="I225" t="str">
            <v>✓</v>
          </cell>
          <cell r="J225" t="str">
            <v>--</v>
          </cell>
          <cell r="K225" t="str">
            <v>--</v>
          </cell>
          <cell r="L225" t="str">
            <v>--</v>
          </cell>
          <cell r="M225" t="str">
            <v>--</v>
          </cell>
          <cell r="N225" t="str">
            <v>✓</v>
          </cell>
          <cell r="O225" t="str">
            <v>--</v>
          </cell>
          <cell r="P225" t="str">
            <v>--</v>
          </cell>
        </row>
        <row r="226">
          <cell r="A226" t="str">
            <v>LNT-G</v>
          </cell>
          <cell r="B226" t="str">
            <v>03</v>
          </cell>
          <cell r="C226">
            <v>2</v>
          </cell>
          <cell r="D226" t="str">
            <v>ALLIANT ENERGY CORP.</v>
          </cell>
        </row>
        <row r="227">
          <cell r="A227" t="str">
            <v>03LNT-G1</v>
          </cell>
          <cell r="D227" t="str">
            <v>Interstate Power &amp; Light</v>
          </cell>
          <cell r="E227" t="str">
            <v>IA</v>
          </cell>
          <cell r="F227" t="str">
            <v>Gas</v>
          </cell>
          <cell r="G227" t="str">
            <v>✓</v>
          </cell>
          <cell r="H227" t="str">
            <v>✓</v>
          </cell>
          <cell r="I227" t="str">
            <v>--</v>
          </cell>
          <cell r="J227" t="str">
            <v>--</v>
          </cell>
          <cell r="K227" t="str">
            <v>--</v>
          </cell>
          <cell r="L227" t="str">
            <v>--</v>
          </cell>
          <cell r="M227" t="str">
            <v>--</v>
          </cell>
          <cell r="N227" t="str">
            <v>--</v>
          </cell>
          <cell r="O227" t="str">
            <v>--</v>
          </cell>
          <cell r="P227" t="str">
            <v>✓</v>
          </cell>
        </row>
        <row r="228">
          <cell r="A228" t="str">
            <v>03LNT-G2</v>
          </cell>
          <cell r="D228" t="str">
            <v>Wisconsin Power &amp; Light</v>
          </cell>
          <cell r="E228" t="str">
            <v>WI</v>
          </cell>
          <cell r="F228" t="str">
            <v>Gas</v>
          </cell>
          <cell r="G228" t="str">
            <v>✓</v>
          </cell>
          <cell r="H228" t="str">
            <v>--</v>
          </cell>
          <cell r="I228" t="str">
            <v>--</v>
          </cell>
          <cell r="J228" t="str">
            <v>--</v>
          </cell>
          <cell r="K228" t="str">
            <v>--</v>
          </cell>
          <cell r="L228" t="str">
            <v>--</v>
          </cell>
          <cell r="M228" t="str">
            <v>--</v>
          </cell>
          <cell r="N228" t="str">
            <v>--</v>
          </cell>
          <cell r="O228" t="str">
            <v>--</v>
          </cell>
          <cell r="P228" t="str">
            <v>✓</v>
          </cell>
        </row>
        <row r="229">
          <cell r="A229" t="str">
            <v>AEE-G</v>
          </cell>
          <cell r="B229" t="str">
            <v>04</v>
          </cell>
          <cell r="C229">
            <v>2</v>
          </cell>
          <cell r="D229" t="str">
            <v>AMEREN CORP.</v>
          </cell>
        </row>
        <row r="230">
          <cell r="A230" t="str">
            <v>04AEE-G1</v>
          </cell>
          <cell r="D230" t="str">
            <v>Ameren Illinois Co.</v>
          </cell>
          <cell r="E230" t="str">
            <v>IL</v>
          </cell>
          <cell r="F230" t="str">
            <v>Gas</v>
          </cell>
          <cell r="G230" t="str">
            <v>✓</v>
          </cell>
          <cell r="H230" t="str">
            <v>✓</v>
          </cell>
          <cell r="I230" t="str">
            <v>--</v>
          </cell>
          <cell r="J230" t="str">
            <v>✓</v>
          </cell>
          <cell r="K230" t="str">
            <v>--</v>
          </cell>
          <cell r="L230" t="str">
            <v>✓</v>
          </cell>
          <cell r="M230" t="str">
            <v>--</v>
          </cell>
          <cell r="N230" t="str">
            <v>✓</v>
          </cell>
          <cell r="O230" t="str">
            <v>--</v>
          </cell>
          <cell r="P230" t="str">
            <v>✓</v>
          </cell>
        </row>
        <row r="231">
          <cell r="A231" t="str">
            <v>04AEE-G2</v>
          </cell>
          <cell r="D231" t="str">
            <v>Union Electric Co.</v>
          </cell>
          <cell r="E231" t="str">
            <v>MO</v>
          </cell>
          <cell r="F231" t="str">
            <v>Gas</v>
          </cell>
          <cell r="G231" t="str">
            <v>✓</v>
          </cell>
          <cell r="H231" t="str">
            <v>--</v>
          </cell>
          <cell r="I231" t="str">
            <v>--</v>
          </cell>
          <cell r="J231" t="str">
            <v>✓</v>
          </cell>
          <cell r="K231" t="str">
            <v>--</v>
          </cell>
          <cell r="L231" t="str">
            <v>--</v>
          </cell>
          <cell r="M231" t="str">
            <v>--</v>
          </cell>
          <cell r="N231" t="str">
            <v>✓</v>
          </cell>
          <cell r="O231" t="str">
            <v>--</v>
          </cell>
          <cell r="P231" t="str">
            <v>✓</v>
          </cell>
        </row>
        <row r="232">
          <cell r="A232" t="str">
            <v>AGR-G</v>
          </cell>
          <cell r="B232" t="str">
            <v>06</v>
          </cell>
          <cell r="C232">
            <v>6</v>
          </cell>
          <cell r="D232" t="str">
            <v>AVANGRID</v>
          </cell>
        </row>
        <row r="233">
          <cell r="A233" t="str">
            <v>06AGR-G1</v>
          </cell>
          <cell r="D233" t="str">
            <v>Connecticut Natural Gas</v>
          </cell>
          <cell r="E233" t="str">
            <v>CT</v>
          </cell>
          <cell r="F233" t="str">
            <v>Gas</v>
          </cell>
          <cell r="G233" t="str">
            <v>✓</v>
          </cell>
          <cell r="H233" t="str">
            <v>✓</v>
          </cell>
          <cell r="I233" t="str">
            <v>✓</v>
          </cell>
          <cell r="J233" t="str">
            <v>--</v>
          </cell>
          <cell r="K233" t="str">
            <v>--</v>
          </cell>
          <cell r="L233" t="str">
            <v>--</v>
          </cell>
          <cell r="M233" t="str">
            <v>--</v>
          </cell>
          <cell r="N233" t="str">
            <v>✓</v>
          </cell>
          <cell r="O233" t="str">
            <v>--</v>
          </cell>
          <cell r="P233" t="str">
            <v>--</v>
          </cell>
        </row>
        <row r="234">
          <cell r="A234" t="str">
            <v>06AGR-G2</v>
          </cell>
          <cell r="D234" t="str">
            <v>Southern Connecticut Gas</v>
          </cell>
          <cell r="E234" t="str">
            <v>CT</v>
          </cell>
          <cell r="F234" t="str">
            <v>Gas</v>
          </cell>
          <cell r="G234" t="str">
            <v>✓</v>
          </cell>
          <cell r="H234" t="str">
            <v>✓</v>
          </cell>
          <cell r="I234" t="str">
            <v>✓</v>
          </cell>
          <cell r="J234" t="str">
            <v>--</v>
          </cell>
          <cell r="K234" t="str">
            <v>--</v>
          </cell>
          <cell r="L234" t="str">
            <v>--</v>
          </cell>
          <cell r="M234" t="str">
            <v>--</v>
          </cell>
          <cell r="N234" t="str">
            <v>✓</v>
          </cell>
          <cell r="O234" t="str">
            <v>--</v>
          </cell>
          <cell r="P234" t="str">
            <v>--</v>
          </cell>
        </row>
        <row r="235">
          <cell r="A235" t="str">
            <v>06AGR-G3</v>
          </cell>
          <cell r="D235" t="str">
            <v>Maine Natural Gas</v>
          </cell>
          <cell r="E235" t="str">
            <v>ME</v>
          </cell>
          <cell r="F235" t="str">
            <v>Gas</v>
          </cell>
          <cell r="G235" t="str">
            <v>✓</v>
          </cell>
          <cell r="H235" t="str">
            <v>--</v>
          </cell>
          <cell r="I235" t="str">
            <v>--</v>
          </cell>
          <cell r="J235" t="str">
            <v>--</v>
          </cell>
          <cell r="K235" t="str">
            <v>--</v>
          </cell>
          <cell r="L235" t="str">
            <v>--</v>
          </cell>
          <cell r="M235" t="str">
            <v>--</v>
          </cell>
          <cell r="N235" t="str">
            <v>--</v>
          </cell>
          <cell r="O235" t="str">
            <v>--</v>
          </cell>
          <cell r="P235" t="str">
            <v>--</v>
          </cell>
        </row>
        <row r="236">
          <cell r="A236" t="str">
            <v>06AGR-G4</v>
          </cell>
          <cell r="D236" t="str">
            <v>Berkshire Gas</v>
          </cell>
          <cell r="E236" t="str">
            <v>MA</v>
          </cell>
          <cell r="F236" t="str">
            <v>Gas</v>
          </cell>
          <cell r="G236" t="str">
            <v>✓</v>
          </cell>
          <cell r="H236" t="str">
            <v>✓</v>
          </cell>
          <cell r="I236" t="str">
            <v>--</v>
          </cell>
          <cell r="J236" t="str">
            <v>--</v>
          </cell>
          <cell r="K236" t="str">
            <v>--</v>
          </cell>
          <cell r="L236" t="str">
            <v>✓</v>
          </cell>
          <cell r="M236" t="str">
            <v>--</v>
          </cell>
          <cell r="N236" t="str">
            <v>✓</v>
          </cell>
          <cell r="O236" t="str">
            <v>--</v>
          </cell>
          <cell r="P236" t="str">
            <v>✓</v>
          </cell>
        </row>
        <row r="237">
          <cell r="A237" t="str">
            <v>06AGR-G5</v>
          </cell>
          <cell r="D237" t="str">
            <v>New York State Electric &amp; Gas</v>
          </cell>
          <cell r="E237" t="str">
            <v>NY</v>
          </cell>
          <cell r="F237" t="str">
            <v>Gas</v>
          </cell>
          <cell r="G237" t="str">
            <v>✓</v>
          </cell>
          <cell r="H237" t="str">
            <v>--</v>
          </cell>
          <cell r="I237" t="str">
            <v>✓</v>
          </cell>
          <cell r="J237" t="str">
            <v>--</v>
          </cell>
          <cell r="K237" t="str">
            <v>--</v>
          </cell>
          <cell r="L237" t="str">
            <v>--</v>
          </cell>
          <cell r="M237" t="str">
            <v>--</v>
          </cell>
          <cell r="N237" t="str">
            <v>✓</v>
          </cell>
          <cell r="O237" t="str">
            <v>--</v>
          </cell>
          <cell r="P237" t="str">
            <v>✓</v>
          </cell>
        </row>
        <row r="238">
          <cell r="A238" t="str">
            <v>06AGR-G6</v>
          </cell>
          <cell r="D238" t="str">
            <v>Rochester Gas &amp; Electric</v>
          </cell>
          <cell r="E238" t="str">
            <v>NY</v>
          </cell>
          <cell r="F238" t="str">
            <v>Gas</v>
          </cell>
          <cell r="G238" t="str">
            <v>✓</v>
          </cell>
          <cell r="H238" t="str">
            <v>--</v>
          </cell>
          <cell r="I238" t="str">
            <v>✓</v>
          </cell>
          <cell r="J238" t="str">
            <v>--</v>
          </cell>
          <cell r="K238" t="str">
            <v>--</v>
          </cell>
          <cell r="L238" t="str">
            <v>--</v>
          </cell>
          <cell r="M238" t="str">
            <v>--</v>
          </cell>
          <cell r="N238" t="str">
            <v>✓</v>
          </cell>
          <cell r="O238" t="str">
            <v>--</v>
          </cell>
          <cell r="P238" t="str">
            <v>✓</v>
          </cell>
        </row>
        <row r="239">
          <cell r="A239" t="str">
            <v>AVA-G</v>
          </cell>
          <cell r="B239" t="str">
            <v>07</v>
          </cell>
          <cell r="C239">
            <v>3</v>
          </cell>
          <cell r="D239" t="str">
            <v>AVISTA CORP.</v>
          </cell>
        </row>
        <row r="240">
          <cell r="A240" t="str">
            <v>07AVA-G1</v>
          </cell>
          <cell r="D240" t="str">
            <v>Avista Corp.</v>
          </cell>
          <cell r="E240" t="str">
            <v>ID</v>
          </cell>
          <cell r="F240" t="str">
            <v>Gas</v>
          </cell>
          <cell r="G240" t="str">
            <v>✓</v>
          </cell>
          <cell r="H240" t="str">
            <v>✓</v>
          </cell>
          <cell r="I240" t="str">
            <v>✓</v>
          </cell>
          <cell r="J240" t="str">
            <v>--</v>
          </cell>
          <cell r="K240" t="str">
            <v>--</v>
          </cell>
          <cell r="L240" t="str">
            <v>--</v>
          </cell>
          <cell r="M240" t="str">
            <v>--</v>
          </cell>
          <cell r="N240" t="str">
            <v>--</v>
          </cell>
          <cell r="O240" t="str">
            <v>--</v>
          </cell>
          <cell r="P240" t="str">
            <v>--</v>
          </cell>
        </row>
        <row r="241">
          <cell r="A241" t="str">
            <v>07AVA-G2</v>
          </cell>
          <cell r="D241" t="str">
            <v>Avista Corp.</v>
          </cell>
          <cell r="E241" t="str">
            <v>OR</v>
          </cell>
          <cell r="F241" t="str">
            <v>Gas</v>
          </cell>
          <cell r="G241" t="str">
            <v>✓</v>
          </cell>
          <cell r="H241" t="str">
            <v>✓</v>
          </cell>
          <cell r="I241" t="str">
            <v>✓</v>
          </cell>
          <cell r="J241" t="str">
            <v>--</v>
          </cell>
          <cell r="K241" t="str">
            <v>--</v>
          </cell>
          <cell r="L241" t="str">
            <v>--</v>
          </cell>
          <cell r="M241" t="str">
            <v>--</v>
          </cell>
          <cell r="N241" t="str">
            <v>--</v>
          </cell>
          <cell r="O241" t="str">
            <v>--</v>
          </cell>
          <cell r="P241" t="str">
            <v>--</v>
          </cell>
        </row>
        <row r="242">
          <cell r="A242" t="str">
            <v>07AVA-G3</v>
          </cell>
          <cell r="D242" t="str">
            <v>Avista Corp.</v>
          </cell>
          <cell r="E242" t="str">
            <v>WA</v>
          </cell>
          <cell r="F242" t="str">
            <v>Gas</v>
          </cell>
          <cell r="G242" t="str">
            <v>✓</v>
          </cell>
          <cell r="H242" t="str">
            <v>✓</v>
          </cell>
          <cell r="I242" t="str">
            <v>--</v>
          </cell>
          <cell r="J242" t="str">
            <v>✓</v>
          </cell>
          <cell r="K242" t="str">
            <v>--</v>
          </cell>
          <cell r="L242" t="str">
            <v>--</v>
          </cell>
          <cell r="M242" t="str">
            <v>--</v>
          </cell>
          <cell r="N242" t="str">
            <v>--</v>
          </cell>
          <cell r="O242" t="str">
            <v>--</v>
          </cell>
          <cell r="P242" t="str">
            <v>--</v>
          </cell>
        </row>
        <row r="243">
          <cell r="A243" t="str">
            <v>BKH-G</v>
          </cell>
          <cell r="B243" t="str">
            <v>08</v>
          </cell>
          <cell r="C243">
            <v>7</v>
          </cell>
          <cell r="D243" t="str">
            <v>BLACK HILLS CORP.</v>
          </cell>
        </row>
        <row r="244">
          <cell r="A244" t="str">
            <v>08BKH-G1</v>
          </cell>
          <cell r="D244" t="str">
            <v>Black Hills Energy Arkansas</v>
          </cell>
          <cell r="E244" t="str">
            <v>AR</v>
          </cell>
          <cell r="F244" t="str">
            <v>Gas</v>
          </cell>
          <cell r="G244" t="str">
            <v>✓</v>
          </cell>
          <cell r="H244" t="str">
            <v>✓</v>
          </cell>
          <cell r="I244" t="str">
            <v>✓</v>
          </cell>
          <cell r="J244" t="str">
            <v>--</v>
          </cell>
          <cell r="K244" t="str">
            <v>--</v>
          </cell>
          <cell r="L244" t="str">
            <v>--</v>
          </cell>
          <cell r="M244" t="str">
            <v>--</v>
          </cell>
          <cell r="N244" t="str">
            <v>✓</v>
          </cell>
          <cell r="O244" t="str">
            <v>--</v>
          </cell>
          <cell r="P244" t="str">
            <v>✓</v>
          </cell>
        </row>
        <row r="245">
          <cell r="A245" t="str">
            <v>08BKH-G2</v>
          </cell>
          <cell r="D245" t="str">
            <v>Black Hills Gas Distribution</v>
          </cell>
          <cell r="E245" t="str">
            <v>CO</v>
          </cell>
          <cell r="F245" t="str">
            <v>Gas</v>
          </cell>
          <cell r="G245" t="str">
            <v>✓</v>
          </cell>
          <cell r="H245" t="str">
            <v>✓</v>
          </cell>
          <cell r="I245" t="str">
            <v>--</v>
          </cell>
          <cell r="J245" t="str">
            <v>--</v>
          </cell>
          <cell r="K245" t="str">
            <v>--</v>
          </cell>
          <cell r="L245" t="str">
            <v>--</v>
          </cell>
          <cell r="M245" t="str">
            <v>--</v>
          </cell>
          <cell r="N245" t="str">
            <v>--</v>
          </cell>
          <cell r="O245" t="str">
            <v>--</v>
          </cell>
          <cell r="P245" t="str">
            <v>--</v>
          </cell>
        </row>
        <row r="246">
          <cell r="A246" t="str">
            <v>08BKH-G3</v>
          </cell>
          <cell r="D246" t="str">
            <v>Black Hills Iowa Gas Utility</v>
          </cell>
          <cell r="E246" t="str">
            <v>IA</v>
          </cell>
          <cell r="F246" t="str">
            <v>Gas</v>
          </cell>
          <cell r="G246" t="str">
            <v>✓</v>
          </cell>
          <cell r="H246" t="str">
            <v>✓</v>
          </cell>
          <cell r="I246" t="str">
            <v>--</v>
          </cell>
          <cell r="J246" t="str">
            <v>--</v>
          </cell>
          <cell r="K246" t="str">
            <v>--</v>
          </cell>
          <cell r="L246" t="str">
            <v>--</v>
          </cell>
          <cell r="M246" t="str">
            <v>--</v>
          </cell>
          <cell r="N246" t="str">
            <v>✓</v>
          </cell>
          <cell r="O246" t="str">
            <v>--</v>
          </cell>
          <cell r="P246" t="str">
            <v>✓</v>
          </cell>
        </row>
        <row r="247">
          <cell r="A247" t="str">
            <v>08BKH-G4</v>
          </cell>
          <cell r="D247" t="str">
            <v>Black Hills/Kansas Gas Utility</v>
          </cell>
          <cell r="E247" t="str">
            <v>KS</v>
          </cell>
          <cell r="F247" t="str">
            <v>Gas</v>
          </cell>
          <cell r="G247" t="str">
            <v>✓</v>
          </cell>
          <cell r="H247" t="str">
            <v>--</v>
          </cell>
          <cell r="I247" t="str">
            <v>--</v>
          </cell>
          <cell r="J247" t="str">
            <v>✓</v>
          </cell>
          <cell r="K247" t="str">
            <v>--</v>
          </cell>
          <cell r="L247" t="str">
            <v>--</v>
          </cell>
          <cell r="M247" t="str">
            <v>--</v>
          </cell>
          <cell r="N247" t="str">
            <v>✓</v>
          </cell>
          <cell r="O247" t="str">
            <v>--</v>
          </cell>
          <cell r="P247" t="str">
            <v>✓</v>
          </cell>
        </row>
        <row r="248">
          <cell r="A248" t="str">
            <v>08BKH-G5</v>
          </cell>
          <cell r="D248" t="str">
            <v>Black Hills Gas Distribution</v>
          </cell>
          <cell r="E248" t="str">
            <v>NE</v>
          </cell>
          <cell r="F248" t="str">
            <v>Gas</v>
          </cell>
          <cell r="G248" t="str">
            <v>✓</v>
          </cell>
          <cell r="H248" t="str">
            <v>--</v>
          </cell>
          <cell r="I248" t="str">
            <v>--</v>
          </cell>
          <cell r="J248" t="str">
            <v>--</v>
          </cell>
          <cell r="K248" t="str">
            <v>--</v>
          </cell>
          <cell r="L248" t="str">
            <v>--</v>
          </cell>
          <cell r="M248" t="str">
            <v>--</v>
          </cell>
          <cell r="N248" t="str">
            <v>✓</v>
          </cell>
          <cell r="O248" t="str">
            <v>--</v>
          </cell>
          <cell r="P248" t="str">
            <v>✓</v>
          </cell>
        </row>
        <row r="249">
          <cell r="A249" t="str">
            <v>08BKH-G6</v>
          </cell>
          <cell r="D249" t="str">
            <v>Black Hills Nebraska Gas Utility</v>
          </cell>
          <cell r="E249" t="str">
            <v>NE</v>
          </cell>
          <cell r="F249" t="str">
            <v>Gas</v>
          </cell>
          <cell r="G249" t="str">
            <v>✓</v>
          </cell>
          <cell r="H249" t="str">
            <v>--</v>
          </cell>
          <cell r="I249" t="str">
            <v>--</v>
          </cell>
          <cell r="J249" t="str">
            <v>--</v>
          </cell>
          <cell r="K249" t="str">
            <v>--</v>
          </cell>
          <cell r="L249" t="str">
            <v>--</v>
          </cell>
          <cell r="M249" t="str">
            <v>--</v>
          </cell>
          <cell r="N249" t="str">
            <v>✓</v>
          </cell>
          <cell r="O249" t="str">
            <v>--</v>
          </cell>
          <cell r="P249" t="str">
            <v>✓</v>
          </cell>
        </row>
        <row r="250">
          <cell r="A250" t="str">
            <v>08BKH-G7</v>
          </cell>
          <cell r="D250" t="str">
            <v>Black Hills Wyoming Gas</v>
          </cell>
          <cell r="E250" t="str">
            <v>WY</v>
          </cell>
          <cell r="F250" t="str">
            <v>Gas</v>
          </cell>
          <cell r="G250" t="str">
            <v>✓</v>
          </cell>
          <cell r="H250" t="str">
            <v>✓</v>
          </cell>
          <cell r="I250" t="str">
            <v>--</v>
          </cell>
          <cell r="J250" t="str">
            <v>✓</v>
          </cell>
          <cell r="K250" t="str">
            <v>--</v>
          </cell>
          <cell r="L250" t="str">
            <v>--</v>
          </cell>
          <cell r="M250" t="str">
            <v>--</v>
          </cell>
          <cell r="N250" t="str">
            <v>✓</v>
          </cell>
          <cell r="O250" t="str">
            <v>--</v>
          </cell>
          <cell r="P250" t="str">
            <v>--</v>
          </cell>
        </row>
        <row r="251">
          <cell r="A251" t="str">
            <v>CNP-G</v>
          </cell>
          <cell r="B251" t="str">
            <v>09</v>
          </cell>
          <cell r="C251">
            <v>8</v>
          </cell>
          <cell r="D251" t="str">
            <v>CENTERPOINT ENERGY</v>
          </cell>
        </row>
        <row r="252">
          <cell r="A252" t="str">
            <v>09CNP-G1</v>
          </cell>
          <cell r="D252" t="str">
            <v>CenterPoint Energy Resources</v>
          </cell>
          <cell r="E252" t="str">
            <v>AR</v>
          </cell>
          <cell r="F252" t="str">
            <v>Gas</v>
          </cell>
          <cell r="G252" t="str">
            <v>✓</v>
          </cell>
          <cell r="H252" t="str">
            <v>✓</v>
          </cell>
          <cell r="I252" t="str">
            <v>✓</v>
          </cell>
          <cell r="J252" t="str">
            <v>--</v>
          </cell>
          <cell r="K252" t="str">
            <v>--</v>
          </cell>
          <cell r="L252" t="str">
            <v>--</v>
          </cell>
          <cell r="M252" t="str">
            <v>--</v>
          </cell>
          <cell r="N252" t="str">
            <v>✓</v>
          </cell>
          <cell r="O252" t="str">
            <v>--</v>
          </cell>
          <cell r="P252" t="str">
            <v>✓</v>
          </cell>
        </row>
        <row r="253">
          <cell r="A253" t="str">
            <v>09CNP-G2</v>
          </cell>
          <cell r="D253" t="str">
            <v>CenterPoint Energy Res. (Arkla)</v>
          </cell>
          <cell r="E253" t="str">
            <v>LA</v>
          </cell>
          <cell r="F253" t="str">
            <v>Gas</v>
          </cell>
          <cell r="G253" t="str">
            <v>✓</v>
          </cell>
          <cell r="H253" t="str">
            <v>--</v>
          </cell>
          <cell r="I253" t="str">
            <v>--</v>
          </cell>
          <cell r="J253" t="str">
            <v>✓</v>
          </cell>
          <cell r="K253" t="str">
            <v>--</v>
          </cell>
          <cell r="L253" t="str">
            <v>--</v>
          </cell>
          <cell r="M253" t="str">
            <v>--</v>
          </cell>
          <cell r="N253" t="str">
            <v>--</v>
          </cell>
          <cell r="O253" t="str">
            <v>--</v>
          </cell>
          <cell r="P253" t="str">
            <v>--</v>
          </cell>
        </row>
        <row r="254">
          <cell r="A254" t="str">
            <v>09CNP-G3</v>
          </cell>
          <cell r="D254" t="str">
            <v>CenterPoint Energy Resources</v>
          </cell>
          <cell r="E254" t="str">
            <v>MN</v>
          </cell>
          <cell r="F254" t="str">
            <v>Gas</v>
          </cell>
          <cell r="G254" t="str">
            <v>✓</v>
          </cell>
          <cell r="H254" t="str">
            <v>✓</v>
          </cell>
          <cell r="I254" t="str">
            <v>--</v>
          </cell>
          <cell r="J254" t="str">
            <v>✓</v>
          </cell>
          <cell r="K254" t="str">
            <v>--</v>
          </cell>
          <cell r="L254" t="str">
            <v>--</v>
          </cell>
          <cell r="M254" t="str">
            <v>--</v>
          </cell>
          <cell r="N254" t="str">
            <v>--</v>
          </cell>
          <cell r="O254" t="str">
            <v>--</v>
          </cell>
          <cell r="P254" t="str">
            <v>--</v>
          </cell>
        </row>
        <row r="255">
          <cell r="A255" t="str">
            <v>09CNP-G4</v>
          </cell>
          <cell r="D255" t="str">
            <v>CenterPoint Energy Resources</v>
          </cell>
          <cell r="E255" t="str">
            <v>OK</v>
          </cell>
          <cell r="F255" t="str">
            <v>Gas</v>
          </cell>
          <cell r="G255" t="str">
            <v>✓</v>
          </cell>
          <cell r="H255" t="str">
            <v>✓</v>
          </cell>
          <cell r="I255" t="str">
            <v>--</v>
          </cell>
          <cell r="J255" t="str">
            <v>✓</v>
          </cell>
          <cell r="K255" t="str">
            <v>--</v>
          </cell>
          <cell r="L255" t="str">
            <v>--</v>
          </cell>
          <cell r="M255" t="str">
            <v>--</v>
          </cell>
          <cell r="N255" t="str">
            <v>--</v>
          </cell>
          <cell r="O255" t="str">
            <v>--</v>
          </cell>
          <cell r="P255" t="str">
            <v>✓</v>
          </cell>
        </row>
        <row r="256">
          <cell r="A256" t="str">
            <v>09CNP-G5</v>
          </cell>
          <cell r="D256" t="str">
            <v>CenterPoint Energy Resources</v>
          </cell>
          <cell r="E256" t="str">
            <v>TX</v>
          </cell>
          <cell r="F256" t="str">
            <v>Gas</v>
          </cell>
          <cell r="G256" t="str">
            <v>✓</v>
          </cell>
          <cell r="H256" t="str">
            <v>--</v>
          </cell>
          <cell r="I256" t="str">
            <v>--</v>
          </cell>
          <cell r="J256" t="str">
            <v>--</v>
          </cell>
          <cell r="K256" t="str">
            <v>--</v>
          </cell>
          <cell r="L256" t="str">
            <v>--</v>
          </cell>
          <cell r="M256" t="str">
            <v>--</v>
          </cell>
          <cell r="N256" t="str">
            <v>✓</v>
          </cell>
          <cell r="O256" t="str">
            <v>--</v>
          </cell>
          <cell r="P256" t="str">
            <v>--</v>
          </cell>
        </row>
        <row r="257">
          <cell r="A257" t="str">
            <v>09CNP-G6</v>
          </cell>
          <cell r="D257" t="str">
            <v>Indiana Gas</v>
          </cell>
          <cell r="E257" t="str">
            <v>IN</v>
          </cell>
          <cell r="F257" t="str">
            <v>Gas</v>
          </cell>
          <cell r="G257" t="str">
            <v>✓</v>
          </cell>
          <cell r="H257" t="str">
            <v>✓</v>
          </cell>
          <cell r="I257" t="str">
            <v>✓</v>
          </cell>
          <cell r="J257" t="str">
            <v>--</v>
          </cell>
          <cell r="K257" t="str">
            <v>--</v>
          </cell>
          <cell r="L257" t="str">
            <v>--</v>
          </cell>
          <cell r="M257" t="str">
            <v>--</v>
          </cell>
          <cell r="N257" t="str">
            <v>✓</v>
          </cell>
          <cell r="O257" t="str">
            <v>--</v>
          </cell>
          <cell r="P257" t="str">
            <v>✓</v>
          </cell>
        </row>
        <row r="258">
          <cell r="A258" t="str">
            <v>09CNP-G7</v>
          </cell>
          <cell r="D258" t="str">
            <v>Southern Indiana Gas &amp; Electric</v>
          </cell>
          <cell r="E258" t="str">
            <v>IN</v>
          </cell>
          <cell r="F258" t="str">
            <v>Gas</v>
          </cell>
          <cell r="G258" t="str">
            <v>✓</v>
          </cell>
          <cell r="H258" t="str">
            <v>✓</v>
          </cell>
          <cell r="I258" t="str">
            <v>✓</v>
          </cell>
          <cell r="J258" t="str">
            <v>--</v>
          </cell>
          <cell r="K258" t="str">
            <v>--</v>
          </cell>
          <cell r="L258" t="str">
            <v>--</v>
          </cell>
          <cell r="M258" t="str">
            <v>--</v>
          </cell>
          <cell r="N258" t="str">
            <v>✓</v>
          </cell>
          <cell r="O258" t="str">
            <v>--</v>
          </cell>
          <cell r="P258" t="str">
            <v>✓</v>
          </cell>
        </row>
        <row r="259">
          <cell r="A259" t="str">
            <v>09CNP-G8</v>
          </cell>
          <cell r="D259" t="str">
            <v>Vectren Energy Delivery of Ohio</v>
          </cell>
          <cell r="E259" t="str">
            <v>OH</v>
          </cell>
          <cell r="F259" t="str">
            <v>Gas</v>
          </cell>
          <cell r="G259" t="str">
            <v>--</v>
          </cell>
          <cell r="H259" t="str">
            <v>✓</v>
          </cell>
          <cell r="I259" t="str">
            <v>--</v>
          </cell>
          <cell r="J259" t="str">
            <v>--</v>
          </cell>
          <cell r="K259" t="str">
            <v>--</v>
          </cell>
          <cell r="L259" t="str">
            <v>--</v>
          </cell>
          <cell r="M259" t="str">
            <v>--</v>
          </cell>
          <cell r="N259" t="str">
            <v>✓</v>
          </cell>
          <cell r="O259" t="str">
            <v>--</v>
          </cell>
          <cell r="P259" t="str">
            <v>✓</v>
          </cell>
        </row>
        <row r="260">
          <cell r="A260" t="str">
            <v>CMS-G</v>
          </cell>
          <cell r="B260">
            <v>10</v>
          </cell>
          <cell r="C260">
            <v>1</v>
          </cell>
          <cell r="D260" t="str">
            <v>CMS ENERGY</v>
          </cell>
        </row>
        <row r="261">
          <cell r="A261" t="str">
            <v>10CMS-G1</v>
          </cell>
          <cell r="D261" t="str">
            <v>Consumers Energy Co.</v>
          </cell>
          <cell r="E261" t="str">
            <v>MI</v>
          </cell>
          <cell r="F261" t="str">
            <v>Gas</v>
          </cell>
          <cell r="G261" t="str">
            <v>✓</v>
          </cell>
          <cell r="H261" t="str">
            <v>✓</v>
          </cell>
          <cell r="I261" t="str">
            <v>--</v>
          </cell>
          <cell r="J261" t="str">
            <v>✓</v>
          </cell>
          <cell r="K261" t="str">
            <v>--</v>
          </cell>
          <cell r="L261" t="str">
            <v>--</v>
          </cell>
          <cell r="M261" t="str">
            <v>--</v>
          </cell>
          <cell r="N261" t="str">
            <v>✓</v>
          </cell>
          <cell r="O261" t="str">
            <v>--</v>
          </cell>
          <cell r="P261" t="str">
            <v>--</v>
          </cell>
        </row>
        <row r="262">
          <cell r="A262" t="str">
            <v>ED-G</v>
          </cell>
          <cell r="B262">
            <v>11</v>
          </cell>
          <cell r="C262">
            <v>2</v>
          </cell>
          <cell r="D262" t="str">
            <v>CONSOLIDATED EDISON</v>
          </cell>
        </row>
        <row r="263">
          <cell r="A263" t="str">
            <v>11ED-G1</v>
          </cell>
          <cell r="D263" t="str">
            <v>Consolidated Edison of NY</v>
          </cell>
          <cell r="E263" t="str">
            <v>NY</v>
          </cell>
          <cell r="F263" t="str">
            <v>Gas</v>
          </cell>
          <cell r="G263" t="str">
            <v>✓</v>
          </cell>
          <cell r="H263" t="str">
            <v>--</v>
          </cell>
          <cell r="I263" t="str">
            <v>✓</v>
          </cell>
          <cell r="J263" t="str">
            <v>--</v>
          </cell>
          <cell r="K263" t="str">
            <v>--</v>
          </cell>
          <cell r="L263" t="str">
            <v>--</v>
          </cell>
          <cell r="M263" t="str">
            <v>--</v>
          </cell>
          <cell r="N263" t="str">
            <v>✓</v>
          </cell>
          <cell r="O263" t="str">
            <v>✓</v>
          </cell>
          <cell r="P263" t="str">
            <v>--</v>
          </cell>
        </row>
        <row r="264">
          <cell r="A264" t="str">
            <v>11ED-G2</v>
          </cell>
          <cell r="D264" t="str">
            <v>Orange &amp; Rockland</v>
          </cell>
          <cell r="E264" t="str">
            <v>NY</v>
          </cell>
          <cell r="F264" t="str">
            <v>Gas</v>
          </cell>
          <cell r="G264" t="str">
            <v>✓</v>
          </cell>
          <cell r="H264" t="str">
            <v>--</v>
          </cell>
          <cell r="I264" t="str">
            <v>✓</v>
          </cell>
          <cell r="J264" t="str">
            <v>--</v>
          </cell>
          <cell r="K264" t="str">
            <v>--</v>
          </cell>
          <cell r="L264" t="str">
            <v>--</v>
          </cell>
          <cell r="M264" t="str">
            <v>--</v>
          </cell>
          <cell r="N264" t="str">
            <v>✓</v>
          </cell>
          <cell r="O264" t="str">
            <v>--</v>
          </cell>
          <cell r="P264" t="str">
            <v>--</v>
          </cell>
        </row>
        <row r="265">
          <cell r="A265" t="str">
            <v>D-G</v>
          </cell>
          <cell r="B265">
            <v>12</v>
          </cell>
          <cell r="C265">
            <v>6</v>
          </cell>
          <cell r="D265" t="str">
            <v>DOMINION ENERGY</v>
          </cell>
        </row>
        <row r="266">
          <cell r="A266" t="str">
            <v>12D-G1</v>
          </cell>
          <cell r="D266" t="str">
            <v>East Ohio Gas</v>
          </cell>
          <cell r="E266" t="str">
            <v>OH</v>
          </cell>
          <cell r="F266" t="str">
            <v>Gas</v>
          </cell>
          <cell r="G266" t="str">
            <v>--</v>
          </cell>
          <cell r="H266" t="str">
            <v>✓</v>
          </cell>
          <cell r="I266" t="str">
            <v>--</v>
          </cell>
          <cell r="J266" t="str">
            <v>--</v>
          </cell>
          <cell r="K266" t="str">
            <v>--</v>
          </cell>
          <cell r="L266" t="str">
            <v>--</v>
          </cell>
          <cell r="M266" t="str">
            <v>--</v>
          </cell>
          <cell r="N266" t="str">
            <v>✓</v>
          </cell>
          <cell r="O266" t="str">
            <v>--</v>
          </cell>
          <cell r="P266" t="str">
            <v>✓</v>
          </cell>
        </row>
        <row r="267">
          <cell r="A267" t="str">
            <v>12D-G2</v>
          </cell>
          <cell r="D267" t="str">
            <v>Public Service Co. of North Carolina</v>
          </cell>
          <cell r="E267" t="str">
            <v>NC</v>
          </cell>
          <cell r="F267" t="str">
            <v>Gas</v>
          </cell>
          <cell r="G267" t="str">
            <v>✓</v>
          </cell>
          <cell r="H267" t="str">
            <v>--</v>
          </cell>
          <cell r="I267" t="str">
            <v>✓</v>
          </cell>
          <cell r="J267" t="str">
            <v>--</v>
          </cell>
          <cell r="K267" t="str">
            <v>--</v>
          </cell>
          <cell r="L267" t="str">
            <v>--</v>
          </cell>
          <cell r="M267" t="str">
            <v>--</v>
          </cell>
          <cell r="N267" t="str">
            <v>✓</v>
          </cell>
          <cell r="O267" t="str">
            <v>--</v>
          </cell>
          <cell r="P267" t="str">
            <v>--</v>
          </cell>
        </row>
        <row r="268">
          <cell r="A268" t="str">
            <v>12D-G3</v>
          </cell>
          <cell r="D268" t="str">
            <v>South Carolina Electric &amp; Gas</v>
          </cell>
          <cell r="E268" t="str">
            <v>SC</v>
          </cell>
          <cell r="F268" t="str">
            <v>Gas</v>
          </cell>
          <cell r="G268" t="str">
            <v>✓</v>
          </cell>
          <cell r="H268" t="str">
            <v>✓</v>
          </cell>
          <cell r="I268" t="str">
            <v>--</v>
          </cell>
          <cell r="J268" t="str">
            <v>✓</v>
          </cell>
          <cell r="K268" t="str">
            <v>--</v>
          </cell>
          <cell r="L268" t="str">
            <v>--</v>
          </cell>
          <cell r="M268" t="str">
            <v>--</v>
          </cell>
          <cell r="N268" t="str">
            <v>--</v>
          </cell>
          <cell r="O268" t="str">
            <v>--</v>
          </cell>
          <cell r="P268" t="str">
            <v>--</v>
          </cell>
        </row>
        <row r="269">
          <cell r="A269" t="str">
            <v>12D-G4</v>
          </cell>
          <cell r="D269" t="str">
            <v>Questar Gas</v>
          </cell>
          <cell r="E269" t="str">
            <v>UT</v>
          </cell>
          <cell r="F269" t="str">
            <v>Gas</v>
          </cell>
          <cell r="G269" t="str">
            <v>✓</v>
          </cell>
          <cell r="H269" t="str">
            <v>✓</v>
          </cell>
          <cell r="I269" t="str">
            <v>✓</v>
          </cell>
          <cell r="J269" t="str">
            <v>--</v>
          </cell>
          <cell r="K269" t="str">
            <v>--</v>
          </cell>
          <cell r="L269" t="str">
            <v>--</v>
          </cell>
          <cell r="M269" t="str">
            <v>--</v>
          </cell>
          <cell r="N269" t="str">
            <v>✓</v>
          </cell>
          <cell r="O269" t="str">
            <v>--</v>
          </cell>
          <cell r="P269" t="str">
            <v>✓</v>
          </cell>
        </row>
        <row r="270">
          <cell r="A270" t="str">
            <v>12D-G5</v>
          </cell>
          <cell r="D270" t="str">
            <v>Hope Gas</v>
          </cell>
          <cell r="E270" t="str">
            <v>WV</v>
          </cell>
          <cell r="F270" t="str">
            <v>Gas</v>
          </cell>
          <cell r="G270" t="str">
            <v>✓</v>
          </cell>
          <cell r="H270" t="str">
            <v>--</v>
          </cell>
          <cell r="I270" t="str">
            <v>--</v>
          </cell>
          <cell r="J270" t="str">
            <v>--</v>
          </cell>
          <cell r="K270" t="str">
            <v>--</v>
          </cell>
          <cell r="L270" t="str">
            <v>--</v>
          </cell>
          <cell r="M270" t="str">
            <v>--</v>
          </cell>
          <cell r="N270" t="str">
            <v>✓</v>
          </cell>
          <cell r="O270" t="str">
            <v>--</v>
          </cell>
          <cell r="P270" t="str">
            <v>✓</v>
          </cell>
        </row>
        <row r="271">
          <cell r="A271" t="str">
            <v>12D-G6</v>
          </cell>
          <cell r="D271" t="str">
            <v>Questar Gas</v>
          </cell>
          <cell r="E271" t="str">
            <v>WY</v>
          </cell>
          <cell r="F271" t="str">
            <v>Gas</v>
          </cell>
          <cell r="G271" t="str">
            <v>✓</v>
          </cell>
          <cell r="H271" t="str">
            <v>--</v>
          </cell>
          <cell r="I271" t="str">
            <v>--</v>
          </cell>
          <cell r="J271" t="str">
            <v>✓</v>
          </cell>
          <cell r="K271" t="str">
            <v>--</v>
          </cell>
          <cell r="L271" t="str">
            <v>--</v>
          </cell>
          <cell r="M271" t="str">
            <v>--</v>
          </cell>
          <cell r="N271" t="str">
            <v>--</v>
          </cell>
          <cell r="O271" t="str">
            <v>--</v>
          </cell>
          <cell r="P271" t="str">
            <v>--</v>
          </cell>
        </row>
        <row r="272">
          <cell r="A272" t="str">
            <v>DTE-G</v>
          </cell>
          <cell r="B272">
            <v>13</v>
          </cell>
          <cell r="C272">
            <v>1</v>
          </cell>
          <cell r="D272" t="str">
            <v>DTE ENERGY CO.</v>
          </cell>
        </row>
        <row r="273">
          <cell r="A273" t="str">
            <v>13DTE-G1</v>
          </cell>
          <cell r="D273" t="str">
            <v>DTE Gas</v>
          </cell>
          <cell r="E273" t="str">
            <v>MI</v>
          </cell>
          <cell r="F273" t="str">
            <v>Gas</v>
          </cell>
          <cell r="G273" t="str">
            <v>✓</v>
          </cell>
          <cell r="H273" t="str">
            <v>✓</v>
          </cell>
          <cell r="I273" t="str">
            <v>--</v>
          </cell>
          <cell r="J273" t="str">
            <v>✓</v>
          </cell>
          <cell r="K273" t="str">
            <v>--</v>
          </cell>
          <cell r="L273" t="str">
            <v>--</v>
          </cell>
          <cell r="M273" t="str">
            <v>--</v>
          </cell>
          <cell r="N273" t="str">
            <v>✓</v>
          </cell>
          <cell r="O273" t="str">
            <v>--</v>
          </cell>
          <cell r="P273" t="str">
            <v>--</v>
          </cell>
        </row>
        <row r="274">
          <cell r="A274" t="str">
            <v>DUK-G</v>
          </cell>
          <cell r="B274">
            <v>14</v>
          </cell>
          <cell r="C274">
            <v>5</v>
          </cell>
          <cell r="D274" t="str">
            <v>DUKE ENERGY</v>
          </cell>
        </row>
        <row r="275">
          <cell r="A275" t="str">
            <v>14DUK-G1</v>
          </cell>
          <cell r="D275" t="str">
            <v>Duke Energy Kentucky</v>
          </cell>
          <cell r="E275" t="str">
            <v>KY</v>
          </cell>
          <cell r="F275" t="str">
            <v>Gas</v>
          </cell>
          <cell r="G275" t="str">
            <v>✓</v>
          </cell>
          <cell r="H275" t="str">
            <v>✓</v>
          </cell>
          <cell r="I275" t="str">
            <v>--</v>
          </cell>
          <cell r="J275" t="str">
            <v>✓</v>
          </cell>
          <cell r="K275" t="str">
            <v>--</v>
          </cell>
          <cell r="L275" t="str">
            <v>--</v>
          </cell>
          <cell r="M275" t="str">
            <v>--</v>
          </cell>
          <cell r="N275" t="str">
            <v>--</v>
          </cell>
          <cell r="O275" t="str">
            <v>--</v>
          </cell>
          <cell r="P275" t="str">
            <v>✓</v>
          </cell>
        </row>
        <row r="276">
          <cell r="A276" t="str">
            <v>14DUK-G2</v>
          </cell>
          <cell r="D276" t="str">
            <v>Piedmont Natural Gas</v>
          </cell>
          <cell r="E276" t="str">
            <v>NC</v>
          </cell>
          <cell r="F276" t="str">
            <v>Gas</v>
          </cell>
          <cell r="G276" t="str">
            <v>✓</v>
          </cell>
          <cell r="H276" t="str">
            <v>✓</v>
          </cell>
          <cell r="I276" t="str">
            <v>✓</v>
          </cell>
          <cell r="J276" t="str">
            <v>--</v>
          </cell>
          <cell r="K276" t="str">
            <v>--</v>
          </cell>
          <cell r="L276" t="str">
            <v>--</v>
          </cell>
          <cell r="M276" t="str">
            <v>--</v>
          </cell>
          <cell r="N276" t="str">
            <v>✓</v>
          </cell>
          <cell r="O276" t="str">
            <v>--</v>
          </cell>
          <cell r="P276" t="str">
            <v>--</v>
          </cell>
        </row>
        <row r="277">
          <cell r="A277" t="str">
            <v>14DUK-G3</v>
          </cell>
          <cell r="D277" t="str">
            <v>Duke Energy Ohio</v>
          </cell>
          <cell r="E277" t="str">
            <v>OH</v>
          </cell>
          <cell r="F277" t="str">
            <v>Gas</v>
          </cell>
          <cell r="G277" t="str">
            <v>✓</v>
          </cell>
          <cell r="H277" t="str">
            <v>--</v>
          </cell>
          <cell r="I277" t="str">
            <v>--</v>
          </cell>
          <cell r="J277" t="str">
            <v>--</v>
          </cell>
          <cell r="K277" t="str">
            <v>--</v>
          </cell>
          <cell r="L277" t="str">
            <v>✓</v>
          </cell>
          <cell r="M277" t="str">
            <v>--</v>
          </cell>
          <cell r="N277" t="str">
            <v>✓</v>
          </cell>
          <cell r="O277" t="str">
            <v>--</v>
          </cell>
          <cell r="P277" t="str">
            <v>✓</v>
          </cell>
        </row>
        <row r="278">
          <cell r="A278" t="str">
            <v>14DUK-G4</v>
          </cell>
          <cell r="D278" t="str">
            <v>Piedmont Natural Gas</v>
          </cell>
          <cell r="E278" t="str">
            <v>SC</v>
          </cell>
          <cell r="F278" t="str">
            <v>Gas</v>
          </cell>
          <cell r="G278" t="str">
            <v>✓</v>
          </cell>
          <cell r="H278" t="str">
            <v>✓</v>
          </cell>
          <cell r="I278" t="str">
            <v>--</v>
          </cell>
          <cell r="J278" t="str">
            <v>✓</v>
          </cell>
          <cell r="K278" t="str">
            <v>--</v>
          </cell>
          <cell r="L278" t="str">
            <v>--</v>
          </cell>
          <cell r="M278" t="str">
            <v>--</v>
          </cell>
          <cell r="N278" t="str">
            <v>--</v>
          </cell>
          <cell r="O278" t="str">
            <v>--</v>
          </cell>
          <cell r="P278" t="str">
            <v>--</v>
          </cell>
        </row>
        <row r="279">
          <cell r="A279" t="str">
            <v>14DUK-G5</v>
          </cell>
          <cell r="D279" t="str">
            <v>Piedmont Natural Gas</v>
          </cell>
          <cell r="E279" t="str">
            <v>TN</v>
          </cell>
          <cell r="F279" t="str">
            <v>Gas</v>
          </cell>
          <cell r="G279" t="str">
            <v>✓</v>
          </cell>
          <cell r="H279" t="str">
            <v>--</v>
          </cell>
          <cell r="I279" t="str">
            <v>--</v>
          </cell>
          <cell r="J279" t="str">
            <v>✓</v>
          </cell>
          <cell r="K279" t="str">
            <v>--</v>
          </cell>
          <cell r="L279" t="str">
            <v>--</v>
          </cell>
          <cell r="M279" t="str">
            <v>--</v>
          </cell>
          <cell r="N279" t="str">
            <v>✓</v>
          </cell>
          <cell r="O279" t="str">
            <v>--</v>
          </cell>
          <cell r="P279" t="str">
            <v>✓</v>
          </cell>
        </row>
        <row r="280">
          <cell r="A280" t="str">
            <v>EMA-G</v>
          </cell>
          <cell r="B280">
            <v>17</v>
          </cell>
          <cell r="C280">
            <v>2</v>
          </cell>
          <cell r="D280" t="str">
            <v>EMERA INC.</v>
          </cell>
        </row>
        <row r="281">
          <cell r="A281" t="str">
            <v>17EMA-G1</v>
          </cell>
          <cell r="D281" t="str">
            <v>Peoples Gas System</v>
          </cell>
          <cell r="E281" t="str">
            <v>FL</v>
          </cell>
          <cell r="F281" t="str">
            <v>Gas</v>
          </cell>
          <cell r="G281" t="str">
            <v>✓</v>
          </cell>
          <cell r="H281" t="str">
            <v>✓</v>
          </cell>
          <cell r="I281" t="str">
            <v>--</v>
          </cell>
          <cell r="J281" t="str">
            <v>--</v>
          </cell>
          <cell r="K281" t="str">
            <v>--</v>
          </cell>
          <cell r="L281" t="str">
            <v>✓</v>
          </cell>
          <cell r="M281" t="str">
            <v>--</v>
          </cell>
          <cell r="N281" t="str">
            <v>✓</v>
          </cell>
          <cell r="O281" t="str">
            <v>--</v>
          </cell>
          <cell r="P281" t="str">
            <v>✓</v>
          </cell>
        </row>
        <row r="282">
          <cell r="A282" t="str">
            <v>17EMA-G2</v>
          </cell>
          <cell r="D282" t="str">
            <v>New Mexico Gas</v>
          </cell>
          <cell r="E282" t="str">
            <v>NM</v>
          </cell>
          <cell r="F282" t="str">
            <v>Gas</v>
          </cell>
          <cell r="G282" t="str">
            <v>✓</v>
          </cell>
          <cell r="H282" t="str">
            <v>✓</v>
          </cell>
          <cell r="I282" t="str">
            <v>--</v>
          </cell>
          <cell r="J282" t="str">
            <v>--</v>
          </cell>
          <cell r="K282" t="str">
            <v>--</v>
          </cell>
          <cell r="L282" t="str">
            <v>--</v>
          </cell>
          <cell r="M282" t="str">
            <v>--</v>
          </cell>
          <cell r="N282" t="str">
            <v>--</v>
          </cell>
          <cell r="O282" t="str">
            <v>--</v>
          </cell>
          <cell r="P282" t="str">
            <v>✓</v>
          </cell>
        </row>
        <row r="283">
          <cell r="A283" t="str">
            <v>ETR-G</v>
          </cell>
          <cell r="B283">
            <v>18</v>
          </cell>
          <cell r="C283">
            <v>2</v>
          </cell>
          <cell r="D283" t="str">
            <v>ENTERGY CORP.</v>
          </cell>
        </row>
        <row r="284">
          <cell r="A284" t="str">
            <v>18ETR-G1</v>
          </cell>
          <cell r="D284" t="str">
            <v>Entergy New Orleans</v>
          </cell>
          <cell r="E284" t="str">
            <v>LA</v>
          </cell>
          <cell r="F284" t="str">
            <v>Gas</v>
          </cell>
          <cell r="G284" t="str">
            <v>✓</v>
          </cell>
          <cell r="H284" t="str">
            <v>--</v>
          </cell>
          <cell r="I284" t="str">
            <v>--</v>
          </cell>
          <cell r="J284" t="str">
            <v>--</v>
          </cell>
          <cell r="K284" t="str">
            <v>--</v>
          </cell>
          <cell r="L284" t="str">
            <v>--</v>
          </cell>
          <cell r="M284" t="str">
            <v>--</v>
          </cell>
          <cell r="N284" t="str">
            <v>--</v>
          </cell>
          <cell r="O284" t="str">
            <v>--</v>
          </cell>
          <cell r="P284" t="str">
            <v>✓</v>
          </cell>
        </row>
        <row r="285">
          <cell r="A285" t="str">
            <v>18ETR-G2</v>
          </cell>
          <cell r="D285" t="str">
            <v>Entergy Louisiana</v>
          </cell>
          <cell r="E285" t="str">
            <v>LA</v>
          </cell>
          <cell r="F285" t="str">
            <v>Gas</v>
          </cell>
          <cell r="G285" t="str">
            <v>✓</v>
          </cell>
          <cell r="H285" t="str">
            <v>--</v>
          </cell>
          <cell r="I285" t="str">
            <v>--</v>
          </cell>
          <cell r="J285" t="str">
            <v>✓</v>
          </cell>
          <cell r="K285" t="str">
            <v>--</v>
          </cell>
          <cell r="L285" t="str">
            <v>--</v>
          </cell>
          <cell r="M285" t="str">
            <v>--</v>
          </cell>
          <cell r="N285" t="str">
            <v>✓</v>
          </cell>
          <cell r="O285" t="str">
            <v>--</v>
          </cell>
          <cell r="P285" t="str">
            <v>--</v>
          </cell>
        </row>
        <row r="286">
          <cell r="A286" t="str">
            <v>ES-G</v>
          </cell>
          <cell r="B286">
            <v>20</v>
          </cell>
          <cell r="C286">
            <v>2</v>
          </cell>
          <cell r="D286" t="str">
            <v>EVERSOURCE ENERGY</v>
          </cell>
        </row>
        <row r="287">
          <cell r="A287" t="str">
            <v>20ES-G1</v>
          </cell>
          <cell r="D287" t="str">
            <v>Yankee Gas Services</v>
          </cell>
          <cell r="E287" t="str">
            <v>CT</v>
          </cell>
          <cell r="F287" t="str">
            <v>Gas</v>
          </cell>
          <cell r="G287" t="str">
            <v>✓</v>
          </cell>
          <cell r="H287" t="str">
            <v>✓</v>
          </cell>
          <cell r="I287" t="str">
            <v>✓</v>
          </cell>
          <cell r="J287" t="str">
            <v>--</v>
          </cell>
          <cell r="K287" t="str">
            <v>--</v>
          </cell>
          <cell r="L287" t="str">
            <v>--</v>
          </cell>
          <cell r="M287" t="str">
            <v>--</v>
          </cell>
          <cell r="N287" t="str">
            <v>✓</v>
          </cell>
          <cell r="O287" t="str">
            <v>--</v>
          </cell>
          <cell r="P287" t="str">
            <v>--</v>
          </cell>
        </row>
        <row r="288">
          <cell r="A288" t="str">
            <v>20ES-G2</v>
          </cell>
          <cell r="D288" t="str">
            <v>NSTAR Gas</v>
          </cell>
          <cell r="E288" t="str">
            <v>MA</v>
          </cell>
          <cell r="F288" t="str">
            <v>Gas</v>
          </cell>
          <cell r="G288" t="str">
            <v>✓</v>
          </cell>
          <cell r="H288" t="str">
            <v>✓</v>
          </cell>
          <cell r="I288" t="str">
            <v>✓</v>
          </cell>
          <cell r="J288" t="str">
            <v>--</v>
          </cell>
          <cell r="K288" t="str">
            <v>--</v>
          </cell>
          <cell r="L288" t="str">
            <v>✓</v>
          </cell>
          <cell r="M288" t="str">
            <v>--</v>
          </cell>
          <cell r="N288" t="str">
            <v>✓</v>
          </cell>
          <cell r="O288" t="str">
            <v>--</v>
          </cell>
          <cell r="P288" t="str">
            <v>✓</v>
          </cell>
        </row>
        <row r="289">
          <cell r="A289" t="str">
            <v>EXC-G</v>
          </cell>
          <cell r="B289">
            <v>21</v>
          </cell>
          <cell r="C289">
            <v>3</v>
          </cell>
          <cell r="D289" t="str">
            <v>EXELON CORP.</v>
          </cell>
        </row>
        <row r="290">
          <cell r="A290" t="str">
            <v>21EXC-G1</v>
          </cell>
          <cell r="D290" t="str">
            <v>Delmarva Power and Light</v>
          </cell>
          <cell r="E290" t="str">
            <v>DE</v>
          </cell>
          <cell r="F290" t="str">
            <v>Gas</v>
          </cell>
          <cell r="G290" t="str">
            <v>✓</v>
          </cell>
          <cell r="H290" t="str">
            <v>--</v>
          </cell>
          <cell r="I290" t="str">
            <v>--</v>
          </cell>
          <cell r="J290" t="str">
            <v>--</v>
          </cell>
          <cell r="K290" t="str">
            <v>--</v>
          </cell>
          <cell r="L290" t="str">
            <v>✓</v>
          </cell>
          <cell r="M290" t="str">
            <v>--</v>
          </cell>
          <cell r="N290" t="str">
            <v>✓</v>
          </cell>
          <cell r="O290" t="str">
            <v>--</v>
          </cell>
          <cell r="P290" t="str">
            <v>✓</v>
          </cell>
        </row>
        <row r="291">
          <cell r="A291" t="str">
            <v>21EXC-G2</v>
          </cell>
          <cell r="D291" t="str">
            <v>Baltimore Gas &amp; Electric</v>
          </cell>
          <cell r="E291" t="str">
            <v>MD</v>
          </cell>
          <cell r="F291" t="str">
            <v>Gas</v>
          </cell>
          <cell r="G291" t="str">
            <v>✓</v>
          </cell>
          <cell r="H291" t="str">
            <v>✓</v>
          </cell>
          <cell r="I291" t="str">
            <v>✓</v>
          </cell>
          <cell r="J291" t="str">
            <v>--</v>
          </cell>
          <cell r="K291" t="str">
            <v>--</v>
          </cell>
          <cell r="L291" t="str">
            <v>--</v>
          </cell>
          <cell r="M291" t="str">
            <v>--</v>
          </cell>
          <cell r="N291" t="str">
            <v>✓</v>
          </cell>
          <cell r="O291" t="str">
            <v>--</v>
          </cell>
          <cell r="P291" t="str">
            <v>✓</v>
          </cell>
        </row>
        <row r="292">
          <cell r="A292" t="str">
            <v>21EXC-G3</v>
          </cell>
          <cell r="D292" t="str">
            <v>PECO Energy</v>
          </cell>
          <cell r="E292" t="str">
            <v>PA</v>
          </cell>
          <cell r="F292" t="str">
            <v>Gas</v>
          </cell>
          <cell r="G292" t="str">
            <v>✓</v>
          </cell>
          <cell r="H292" t="str">
            <v>✓</v>
          </cell>
          <cell r="I292" t="str">
            <v>--</v>
          </cell>
          <cell r="J292" t="str">
            <v>--</v>
          </cell>
          <cell r="K292" t="str">
            <v>--</v>
          </cell>
          <cell r="L292" t="str">
            <v>--</v>
          </cell>
          <cell r="M292" t="str">
            <v>--</v>
          </cell>
          <cell r="N292" t="str">
            <v>✓</v>
          </cell>
          <cell r="O292" t="str">
            <v>--</v>
          </cell>
          <cell r="P292" t="str">
            <v>✓</v>
          </cell>
        </row>
        <row r="293">
          <cell r="A293" t="str">
            <v>FTS-G</v>
          </cell>
          <cell r="B293">
            <v>23</v>
          </cell>
          <cell r="C293">
            <v>2</v>
          </cell>
          <cell r="D293" t="str">
            <v>FORTIS, INC.</v>
          </cell>
        </row>
        <row r="294">
          <cell r="A294" t="str">
            <v>23FTS-G1</v>
          </cell>
          <cell r="D294" t="str">
            <v>UNS Gas</v>
          </cell>
          <cell r="E294" t="str">
            <v>AZ</v>
          </cell>
          <cell r="F294" t="str">
            <v>Gas</v>
          </cell>
          <cell r="G294" t="str">
            <v>✓</v>
          </cell>
          <cell r="H294" t="str">
            <v>--</v>
          </cell>
          <cell r="I294" t="str">
            <v>--</v>
          </cell>
          <cell r="J294" t="str">
            <v>✓</v>
          </cell>
          <cell r="K294" t="str">
            <v>--</v>
          </cell>
          <cell r="L294" t="str">
            <v>--</v>
          </cell>
          <cell r="M294" t="str">
            <v>--</v>
          </cell>
          <cell r="N294" t="str">
            <v>--</v>
          </cell>
          <cell r="O294" t="str">
            <v>--</v>
          </cell>
          <cell r="P294" t="str">
            <v>✓</v>
          </cell>
        </row>
        <row r="295">
          <cell r="A295" t="str">
            <v>23FTS-G2</v>
          </cell>
          <cell r="D295" t="str">
            <v>Central Hudson Gas &amp; Electric</v>
          </cell>
          <cell r="E295" t="str">
            <v>NY</v>
          </cell>
          <cell r="F295" t="str">
            <v>Gas</v>
          </cell>
          <cell r="G295" t="str">
            <v>✓</v>
          </cell>
          <cell r="H295" t="str">
            <v>--</v>
          </cell>
          <cell r="I295" t="str">
            <v>✓</v>
          </cell>
          <cell r="J295" t="str">
            <v>--</v>
          </cell>
          <cell r="K295" t="str">
            <v>--</v>
          </cell>
          <cell r="L295" t="str">
            <v>✓</v>
          </cell>
          <cell r="M295" t="str">
            <v>--</v>
          </cell>
          <cell r="N295" t="str">
            <v>✓</v>
          </cell>
          <cell r="O295" t="str">
            <v>--</v>
          </cell>
          <cell r="P295" t="str">
            <v>✓</v>
          </cell>
        </row>
        <row r="296">
          <cell r="A296" t="str">
            <v>MGEE-G</v>
          </cell>
          <cell r="B296">
            <v>26</v>
          </cell>
          <cell r="C296">
            <v>1</v>
          </cell>
          <cell r="D296" t="str">
            <v>MGE ENERGY</v>
          </cell>
        </row>
        <row r="297">
          <cell r="A297" t="str">
            <v>26MGEE-G1</v>
          </cell>
          <cell r="D297" t="str">
            <v>Madison Gas &amp; Electric Co.</v>
          </cell>
          <cell r="E297" t="str">
            <v>WI</v>
          </cell>
          <cell r="F297" t="str">
            <v>Gas</v>
          </cell>
          <cell r="G297" t="str">
            <v>✓</v>
          </cell>
          <cell r="H297" t="str">
            <v>--</v>
          </cell>
          <cell r="I297" t="str">
            <v>--</v>
          </cell>
          <cell r="J297" t="str">
            <v>--</v>
          </cell>
          <cell r="K297" t="str">
            <v>--</v>
          </cell>
          <cell r="L297" t="str">
            <v>--</v>
          </cell>
          <cell r="M297" t="str">
            <v>--</v>
          </cell>
          <cell r="N297" t="str">
            <v>--</v>
          </cell>
          <cell r="O297" t="str">
            <v>--</v>
          </cell>
          <cell r="P297" t="str">
            <v>✓</v>
          </cell>
        </row>
        <row r="298">
          <cell r="A298" t="str">
            <v>NWE-G</v>
          </cell>
          <cell r="B298">
            <v>28</v>
          </cell>
          <cell r="C298">
            <v>3</v>
          </cell>
          <cell r="D298" t="str">
            <v>NORTHWESTERN CORP.</v>
          </cell>
        </row>
        <row r="299">
          <cell r="A299" t="str">
            <v>28NWE-G1</v>
          </cell>
          <cell r="D299" t="str">
            <v>NorthWestern Corporation</v>
          </cell>
          <cell r="E299" t="str">
            <v>MT</v>
          </cell>
          <cell r="F299" t="str">
            <v>Gas</v>
          </cell>
          <cell r="G299" t="str">
            <v>✓</v>
          </cell>
          <cell r="H299" t="str">
            <v>✓</v>
          </cell>
          <cell r="I299" t="str">
            <v>--</v>
          </cell>
          <cell r="J299" t="str">
            <v>--</v>
          </cell>
          <cell r="K299" t="str">
            <v>--</v>
          </cell>
          <cell r="L299" t="str">
            <v>--</v>
          </cell>
          <cell r="M299" t="str">
            <v>--</v>
          </cell>
          <cell r="N299" t="str">
            <v>--</v>
          </cell>
          <cell r="O299" t="str">
            <v>--</v>
          </cell>
          <cell r="P299" t="str">
            <v>✓</v>
          </cell>
        </row>
        <row r="300">
          <cell r="A300" t="str">
            <v>28NWE-G2</v>
          </cell>
          <cell r="D300" t="str">
            <v>Northwestern Energy</v>
          </cell>
          <cell r="E300" t="str">
            <v>NE</v>
          </cell>
          <cell r="F300" t="str">
            <v>Gas</v>
          </cell>
          <cell r="G300" t="str">
            <v>✓</v>
          </cell>
          <cell r="H300" t="str">
            <v>--</v>
          </cell>
          <cell r="I300" t="str">
            <v>--</v>
          </cell>
          <cell r="J300" t="str">
            <v>--</v>
          </cell>
          <cell r="K300" t="str">
            <v>--</v>
          </cell>
          <cell r="L300" t="str">
            <v>--</v>
          </cell>
          <cell r="M300" t="str">
            <v>--</v>
          </cell>
          <cell r="N300" t="str">
            <v>--</v>
          </cell>
          <cell r="O300" t="str">
            <v>--</v>
          </cell>
          <cell r="P300" t="str">
            <v>✓</v>
          </cell>
        </row>
        <row r="301">
          <cell r="A301" t="str">
            <v>28NWE-G3</v>
          </cell>
          <cell r="D301" t="str">
            <v>NorthWestern Corporation</v>
          </cell>
          <cell r="E301" t="str">
            <v>SD</v>
          </cell>
          <cell r="F301" t="str">
            <v>Gas</v>
          </cell>
          <cell r="G301" t="str">
            <v>✓</v>
          </cell>
          <cell r="H301" t="str">
            <v>--</v>
          </cell>
          <cell r="I301" t="str">
            <v>--</v>
          </cell>
          <cell r="J301" t="str">
            <v>--</v>
          </cell>
          <cell r="K301" t="str">
            <v>--</v>
          </cell>
          <cell r="L301" t="str">
            <v>--</v>
          </cell>
          <cell r="M301" t="str">
            <v>--</v>
          </cell>
          <cell r="N301" t="str">
            <v>--</v>
          </cell>
          <cell r="O301" t="str">
            <v>--</v>
          </cell>
          <cell r="P301" t="str">
            <v>--</v>
          </cell>
        </row>
        <row r="302">
          <cell r="A302" t="str">
            <v>PPL-G</v>
          </cell>
          <cell r="B302">
            <v>34</v>
          </cell>
          <cell r="C302">
            <v>1</v>
          </cell>
          <cell r="D302" t="str">
            <v>PPL CORP.</v>
          </cell>
        </row>
        <row r="303">
          <cell r="A303" t="str">
            <v>34PPL-G1</v>
          </cell>
          <cell r="D303" t="str">
            <v>Louisville Gas &amp; Electric</v>
          </cell>
          <cell r="E303" t="str">
            <v>KY</v>
          </cell>
          <cell r="F303" t="str">
            <v>Gas</v>
          </cell>
          <cell r="G303" t="str">
            <v>✓</v>
          </cell>
          <cell r="H303" t="str">
            <v>✓</v>
          </cell>
          <cell r="I303" t="str">
            <v>--</v>
          </cell>
          <cell r="J303" t="str">
            <v>✓</v>
          </cell>
          <cell r="K303" t="str">
            <v>--</v>
          </cell>
          <cell r="L303" t="str">
            <v>--</v>
          </cell>
          <cell r="M303" t="str">
            <v>--</v>
          </cell>
          <cell r="N303" t="str">
            <v>✓</v>
          </cell>
          <cell r="O303" t="str">
            <v>--</v>
          </cell>
          <cell r="P303" t="str">
            <v>✓</v>
          </cell>
        </row>
        <row r="304">
          <cell r="A304" t="str">
            <v>PEG-G</v>
          </cell>
          <cell r="B304">
            <v>35</v>
          </cell>
          <cell r="C304">
            <v>1</v>
          </cell>
          <cell r="D304" t="str">
            <v>PUB SV ENTERPRISE GRP</v>
          </cell>
        </row>
        <row r="305">
          <cell r="A305" t="str">
            <v>35PEG-G1</v>
          </cell>
          <cell r="D305" t="str">
            <v>Pub Service Electric &amp; Gas Co.</v>
          </cell>
          <cell r="E305" t="str">
            <v>NJ</v>
          </cell>
          <cell r="F305" t="str">
            <v>Gas</v>
          </cell>
          <cell r="G305" t="str">
            <v>✓</v>
          </cell>
          <cell r="H305" t="str">
            <v>✓</v>
          </cell>
          <cell r="I305" t="str">
            <v>--</v>
          </cell>
          <cell r="J305" t="str">
            <v>✓</v>
          </cell>
          <cell r="K305" t="str">
            <v>--</v>
          </cell>
          <cell r="L305" t="str">
            <v>✓</v>
          </cell>
          <cell r="M305" t="str">
            <v>--</v>
          </cell>
          <cell r="N305" t="str">
            <v>✓</v>
          </cell>
          <cell r="O305" t="str">
            <v>--</v>
          </cell>
          <cell r="P305" t="str">
            <v>✓</v>
          </cell>
        </row>
        <row r="306">
          <cell r="A306" t="str">
            <v>SRE-G</v>
          </cell>
          <cell r="B306">
            <v>36</v>
          </cell>
          <cell r="C306">
            <v>2</v>
          </cell>
          <cell r="D306" t="str">
            <v>SEMPRA ENERGY</v>
          </cell>
        </row>
        <row r="307">
          <cell r="A307" t="str">
            <v>36SRE-G1</v>
          </cell>
          <cell r="D307" t="str">
            <v>San Diego Gas &amp; Electric</v>
          </cell>
          <cell r="E307" t="str">
            <v>CA</v>
          </cell>
          <cell r="F307" t="str">
            <v>Gas</v>
          </cell>
          <cell r="G307" t="str">
            <v>✓</v>
          </cell>
          <cell r="H307" t="str">
            <v>--</v>
          </cell>
          <cell r="I307" t="str">
            <v>✓</v>
          </cell>
          <cell r="J307" t="str">
            <v>--</v>
          </cell>
          <cell r="K307" t="str">
            <v>--</v>
          </cell>
          <cell r="L307" t="str">
            <v>--</v>
          </cell>
          <cell r="M307" t="str">
            <v>--</v>
          </cell>
          <cell r="N307" t="str">
            <v>--</v>
          </cell>
          <cell r="O307" t="str">
            <v>--</v>
          </cell>
          <cell r="P307" t="str">
            <v>--</v>
          </cell>
        </row>
        <row r="308">
          <cell r="A308" t="str">
            <v>36SRE-G2</v>
          </cell>
          <cell r="D308" t="str">
            <v xml:space="preserve">Southern California Gas </v>
          </cell>
          <cell r="E308" t="str">
            <v>CA</v>
          </cell>
          <cell r="F308" t="str">
            <v>Gas</v>
          </cell>
          <cell r="G308" t="str">
            <v>✓</v>
          </cell>
          <cell r="H308" t="str">
            <v>--</v>
          </cell>
          <cell r="I308" t="str">
            <v>✓</v>
          </cell>
          <cell r="J308" t="str">
            <v>--</v>
          </cell>
          <cell r="K308" t="str">
            <v>--</v>
          </cell>
          <cell r="L308" t="str">
            <v>--</v>
          </cell>
          <cell r="M308" t="str">
            <v>--</v>
          </cell>
          <cell r="N308" t="str">
            <v>--</v>
          </cell>
          <cell r="O308" t="str">
            <v>--</v>
          </cell>
          <cell r="P308" t="str">
            <v>--</v>
          </cell>
        </row>
        <row r="309">
          <cell r="A309" t="str">
            <v>SO-G</v>
          </cell>
          <cell r="B309">
            <v>37</v>
          </cell>
          <cell r="C309">
            <v>5</v>
          </cell>
          <cell r="D309" t="str">
            <v>SOUTHERN CO.</v>
          </cell>
        </row>
        <row r="310">
          <cell r="A310" t="str">
            <v>37SO-G1</v>
          </cell>
          <cell r="D310" t="str">
            <v>Pivotal Utility Holdings</v>
          </cell>
          <cell r="E310" t="str">
            <v>FL</v>
          </cell>
          <cell r="F310" t="str">
            <v>Gas</v>
          </cell>
          <cell r="G310" t="str">
            <v>✓</v>
          </cell>
          <cell r="H310" t="str">
            <v>✓</v>
          </cell>
          <cell r="I310" t="str">
            <v>--</v>
          </cell>
          <cell r="J310" t="str">
            <v>--</v>
          </cell>
          <cell r="K310" t="str">
            <v>--</v>
          </cell>
          <cell r="L310" t="str">
            <v>✓</v>
          </cell>
          <cell r="M310" t="str">
            <v>--</v>
          </cell>
          <cell r="N310" t="str">
            <v>✓</v>
          </cell>
          <cell r="O310" t="str">
            <v>--</v>
          </cell>
          <cell r="P310" t="str">
            <v>✓</v>
          </cell>
        </row>
        <row r="311">
          <cell r="A311" t="str">
            <v>37SO-G2</v>
          </cell>
          <cell r="D311" t="str">
            <v>Atlanta Gas Light</v>
          </cell>
          <cell r="E311" t="str">
            <v>GA</v>
          </cell>
          <cell r="F311" t="str">
            <v>Gas</v>
          </cell>
          <cell r="G311" t="str">
            <v>--</v>
          </cell>
          <cell r="H311" t="str">
            <v>--</v>
          </cell>
          <cell r="I311" t="str">
            <v>--</v>
          </cell>
          <cell r="J311" t="str">
            <v>--</v>
          </cell>
          <cell r="K311" t="str">
            <v>--</v>
          </cell>
          <cell r="L311" t="str">
            <v>✓</v>
          </cell>
          <cell r="M311" t="str">
            <v>--</v>
          </cell>
          <cell r="N311" t="str">
            <v>✓</v>
          </cell>
          <cell r="O311" t="str">
            <v>--</v>
          </cell>
          <cell r="P311" t="str">
            <v>--</v>
          </cell>
        </row>
        <row r="312">
          <cell r="A312" t="str">
            <v>37SO-G3</v>
          </cell>
          <cell r="D312" t="str">
            <v>Northern Illinois Gas</v>
          </cell>
          <cell r="E312" t="str">
            <v>IL</v>
          </cell>
          <cell r="F312" t="str">
            <v>Gas</v>
          </cell>
          <cell r="G312" t="str">
            <v>✓</v>
          </cell>
          <cell r="H312" t="str">
            <v>✓</v>
          </cell>
          <cell r="I312" t="str">
            <v>--</v>
          </cell>
          <cell r="J312" t="str">
            <v>✓</v>
          </cell>
          <cell r="K312" t="str">
            <v>--</v>
          </cell>
          <cell r="L312" t="str">
            <v>✓</v>
          </cell>
          <cell r="M312" t="str">
            <v>--</v>
          </cell>
          <cell r="N312" t="str">
            <v>✓</v>
          </cell>
          <cell r="O312" t="str">
            <v>--</v>
          </cell>
          <cell r="P312" t="str">
            <v>✓</v>
          </cell>
        </row>
        <row r="313">
          <cell r="A313" t="str">
            <v>37SO-G4</v>
          </cell>
          <cell r="D313" t="str">
            <v>Chattanooga Gas</v>
          </cell>
          <cell r="E313" t="str">
            <v>TN</v>
          </cell>
          <cell r="F313" t="str">
            <v>Gas</v>
          </cell>
          <cell r="G313" t="str">
            <v>✓</v>
          </cell>
          <cell r="H313" t="str">
            <v>--</v>
          </cell>
          <cell r="I313" t="str">
            <v>✓</v>
          </cell>
          <cell r="J313" t="str">
            <v>--</v>
          </cell>
          <cell r="K313" t="str">
            <v>--</v>
          </cell>
          <cell r="L313" t="str">
            <v>--</v>
          </cell>
          <cell r="M313" t="str">
            <v>--</v>
          </cell>
          <cell r="N313" t="str">
            <v>--</v>
          </cell>
          <cell r="O313" t="str">
            <v>--</v>
          </cell>
          <cell r="P313" t="str">
            <v>✓</v>
          </cell>
        </row>
        <row r="314">
          <cell r="A314" t="str">
            <v>37SO-G5</v>
          </cell>
          <cell r="D314" t="str">
            <v>Virginia Natural Gas</v>
          </cell>
          <cell r="E314" t="str">
            <v>VA</v>
          </cell>
          <cell r="F314" t="str">
            <v>Gas</v>
          </cell>
          <cell r="G314" t="str">
            <v>✓</v>
          </cell>
          <cell r="H314" t="str">
            <v>--</v>
          </cell>
          <cell r="I314" t="str">
            <v>--</v>
          </cell>
          <cell r="J314" t="str">
            <v>✓</v>
          </cell>
          <cell r="K314" t="str">
            <v>--</v>
          </cell>
          <cell r="L314" t="str">
            <v>--</v>
          </cell>
          <cell r="M314" t="str">
            <v>--</v>
          </cell>
          <cell r="N314" t="str">
            <v>✓</v>
          </cell>
          <cell r="O314" t="str">
            <v>--</v>
          </cell>
          <cell r="P314" t="str">
            <v>--</v>
          </cell>
        </row>
        <row r="315">
          <cell r="A315" t="str">
            <v>WEC-G</v>
          </cell>
          <cell r="B315">
            <v>38</v>
          </cell>
          <cell r="C315">
            <v>7</v>
          </cell>
          <cell r="D315" t="str">
            <v>WEC ENERGY GROUP</v>
          </cell>
        </row>
        <row r="316">
          <cell r="A316" t="str">
            <v>38WEC-G1</v>
          </cell>
          <cell r="D316" t="str">
            <v>North Shore Gas</v>
          </cell>
          <cell r="E316" t="str">
            <v>IL</v>
          </cell>
          <cell r="F316" t="str">
            <v>Gas</v>
          </cell>
          <cell r="G316" t="str">
            <v>✓</v>
          </cell>
          <cell r="H316" t="str">
            <v>✓</v>
          </cell>
          <cell r="I316" t="str">
            <v>--</v>
          </cell>
          <cell r="J316" t="str">
            <v>✓</v>
          </cell>
          <cell r="K316" t="str">
            <v>--</v>
          </cell>
          <cell r="L316" t="str">
            <v>✓</v>
          </cell>
          <cell r="M316" t="str">
            <v>--</v>
          </cell>
          <cell r="N316" t="str">
            <v>✓</v>
          </cell>
          <cell r="O316" t="str">
            <v>--</v>
          </cell>
          <cell r="P316" t="str">
            <v>✓</v>
          </cell>
        </row>
        <row r="317">
          <cell r="A317" t="str">
            <v>38WEC-G2</v>
          </cell>
          <cell r="D317" t="str">
            <v>Peoples Gas Light &amp; Coke</v>
          </cell>
          <cell r="E317" t="str">
            <v>IL</v>
          </cell>
          <cell r="F317" t="str">
            <v>Gas</v>
          </cell>
          <cell r="G317" t="str">
            <v>✓</v>
          </cell>
          <cell r="H317" t="str">
            <v>✓</v>
          </cell>
          <cell r="I317" t="str">
            <v>--</v>
          </cell>
          <cell r="J317" t="str">
            <v>✓</v>
          </cell>
          <cell r="K317" t="str">
            <v>--</v>
          </cell>
          <cell r="L317" t="str">
            <v>✓</v>
          </cell>
          <cell r="M317" t="str">
            <v>--</v>
          </cell>
          <cell r="N317" t="str">
            <v>✓</v>
          </cell>
          <cell r="O317" t="str">
            <v>--</v>
          </cell>
          <cell r="P317" t="str">
            <v>✓</v>
          </cell>
        </row>
        <row r="318">
          <cell r="A318" t="str">
            <v>38WEC-G3</v>
          </cell>
          <cell r="D318" t="str">
            <v>Michigan Gas Utilities</v>
          </cell>
          <cell r="E318" t="str">
            <v>MI</v>
          </cell>
          <cell r="F318" t="str">
            <v>Gas</v>
          </cell>
          <cell r="G318" t="str">
            <v>✓</v>
          </cell>
          <cell r="H318" t="str">
            <v>✓</v>
          </cell>
          <cell r="I318" t="str">
            <v>--</v>
          </cell>
          <cell r="J318" t="str">
            <v>--</v>
          </cell>
          <cell r="K318" t="str">
            <v>--</v>
          </cell>
          <cell r="L318" t="str">
            <v>--</v>
          </cell>
          <cell r="M318" t="str">
            <v>--</v>
          </cell>
          <cell r="N318" t="str">
            <v>--</v>
          </cell>
          <cell r="O318" t="str">
            <v>--</v>
          </cell>
          <cell r="P318" t="str">
            <v>--</v>
          </cell>
        </row>
        <row r="319">
          <cell r="A319" t="str">
            <v>38WEC-G4</v>
          </cell>
          <cell r="D319" t="str">
            <v>Minnesota Energy Resources</v>
          </cell>
          <cell r="E319" t="str">
            <v>MN</v>
          </cell>
          <cell r="F319" t="str">
            <v>Gas</v>
          </cell>
          <cell r="G319" t="str">
            <v>✓</v>
          </cell>
          <cell r="H319" t="str">
            <v>✓</v>
          </cell>
          <cell r="I319" t="str">
            <v>--</v>
          </cell>
          <cell r="J319" t="str">
            <v>✓</v>
          </cell>
          <cell r="K319" t="str">
            <v>--</v>
          </cell>
          <cell r="L319" t="str">
            <v>--</v>
          </cell>
          <cell r="M319" t="str">
            <v>--</v>
          </cell>
          <cell r="N319" t="str">
            <v>✓</v>
          </cell>
          <cell r="O319" t="str">
            <v>--</v>
          </cell>
          <cell r="P319" t="str">
            <v>--</v>
          </cell>
        </row>
        <row r="320">
          <cell r="A320" t="str">
            <v>38WEC-G5</v>
          </cell>
          <cell r="D320" t="str">
            <v>Wisconsin Electric Power</v>
          </cell>
          <cell r="E320" t="str">
            <v>WI</v>
          </cell>
          <cell r="F320" t="str">
            <v>Gas</v>
          </cell>
          <cell r="G320" t="str">
            <v>✓</v>
          </cell>
          <cell r="H320" t="str">
            <v>--</v>
          </cell>
          <cell r="I320" t="str">
            <v>--</v>
          </cell>
          <cell r="J320" t="str">
            <v>--</v>
          </cell>
          <cell r="K320" t="str">
            <v>--</v>
          </cell>
          <cell r="L320" t="str">
            <v>--</v>
          </cell>
          <cell r="M320" t="str">
            <v>--</v>
          </cell>
          <cell r="N320" t="str">
            <v>--</v>
          </cell>
          <cell r="O320" t="str">
            <v>--</v>
          </cell>
          <cell r="P320" t="str">
            <v>✓</v>
          </cell>
        </row>
        <row r="321">
          <cell r="A321" t="str">
            <v>38WEC-G6</v>
          </cell>
          <cell r="D321" t="str">
            <v>Wisconsin Gas</v>
          </cell>
          <cell r="E321" t="str">
            <v>WI</v>
          </cell>
          <cell r="F321" t="str">
            <v>Gas</v>
          </cell>
          <cell r="G321" t="str">
            <v>✓</v>
          </cell>
          <cell r="H321" t="str">
            <v>--</v>
          </cell>
          <cell r="I321" t="str">
            <v>--</v>
          </cell>
          <cell r="J321" t="str">
            <v>--</v>
          </cell>
          <cell r="K321" t="str">
            <v>--</v>
          </cell>
          <cell r="L321" t="str">
            <v>--</v>
          </cell>
          <cell r="M321" t="str">
            <v>--</v>
          </cell>
          <cell r="N321" t="str">
            <v>--</v>
          </cell>
          <cell r="O321" t="str">
            <v>--</v>
          </cell>
          <cell r="P321" t="str">
            <v>✓</v>
          </cell>
        </row>
        <row r="322">
          <cell r="A322" t="str">
            <v>38WEC-G7</v>
          </cell>
          <cell r="D322" t="str">
            <v>Wisconsin Public Service</v>
          </cell>
          <cell r="E322" t="str">
            <v>WI</v>
          </cell>
          <cell r="F322" t="str">
            <v>Gas</v>
          </cell>
          <cell r="G322" t="str">
            <v>✓</v>
          </cell>
          <cell r="H322" t="str">
            <v>--</v>
          </cell>
          <cell r="I322" t="str">
            <v>--</v>
          </cell>
          <cell r="J322" t="str">
            <v>--</v>
          </cell>
          <cell r="K322" t="str">
            <v>--</v>
          </cell>
          <cell r="L322" t="str">
            <v>--</v>
          </cell>
          <cell r="M322" t="str">
            <v>--</v>
          </cell>
          <cell r="N322" t="str">
            <v>--</v>
          </cell>
          <cell r="O322" t="str">
            <v>--</v>
          </cell>
          <cell r="P322" t="str">
            <v>✓</v>
          </cell>
        </row>
        <row r="323">
          <cell r="A323" t="str">
            <v>XEL-G</v>
          </cell>
          <cell r="B323">
            <v>39</v>
          </cell>
          <cell r="C323">
            <v>4</v>
          </cell>
          <cell r="D323" t="str">
            <v>XCEL ENERGY, INC.</v>
          </cell>
        </row>
        <row r="324">
          <cell r="A324" t="str">
            <v>39XEL-G1</v>
          </cell>
          <cell r="D324" t="str">
            <v>Public Service Co. of Colorado</v>
          </cell>
          <cell r="E324" t="str">
            <v>CO</v>
          </cell>
          <cell r="F324" t="str">
            <v>Gas</v>
          </cell>
          <cell r="G324" t="str">
            <v>✓</v>
          </cell>
          <cell r="H324" t="str">
            <v>✓</v>
          </cell>
          <cell r="I324" t="str">
            <v>--</v>
          </cell>
          <cell r="J324" t="str">
            <v>✓</v>
          </cell>
          <cell r="K324" t="str">
            <v>--</v>
          </cell>
          <cell r="L324" t="str">
            <v>--</v>
          </cell>
          <cell r="M324" t="str">
            <v>--</v>
          </cell>
          <cell r="N324" t="str">
            <v>✓</v>
          </cell>
          <cell r="O324" t="str">
            <v>--</v>
          </cell>
          <cell r="P324" t="str">
            <v>--</v>
          </cell>
        </row>
        <row r="325">
          <cell r="A325" t="str">
            <v>39XEL-G2</v>
          </cell>
          <cell r="D325" t="str">
            <v>Northern States Power Co. (MN)</v>
          </cell>
          <cell r="E325" t="str">
            <v>MN</v>
          </cell>
          <cell r="F325" t="str">
            <v>Gas</v>
          </cell>
          <cell r="G325" t="str">
            <v>✓</v>
          </cell>
          <cell r="H325" t="str">
            <v>✓</v>
          </cell>
          <cell r="I325" t="str">
            <v>--</v>
          </cell>
          <cell r="J325" t="str">
            <v>--</v>
          </cell>
          <cell r="K325" t="str">
            <v>--</v>
          </cell>
          <cell r="L325" t="str">
            <v>--</v>
          </cell>
          <cell r="M325" t="str">
            <v>--</v>
          </cell>
          <cell r="N325" t="str">
            <v>✓</v>
          </cell>
          <cell r="O325" t="str">
            <v>--</v>
          </cell>
          <cell r="P325" t="str">
            <v>--</v>
          </cell>
        </row>
        <row r="326">
          <cell r="A326" t="str">
            <v>39XEL-G3</v>
          </cell>
          <cell r="D326" t="str">
            <v>Northern States Power Co. (MN)</v>
          </cell>
          <cell r="E326" t="str">
            <v>ND</v>
          </cell>
          <cell r="F326" t="str">
            <v>Gas</v>
          </cell>
          <cell r="G326" t="str">
            <v>✓</v>
          </cell>
          <cell r="H326" t="str">
            <v>--</v>
          </cell>
          <cell r="I326" t="str">
            <v>--</v>
          </cell>
          <cell r="J326" t="str">
            <v>--</v>
          </cell>
          <cell r="K326" t="str">
            <v>--</v>
          </cell>
          <cell r="L326" t="str">
            <v>--</v>
          </cell>
          <cell r="M326" t="str">
            <v>--</v>
          </cell>
          <cell r="N326" t="str">
            <v>--</v>
          </cell>
          <cell r="O326" t="str">
            <v>--</v>
          </cell>
          <cell r="P326" t="str">
            <v>--</v>
          </cell>
        </row>
        <row r="327">
          <cell r="A327" t="str">
            <v>39XEL-G4</v>
          </cell>
          <cell r="D327" t="str">
            <v>Northern States Power Co. (WI)</v>
          </cell>
          <cell r="E327" t="str">
            <v>WI</v>
          </cell>
          <cell r="F327" t="str">
            <v>Gas</v>
          </cell>
          <cell r="G327" t="str">
            <v>✓</v>
          </cell>
          <cell r="H327" t="str">
            <v>--</v>
          </cell>
          <cell r="I327" t="str">
            <v>--</v>
          </cell>
          <cell r="J327" t="str">
            <v>--</v>
          </cell>
          <cell r="K327" t="str">
            <v>--</v>
          </cell>
          <cell r="L327" t="str">
            <v>--</v>
          </cell>
          <cell r="M327" t="str">
            <v>--</v>
          </cell>
          <cell r="N327" t="str">
            <v>--</v>
          </cell>
          <cell r="O327" t="str">
            <v>--</v>
          </cell>
          <cell r="P327" t="str">
            <v>✓</v>
          </cell>
        </row>
      </sheetData>
      <sheetData sheetId="3">
        <row r="14">
          <cell r="B14" t="str">
            <v>ALABAMA</v>
          </cell>
          <cell r="F14" t="str">
            <v xml:space="preserve"> </v>
          </cell>
          <cell r="H14" t="str">
            <v xml:space="preserve"> </v>
          </cell>
        </row>
        <row r="15">
          <cell r="A15" t="str">
            <v>37SO1</v>
          </cell>
          <cell r="B15" t="str">
            <v>Alabama Power</v>
          </cell>
          <cell r="C15" t="str">
            <v>SO</v>
          </cell>
          <cell r="D15" t="str">
            <v>Elec.</v>
          </cell>
          <cell r="E15" t="str">
            <v>✓</v>
          </cell>
          <cell r="F15" t="str">
            <v>*</v>
          </cell>
          <cell r="G15" t="str">
            <v>--</v>
          </cell>
          <cell r="H15" t="str">
            <v xml:space="preserve"> </v>
          </cell>
          <cell r="I15" t="str">
            <v>--</v>
          </cell>
          <cell r="J15" t="str">
            <v xml:space="preserve"> </v>
          </cell>
          <cell r="K15" t="str">
            <v>--</v>
          </cell>
          <cell r="L15" t="str">
            <v xml:space="preserve"> </v>
          </cell>
          <cell r="M15" t="str">
            <v>✓</v>
          </cell>
          <cell r="N15" t="str">
            <v xml:space="preserve"> </v>
          </cell>
          <cell r="O15" t="str">
            <v>✓</v>
          </cell>
          <cell r="P15" t="str">
            <v>*</v>
          </cell>
          <cell r="Q15" t="str">
            <v>✓</v>
          </cell>
          <cell r="R15" t="str">
            <v>*</v>
          </cell>
          <cell r="S15" t="str">
            <v>--</v>
          </cell>
          <cell r="T15" t="str">
            <v xml:space="preserve"> </v>
          </cell>
          <cell r="U15" t="str">
            <v>--</v>
          </cell>
          <cell r="V15" t="str">
            <v xml:space="preserve"> </v>
          </cell>
          <cell r="W15" t="str">
            <v>✓</v>
          </cell>
          <cell r="X15" t="str">
            <v>*</v>
          </cell>
        </row>
        <row r="16">
          <cell r="A16" t="str">
            <v>09SR1</v>
          </cell>
          <cell r="B16" t="str">
            <v>Spire Alabama</v>
          </cell>
          <cell r="C16" t="str">
            <v>SR</v>
          </cell>
          <cell r="D16" t="str">
            <v>Gas</v>
          </cell>
          <cell r="E16" t="str">
            <v>✓</v>
          </cell>
          <cell r="F16" t="str">
            <v>*</v>
          </cell>
          <cell r="G16" t="str">
            <v>--</v>
          </cell>
          <cell r="H16" t="str">
            <v xml:space="preserve"> </v>
          </cell>
          <cell r="I16" t="str">
            <v>--</v>
          </cell>
          <cell r="J16" t="str">
            <v xml:space="preserve"> </v>
          </cell>
          <cell r="K16" t="str">
            <v>✓</v>
          </cell>
          <cell r="L16" t="str">
            <v>*</v>
          </cell>
          <cell r="M16" t="str">
            <v>--</v>
          </cell>
          <cell r="N16" t="str">
            <v xml:space="preserve"> </v>
          </cell>
          <cell r="O16" t="str">
            <v>--</v>
          </cell>
          <cell r="P16" t="str">
            <v xml:space="preserve"> </v>
          </cell>
          <cell r="Q16" t="str">
            <v>--</v>
          </cell>
          <cell r="R16" t="str">
            <v xml:space="preserve"> </v>
          </cell>
          <cell r="S16" t="str">
            <v>--</v>
          </cell>
          <cell r="T16" t="str">
            <v xml:space="preserve"> </v>
          </cell>
          <cell r="U16" t="str">
            <v>--</v>
          </cell>
          <cell r="V16" t="str">
            <v xml:space="preserve"> </v>
          </cell>
          <cell r="W16" t="str">
            <v>✓</v>
          </cell>
          <cell r="X16" t="str">
            <v>*</v>
          </cell>
        </row>
        <row r="17">
          <cell r="A17" t="str">
            <v>09SR2</v>
          </cell>
          <cell r="B17" t="str">
            <v xml:space="preserve">Spire Gulf </v>
          </cell>
          <cell r="C17" t="str">
            <v>SR</v>
          </cell>
          <cell r="D17" t="str">
            <v>Gas</v>
          </cell>
          <cell r="E17" t="str">
            <v>✓</v>
          </cell>
          <cell r="F17" t="str">
            <v>*</v>
          </cell>
          <cell r="G17" t="str">
            <v>--</v>
          </cell>
          <cell r="H17" t="str">
            <v xml:space="preserve"> </v>
          </cell>
          <cell r="I17" t="str">
            <v>--</v>
          </cell>
          <cell r="J17" t="str">
            <v xml:space="preserve"> </v>
          </cell>
          <cell r="K17" t="str">
            <v>✓</v>
          </cell>
          <cell r="L17" t="str">
            <v>*</v>
          </cell>
          <cell r="M17" t="str">
            <v>--</v>
          </cell>
          <cell r="N17" t="str">
            <v xml:space="preserve"> </v>
          </cell>
          <cell r="O17" t="str">
            <v>--</v>
          </cell>
          <cell r="P17" t="str">
            <v xml:space="preserve"> </v>
          </cell>
          <cell r="Q17" t="str">
            <v>--</v>
          </cell>
          <cell r="R17" t="str">
            <v xml:space="preserve"> </v>
          </cell>
          <cell r="S17" t="str">
            <v>--</v>
          </cell>
          <cell r="T17" t="str">
            <v xml:space="preserve"> </v>
          </cell>
          <cell r="U17" t="str">
            <v>--</v>
          </cell>
          <cell r="V17" t="str">
            <v xml:space="preserve"> </v>
          </cell>
          <cell r="W17" t="str">
            <v>✓</v>
          </cell>
          <cell r="X17" t="str">
            <v>*</v>
          </cell>
        </row>
        <row r="18">
          <cell r="F18" t="str">
            <v xml:space="preserve"> </v>
          </cell>
          <cell r="H18" t="str">
            <v xml:space="preserve"> </v>
          </cell>
          <cell r="J18" t="str">
            <v xml:space="preserve"> </v>
          </cell>
          <cell r="L18" t="str">
            <v xml:space="preserve"> </v>
          </cell>
          <cell r="N18" t="str">
            <v xml:space="preserve"> </v>
          </cell>
          <cell r="P18" t="str">
            <v xml:space="preserve"> </v>
          </cell>
          <cell r="R18" t="str">
            <v xml:space="preserve"> </v>
          </cell>
          <cell r="T18" t="str">
            <v xml:space="preserve"> </v>
          </cell>
          <cell r="V18" t="str">
            <v xml:space="preserve"> </v>
          </cell>
          <cell r="X18" t="str">
            <v xml:space="preserve"> </v>
          </cell>
        </row>
        <row r="19">
          <cell r="B19" t="str">
            <v>ALASKA</v>
          </cell>
          <cell r="F19" t="str">
            <v xml:space="preserve"> </v>
          </cell>
          <cell r="H19" t="str">
            <v xml:space="preserve"> </v>
          </cell>
          <cell r="J19" t="str">
            <v xml:space="preserve"> </v>
          </cell>
          <cell r="L19" t="str">
            <v xml:space="preserve"> </v>
          </cell>
          <cell r="N19" t="str">
            <v xml:space="preserve"> </v>
          </cell>
          <cell r="P19" t="str">
            <v xml:space="preserve"> </v>
          </cell>
          <cell r="R19" t="str">
            <v xml:space="preserve"> </v>
          </cell>
          <cell r="T19" t="str">
            <v xml:space="preserve"> </v>
          </cell>
          <cell r="V19" t="str">
            <v xml:space="preserve"> </v>
          </cell>
          <cell r="X19" t="str">
            <v xml:space="preserve"> </v>
          </cell>
        </row>
        <row r="20">
          <cell r="A20" t="str">
            <v>07AVA1</v>
          </cell>
          <cell r="B20" t="str">
            <v>Alaska Electric Light &amp; Power</v>
          </cell>
          <cell r="C20" t="str">
            <v>AVA</v>
          </cell>
          <cell r="D20" t="str">
            <v>Elec.</v>
          </cell>
          <cell r="E20" t="str">
            <v>✓</v>
          </cell>
          <cell r="F20" t="str">
            <v xml:space="preserve"> </v>
          </cell>
          <cell r="G20" t="str">
            <v>--</v>
          </cell>
          <cell r="H20" t="str">
            <v xml:space="preserve"> </v>
          </cell>
          <cell r="I20" t="str">
            <v>--</v>
          </cell>
          <cell r="J20" t="str">
            <v xml:space="preserve"> </v>
          </cell>
          <cell r="K20" t="str">
            <v>--</v>
          </cell>
          <cell r="L20" t="str">
            <v xml:space="preserve"> </v>
          </cell>
          <cell r="M20" t="str">
            <v>--</v>
          </cell>
          <cell r="N20" t="str">
            <v xml:space="preserve"> </v>
          </cell>
          <cell r="O20" t="str">
            <v>--</v>
          </cell>
          <cell r="P20" t="str">
            <v xml:space="preserve"> </v>
          </cell>
          <cell r="Q20" t="str">
            <v>--</v>
          </cell>
          <cell r="R20" t="str">
            <v xml:space="preserve"> </v>
          </cell>
          <cell r="S20" t="str">
            <v>--</v>
          </cell>
          <cell r="T20" t="str">
            <v xml:space="preserve"> </v>
          </cell>
          <cell r="U20" t="str">
            <v>--</v>
          </cell>
          <cell r="V20" t="str">
            <v xml:space="preserve"> </v>
          </cell>
          <cell r="W20" t="str">
            <v>--</v>
          </cell>
          <cell r="X20" t="str">
            <v xml:space="preserve"> </v>
          </cell>
        </row>
        <row r="21">
          <cell r="B21" t="str">
            <v>Enstar Natural Gas</v>
          </cell>
          <cell r="C21" t="str">
            <v>ALA</v>
          </cell>
          <cell r="D21" t="str">
            <v>Gas</v>
          </cell>
          <cell r="E21" t="str">
            <v>✓</v>
          </cell>
          <cell r="F21" t="str">
            <v xml:space="preserve"> </v>
          </cell>
          <cell r="G21" t="str">
            <v>--</v>
          </cell>
          <cell r="H21" t="str">
            <v xml:space="preserve"> </v>
          </cell>
          <cell r="I21" t="str">
            <v>--</v>
          </cell>
          <cell r="J21" t="str">
            <v xml:space="preserve"> </v>
          </cell>
          <cell r="K21" t="str">
            <v>--</v>
          </cell>
          <cell r="L21" t="str">
            <v xml:space="preserve"> </v>
          </cell>
          <cell r="M21" t="str">
            <v>--</v>
          </cell>
          <cell r="N21" t="str">
            <v xml:space="preserve"> </v>
          </cell>
          <cell r="O21" t="str">
            <v>--</v>
          </cell>
          <cell r="P21" t="str">
            <v xml:space="preserve"> </v>
          </cell>
          <cell r="Q21" t="str">
            <v>--</v>
          </cell>
          <cell r="R21" t="str">
            <v xml:space="preserve"> </v>
          </cell>
          <cell r="S21" t="str">
            <v>--</v>
          </cell>
          <cell r="T21" t="str">
            <v xml:space="preserve"> </v>
          </cell>
          <cell r="U21" t="str">
            <v>--</v>
          </cell>
          <cell r="V21" t="str">
            <v xml:space="preserve"> </v>
          </cell>
          <cell r="W21" t="str">
            <v>--</v>
          </cell>
          <cell r="X21" t="str">
            <v xml:space="preserve"> </v>
          </cell>
        </row>
        <row r="22">
          <cell r="F22" t="str">
            <v xml:space="preserve"> </v>
          </cell>
          <cell r="H22" t="str">
            <v xml:space="preserve"> </v>
          </cell>
          <cell r="J22" t="str">
            <v xml:space="preserve"> </v>
          </cell>
          <cell r="L22" t="str">
            <v xml:space="preserve"> </v>
          </cell>
          <cell r="N22" t="str">
            <v xml:space="preserve"> </v>
          </cell>
          <cell r="P22" t="str">
            <v xml:space="preserve"> </v>
          </cell>
          <cell r="R22" t="str">
            <v xml:space="preserve"> </v>
          </cell>
          <cell r="T22" t="str">
            <v xml:space="preserve"> </v>
          </cell>
          <cell r="V22" t="str">
            <v xml:space="preserve"> </v>
          </cell>
          <cell r="X22" t="str">
            <v xml:space="preserve"> </v>
          </cell>
        </row>
        <row r="23">
          <cell r="B23" t="str">
            <v>ARIZONA</v>
          </cell>
          <cell r="F23" t="str">
            <v xml:space="preserve"> </v>
          </cell>
          <cell r="H23" t="str">
            <v xml:space="preserve"> </v>
          </cell>
          <cell r="J23" t="str">
            <v xml:space="preserve"> </v>
          </cell>
          <cell r="L23" t="str">
            <v xml:space="preserve"> </v>
          </cell>
          <cell r="N23" t="str">
            <v xml:space="preserve"> </v>
          </cell>
          <cell r="P23" t="str">
            <v xml:space="preserve"> </v>
          </cell>
          <cell r="R23" t="str">
            <v xml:space="preserve"> </v>
          </cell>
          <cell r="V23" t="str">
            <v xml:space="preserve"> </v>
          </cell>
          <cell r="X23" t="str">
            <v xml:space="preserve"> </v>
          </cell>
        </row>
        <row r="24">
          <cell r="A24" t="str">
            <v>31PNW1</v>
          </cell>
          <cell r="B24" t="str">
            <v>Arizona Public Service</v>
          </cell>
          <cell r="C24" t="str">
            <v>PNW</v>
          </cell>
          <cell r="D24" t="str">
            <v>Elec.</v>
          </cell>
          <cell r="E24" t="str">
            <v>✓</v>
          </cell>
          <cell r="F24" t="str">
            <v xml:space="preserve"> </v>
          </cell>
          <cell r="G24" t="str">
            <v>✓</v>
          </cell>
          <cell r="H24" t="str">
            <v xml:space="preserve"> </v>
          </cell>
          <cell r="I24" t="str">
            <v>--</v>
          </cell>
          <cell r="J24" t="str">
            <v xml:space="preserve"> </v>
          </cell>
          <cell r="K24" t="str">
            <v>✓</v>
          </cell>
          <cell r="L24" t="str">
            <v>*</v>
          </cell>
          <cell r="M24" t="str">
            <v>✓</v>
          </cell>
          <cell r="N24" t="str">
            <v xml:space="preserve"> </v>
          </cell>
          <cell r="O24" t="str">
            <v>✓</v>
          </cell>
          <cell r="P24" t="str">
            <v xml:space="preserve"> </v>
          </cell>
          <cell r="Q24" t="str">
            <v>--</v>
          </cell>
          <cell r="S24" t="str">
            <v>--</v>
          </cell>
          <cell r="T24" t="str">
            <v xml:space="preserve"> </v>
          </cell>
          <cell r="U24" t="str">
            <v>✓</v>
          </cell>
          <cell r="V24" t="str">
            <v xml:space="preserve"> </v>
          </cell>
          <cell r="W24" t="str">
            <v>✓</v>
          </cell>
          <cell r="X24" t="str">
            <v>*</v>
          </cell>
        </row>
        <row r="25">
          <cell r="A25" t="str">
            <v>08SWX1</v>
          </cell>
          <cell r="B25" t="str">
            <v>Southwest Gas</v>
          </cell>
          <cell r="C25" t="str">
            <v>SWX</v>
          </cell>
          <cell r="D25" t="str">
            <v>Gas</v>
          </cell>
          <cell r="E25" t="str">
            <v>✓</v>
          </cell>
          <cell r="F25" t="str">
            <v xml:space="preserve"> </v>
          </cell>
          <cell r="G25" t="str">
            <v>✓</v>
          </cell>
          <cell r="H25" t="str">
            <v xml:space="preserve"> </v>
          </cell>
          <cell r="I25" t="str">
            <v>✓</v>
          </cell>
          <cell r="K25" t="str">
            <v>--</v>
          </cell>
          <cell r="L25" t="str">
            <v>*</v>
          </cell>
          <cell r="M25" t="str">
            <v>--</v>
          </cell>
          <cell r="N25" t="str">
            <v xml:space="preserve"> </v>
          </cell>
          <cell r="O25" t="str">
            <v>--</v>
          </cell>
          <cell r="P25" t="str">
            <v xml:space="preserve"> </v>
          </cell>
          <cell r="Q25" t="str">
            <v>--</v>
          </cell>
          <cell r="R25" t="str">
            <v xml:space="preserve"> </v>
          </cell>
          <cell r="S25" t="str">
            <v>✓</v>
          </cell>
          <cell r="T25" t="str">
            <v>*</v>
          </cell>
          <cell r="U25" t="str">
            <v>--</v>
          </cell>
          <cell r="V25" t="str">
            <v xml:space="preserve"> </v>
          </cell>
          <cell r="W25" t="str">
            <v>✓</v>
          </cell>
          <cell r="X25" t="str">
            <v>*</v>
          </cell>
        </row>
        <row r="26">
          <cell r="A26" t="str">
            <v>23FTS1</v>
          </cell>
          <cell r="B26" t="str">
            <v>Tucson Electric Power</v>
          </cell>
          <cell r="C26" t="str">
            <v>FTS</v>
          </cell>
          <cell r="D26" t="str">
            <v>Elec.</v>
          </cell>
          <cell r="E26" t="str">
            <v>✓</v>
          </cell>
          <cell r="F26" t="str">
            <v xml:space="preserve"> </v>
          </cell>
          <cell r="G26" t="str">
            <v>✓</v>
          </cell>
          <cell r="H26" t="str">
            <v xml:space="preserve"> </v>
          </cell>
          <cell r="I26" t="str">
            <v>--</v>
          </cell>
          <cell r="J26" t="str">
            <v xml:space="preserve"> </v>
          </cell>
          <cell r="K26" t="str">
            <v>✓</v>
          </cell>
          <cell r="L26" t="str">
            <v>*</v>
          </cell>
          <cell r="M26" t="str">
            <v>✓</v>
          </cell>
          <cell r="N26" t="str">
            <v xml:space="preserve"> </v>
          </cell>
          <cell r="O26" t="str">
            <v>✓</v>
          </cell>
          <cell r="P26" t="str">
            <v xml:space="preserve"> </v>
          </cell>
          <cell r="Q26" t="str">
            <v>--</v>
          </cell>
          <cell r="R26" t="str">
            <v xml:space="preserve"> </v>
          </cell>
          <cell r="S26" t="str">
            <v>--</v>
          </cell>
          <cell r="T26" t="str">
            <v xml:space="preserve"> </v>
          </cell>
          <cell r="U26" t="str">
            <v>--</v>
          </cell>
          <cell r="V26" t="str">
            <v xml:space="preserve"> </v>
          </cell>
          <cell r="W26" t="str">
            <v>✓</v>
          </cell>
          <cell r="X26" t="str">
            <v>*</v>
          </cell>
        </row>
        <row r="27">
          <cell r="A27" t="str">
            <v>23FTS2</v>
          </cell>
          <cell r="B27" t="str">
            <v>UNS Electric</v>
          </cell>
          <cell r="C27" t="str">
            <v>FTS</v>
          </cell>
          <cell r="D27" t="str">
            <v>Elec.</v>
          </cell>
          <cell r="E27" t="str">
            <v>✓</v>
          </cell>
          <cell r="F27" t="str">
            <v xml:space="preserve"> </v>
          </cell>
          <cell r="G27" t="str">
            <v>✓</v>
          </cell>
          <cell r="H27" t="str">
            <v xml:space="preserve"> </v>
          </cell>
          <cell r="I27" t="str">
            <v>--</v>
          </cell>
          <cell r="J27" t="str">
            <v xml:space="preserve"> </v>
          </cell>
          <cell r="K27" t="str">
            <v>✓</v>
          </cell>
          <cell r="L27" t="str">
            <v>*</v>
          </cell>
          <cell r="M27" t="str">
            <v>✓</v>
          </cell>
          <cell r="N27" t="str">
            <v xml:space="preserve"> </v>
          </cell>
          <cell r="O27" t="str">
            <v>--</v>
          </cell>
          <cell r="P27" t="str">
            <v xml:space="preserve"> </v>
          </cell>
          <cell r="Q27" t="str">
            <v>--</v>
          </cell>
          <cell r="R27" t="str">
            <v xml:space="preserve"> </v>
          </cell>
          <cell r="S27" t="str">
            <v>--</v>
          </cell>
          <cell r="T27" t="str">
            <v xml:space="preserve"> </v>
          </cell>
          <cell r="U27" t="str">
            <v>✓</v>
          </cell>
          <cell r="V27" t="str">
            <v xml:space="preserve"> </v>
          </cell>
          <cell r="W27" t="str">
            <v>✓</v>
          </cell>
          <cell r="X27" t="str">
            <v>*</v>
          </cell>
        </row>
        <row r="28">
          <cell r="A28" t="str">
            <v>23FTS-G1</v>
          </cell>
          <cell r="B28" t="str">
            <v>UNS Gas</v>
          </cell>
          <cell r="C28" t="str">
            <v>FTS</v>
          </cell>
          <cell r="D28" t="str">
            <v>Gas</v>
          </cell>
          <cell r="E28" t="str">
            <v>✓</v>
          </cell>
          <cell r="F28" t="str">
            <v xml:space="preserve"> </v>
          </cell>
          <cell r="G28" t="str">
            <v>--</v>
          </cell>
          <cell r="H28" t="str">
            <v xml:space="preserve"> </v>
          </cell>
          <cell r="I28" t="str">
            <v>--</v>
          </cell>
          <cell r="J28" t="str">
            <v xml:space="preserve"> </v>
          </cell>
          <cell r="K28" t="str">
            <v>✓</v>
          </cell>
          <cell r="L28" t="str">
            <v>*</v>
          </cell>
          <cell r="M28" t="str">
            <v>--</v>
          </cell>
          <cell r="N28" t="str">
            <v xml:space="preserve"> </v>
          </cell>
          <cell r="O28" t="str">
            <v>--</v>
          </cell>
          <cell r="P28" t="str">
            <v xml:space="preserve"> </v>
          </cell>
          <cell r="Q28" t="str">
            <v>--</v>
          </cell>
          <cell r="R28" t="str">
            <v xml:space="preserve"> </v>
          </cell>
          <cell r="S28" t="str">
            <v>--</v>
          </cell>
          <cell r="T28" t="str">
            <v xml:space="preserve"> </v>
          </cell>
          <cell r="U28" t="str">
            <v>--</v>
          </cell>
          <cell r="V28" t="str">
            <v xml:space="preserve"> </v>
          </cell>
          <cell r="W28" t="str">
            <v>✓</v>
          </cell>
          <cell r="X28" t="str">
            <v>*</v>
          </cell>
        </row>
        <row r="29">
          <cell r="F29" t="str">
            <v xml:space="preserve"> </v>
          </cell>
          <cell r="H29" t="str">
            <v xml:space="preserve"> </v>
          </cell>
          <cell r="J29" t="str">
            <v xml:space="preserve"> </v>
          </cell>
          <cell r="L29" t="str">
            <v xml:space="preserve"> </v>
          </cell>
          <cell r="N29" t="str">
            <v xml:space="preserve"> </v>
          </cell>
          <cell r="P29" t="str">
            <v xml:space="preserve"> </v>
          </cell>
          <cell r="R29" t="str">
            <v xml:space="preserve"> </v>
          </cell>
          <cell r="V29" t="str">
            <v xml:space="preserve"> </v>
          </cell>
          <cell r="X29" t="str">
            <v xml:space="preserve"> </v>
          </cell>
        </row>
        <row r="30">
          <cell r="B30" t="str">
            <v>ARKANSAS</v>
          </cell>
          <cell r="F30" t="str">
            <v xml:space="preserve"> </v>
          </cell>
          <cell r="H30" t="str">
            <v xml:space="preserve"> </v>
          </cell>
          <cell r="J30" t="str">
            <v xml:space="preserve"> </v>
          </cell>
          <cell r="L30" t="str">
            <v xml:space="preserve"> </v>
          </cell>
          <cell r="N30" t="str">
            <v xml:space="preserve"> </v>
          </cell>
          <cell r="P30" t="str">
            <v xml:space="preserve"> </v>
          </cell>
          <cell r="R30" t="str">
            <v xml:space="preserve"> </v>
          </cell>
          <cell r="T30" t="str">
            <v xml:space="preserve"> </v>
          </cell>
          <cell r="V30" t="str">
            <v xml:space="preserve"> </v>
          </cell>
          <cell r="X30" t="str">
            <v xml:space="preserve"> </v>
          </cell>
        </row>
        <row r="31">
          <cell r="B31" t="str">
            <v>Arkansas Oklahoma Gas</v>
          </cell>
          <cell r="C31" t="str">
            <v>--</v>
          </cell>
          <cell r="D31" t="str">
            <v>Gas</v>
          </cell>
          <cell r="E31" t="str">
            <v>✓</v>
          </cell>
          <cell r="F31" t="str">
            <v xml:space="preserve"> </v>
          </cell>
          <cell r="G31" t="str">
            <v>✓</v>
          </cell>
          <cell r="H31" t="str">
            <v xml:space="preserve"> </v>
          </cell>
          <cell r="I31" t="str">
            <v>✓</v>
          </cell>
          <cell r="J31" t="str">
            <v xml:space="preserve"> </v>
          </cell>
          <cell r="K31" t="str">
            <v>--</v>
          </cell>
          <cell r="L31" t="str">
            <v xml:space="preserve"> </v>
          </cell>
          <cell r="M31" t="str">
            <v>--</v>
          </cell>
          <cell r="N31" t="str">
            <v xml:space="preserve"> </v>
          </cell>
          <cell r="O31" t="str">
            <v>--</v>
          </cell>
          <cell r="P31" t="str">
            <v xml:space="preserve"> </v>
          </cell>
          <cell r="Q31" t="str">
            <v>--</v>
          </cell>
          <cell r="R31" t="str">
            <v xml:space="preserve"> </v>
          </cell>
          <cell r="S31" t="str">
            <v>✓</v>
          </cell>
          <cell r="T31" t="str">
            <v>*</v>
          </cell>
          <cell r="U31" t="str">
            <v>--</v>
          </cell>
          <cell r="V31" t="str">
            <v xml:space="preserve"> </v>
          </cell>
          <cell r="W31" t="str">
            <v>✓</v>
          </cell>
          <cell r="X31" t="str">
            <v>*</v>
          </cell>
        </row>
        <row r="32">
          <cell r="A32" t="str">
            <v>09CNP-G1</v>
          </cell>
          <cell r="B32" t="str">
            <v>CenterPoint Energy Resources</v>
          </cell>
          <cell r="C32" t="str">
            <v>CNP</v>
          </cell>
          <cell r="D32" t="str">
            <v>Gas</v>
          </cell>
          <cell r="E32" t="str">
            <v>✓</v>
          </cell>
          <cell r="F32" t="str">
            <v xml:space="preserve"> </v>
          </cell>
          <cell r="G32" t="str">
            <v>✓</v>
          </cell>
          <cell r="H32" t="str">
            <v xml:space="preserve"> </v>
          </cell>
          <cell r="I32" t="str">
            <v>✓</v>
          </cell>
          <cell r="J32" t="str">
            <v xml:space="preserve"> </v>
          </cell>
          <cell r="K32" t="str">
            <v>--</v>
          </cell>
          <cell r="L32" t="str">
            <v xml:space="preserve"> </v>
          </cell>
          <cell r="M32" t="str">
            <v>--</v>
          </cell>
          <cell r="N32" t="str">
            <v xml:space="preserve"> </v>
          </cell>
          <cell r="O32" t="str">
            <v>--</v>
          </cell>
          <cell r="P32" t="str">
            <v xml:space="preserve"> </v>
          </cell>
          <cell r="Q32" t="str">
            <v>--</v>
          </cell>
          <cell r="R32" t="str">
            <v xml:space="preserve"> </v>
          </cell>
          <cell r="S32" t="str">
            <v>✓</v>
          </cell>
          <cell r="T32" t="str">
            <v xml:space="preserve">* </v>
          </cell>
          <cell r="U32" t="str">
            <v>--</v>
          </cell>
          <cell r="V32" t="str">
            <v xml:space="preserve"> </v>
          </cell>
          <cell r="W32" t="str">
            <v>✓</v>
          </cell>
          <cell r="X32" t="str">
            <v>*</v>
          </cell>
        </row>
        <row r="33">
          <cell r="A33" t="str">
            <v>18ETR1</v>
          </cell>
          <cell r="B33" t="str">
            <v>Entergy Arkansas</v>
          </cell>
          <cell r="C33" t="str">
            <v>ETR</v>
          </cell>
          <cell r="D33" t="str">
            <v>Elec.</v>
          </cell>
          <cell r="E33" t="str">
            <v>✓</v>
          </cell>
          <cell r="F33" t="str">
            <v xml:space="preserve"> </v>
          </cell>
          <cell r="G33" t="str">
            <v>✓</v>
          </cell>
          <cell r="H33" t="str">
            <v xml:space="preserve"> </v>
          </cell>
          <cell r="I33" t="str">
            <v>--</v>
          </cell>
          <cell r="J33" t="str">
            <v xml:space="preserve"> </v>
          </cell>
          <cell r="K33" t="str">
            <v>✓</v>
          </cell>
          <cell r="L33" t="str">
            <v>*</v>
          </cell>
          <cell r="M33" t="str">
            <v>✓</v>
          </cell>
          <cell r="O33" t="str">
            <v>--</v>
          </cell>
          <cell r="P33" t="str">
            <v xml:space="preserve"> </v>
          </cell>
          <cell r="Q33" t="str">
            <v>✓</v>
          </cell>
          <cell r="R33" t="str">
            <v>*</v>
          </cell>
          <cell r="S33" t="str">
            <v>✓</v>
          </cell>
          <cell r="T33" t="str">
            <v>*</v>
          </cell>
          <cell r="U33" t="str">
            <v>✓</v>
          </cell>
          <cell r="V33" t="str">
            <v xml:space="preserve"> </v>
          </cell>
          <cell r="W33" t="str">
            <v>✓</v>
          </cell>
          <cell r="X33" t="str">
            <v>*</v>
          </cell>
        </row>
        <row r="34">
          <cell r="A34" t="str">
            <v>29OGE1</v>
          </cell>
          <cell r="B34" t="str">
            <v>Oklahoma Gas &amp; Electric</v>
          </cell>
          <cell r="C34" t="str">
            <v>OGE</v>
          </cell>
          <cell r="D34" t="str">
            <v>Elec.</v>
          </cell>
          <cell r="E34" t="str">
            <v>✓</v>
          </cell>
          <cell r="F34" t="str">
            <v>*</v>
          </cell>
          <cell r="G34" t="str">
            <v>✓</v>
          </cell>
          <cell r="H34" t="str">
            <v xml:space="preserve"> </v>
          </cell>
          <cell r="I34" t="str">
            <v>--</v>
          </cell>
          <cell r="J34" t="str">
            <v xml:space="preserve"> </v>
          </cell>
          <cell r="K34" t="str">
            <v>✓</v>
          </cell>
          <cell r="L34" t="str">
            <v>*</v>
          </cell>
          <cell r="M34" t="str">
            <v>✓</v>
          </cell>
          <cell r="N34" t="str">
            <v xml:space="preserve"> </v>
          </cell>
          <cell r="O34" t="str">
            <v>✓</v>
          </cell>
          <cell r="P34" t="str">
            <v xml:space="preserve"> </v>
          </cell>
          <cell r="Q34" t="str">
            <v>✓</v>
          </cell>
          <cell r="R34" t="str">
            <v xml:space="preserve"> </v>
          </cell>
          <cell r="S34" t="str">
            <v>--</v>
          </cell>
          <cell r="U34" t="str">
            <v>✓</v>
          </cell>
          <cell r="V34" t="str">
            <v xml:space="preserve"> </v>
          </cell>
          <cell r="W34" t="str">
            <v>✓</v>
          </cell>
          <cell r="X34" t="str">
            <v>*</v>
          </cell>
        </row>
        <row r="35">
          <cell r="A35" t="str">
            <v>08BKH-G1</v>
          </cell>
          <cell r="B35" t="str">
            <v>Black Hills Energy Arkansas</v>
          </cell>
          <cell r="C35" t="str">
            <v>BKH</v>
          </cell>
          <cell r="D35" t="str">
            <v>Gas</v>
          </cell>
          <cell r="E35" t="str">
            <v>✓</v>
          </cell>
          <cell r="F35" t="str">
            <v xml:space="preserve"> </v>
          </cell>
          <cell r="G35" t="str">
            <v>✓</v>
          </cell>
          <cell r="H35" t="str">
            <v xml:space="preserve"> </v>
          </cell>
          <cell r="I35" t="str">
            <v>✓</v>
          </cell>
          <cell r="J35" t="str">
            <v xml:space="preserve"> </v>
          </cell>
          <cell r="K35" t="str">
            <v>--</v>
          </cell>
          <cell r="L35" t="str">
            <v xml:space="preserve"> </v>
          </cell>
          <cell r="M35" t="str">
            <v>--</v>
          </cell>
          <cell r="N35" t="str">
            <v xml:space="preserve"> </v>
          </cell>
          <cell r="O35" t="str">
            <v>--</v>
          </cell>
          <cell r="P35" t="str">
            <v xml:space="preserve"> </v>
          </cell>
          <cell r="Q35" t="str">
            <v>--</v>
          </cell>
          <cell r="R35" t="str">
            <v xml:space="preserve"> </v>
          </cell>
          <cell r="S35" t="str">
            <v>✓</v>
          </cell>
          <cell r="T35" t="str">
            <v>*</v>
          </cell>
          <cell r="U35" t="str">
            <v>--</v>
          </cell>
          <cell r="V35" t="str">
            <v xml:space="preserve"> </v>
          </cell>
          <cell r="W35" t="str">
            <v>✓</v>
          </cell>
          <cell r="X35" t="str">
            <v>*</v>
          </cell>
        </row>
        <row r="36">
          <cell r="A36" t="str">
            <v>05AEP1</v>
          </cell>
          <cell r="B36" t="str">
            <v>Southwestern Electric Power</v>
          </cell>
          <cell r="C36" t="str">
            <v>AEP</v>
          </cell>
          <cell r="D36" t="str">
            <v>Elec.</v>
          </cell>
          <cell r="E36" t="str">
            <v>✓</v>
          </cell>
          <cell r="F36" t="str">
            <v xml:space="preserve"> </v>
          </cell>
          <cell r="G36" t="str">
            <v>✓</v>
          </cell>
          <cell r="H36" t="str">
            <v xml:space="preserve"> </v>
          </cell>
          <cell r="I36" t="str">
            <v>--</v>
          </cell>
          <cell r="J36" t="str">
            <v xml:space="preserve"> </v>
          </cell>
          <cell r="K36" t="str">
            <v>✓</v>
          </cell>
          <cell r="L36" t="str">
            <v>*</v>
          </cell>
          <cell r="M36" t="str">
            <v>--</v>
          </cell>
          <cell r="N36" t="str">
            <v xml:space="preserve"> </v>
          </cell>
          <cell r="O36" t="str">
            <v>✓</v>
          </cell>
          <cell r="P36" t="str">
            <v xml:space="preserve"> </v>
          </cell>
          <cell r="Q36" t="str">
            <v>✓</v>
          </cell>
          <cell r="R36" t="str">
            <v xml:space="preserve"> </v>
          </cell>
          <cell r="S36" t="str">
            <v>--</v>
          </cell>
          <cell r="T36" t="str">
            <v xml:space="preserve"> </v>
          </cell>
          <cell r="U36" t="str">
            <v>✓</v>
          </cell>
          <cell r="V36" t="str">
            <v xml:space="preserve"> </v>
          </cell>
          <cell r="W36" t="str">
            <v>✓</v>
          </cell>
          <cell r="X36" t="str">
            <v>*</v>
          </cell>
        </row>
        <row r="37">
          <cell r="F37" t="str">
            <v xml:space="preserve"> </v>
          </cell>
          <cell r="H37" t="str">
            <v xml:space="preserve"> </v>
          </cell>
          <cell r="J37" t="str">
            <v xml:space="preserve"> </v>
          </cell>
          <cell r="L37" t="str">
            <v xml:space="preserve"> </v>
          </cell>
          <cell r="N37" t="str">
            <v xml:space="preserve"> </v>
          </cell>
          <cell r="P37" t="str">
            <v xml:space="preserve"> </v>
          </cell>
          <cell r="R37" t="str">
            <v xml:space="preserve"> </v>
          </cell>
          <cell r="V37" t="str">
            <v xml:space="preserve"> </v>
          </cell>
          <cell r="X37" t="str">
            <v xml:space="preserve"> </v>
          </cell>
        </row>
        <row r="38">
          <cell r="B38" t="str">
            <v>CALIFORNIA</v>
          </cell>
          <cell r="F38" t="str">
            <v xml:space="preserve"> </v>
          </cell>
          <cell r="H38" t="str">
            <v xml:space="preserve"> </v>
          </cell>
          <cell r="J38" t="str">
            <v xml:space="preserve"> </v>
          </cell>
          <cell r="L38" t="str">
            <v xml:space="preserve"> </v>
          </cell>
          <cell r="N38" t="str">
            <v xml:space="preserve"> </v>
          </cell>
          <cell r="P38" t="str">
            <v xml:space="preserve"> </v>
          </cell>
          <cell r="R38" t="str">
            <v xml:space="preserve"> </v>
          </cell>
          <cell r="T38" t="str">
            <v xml:space="preserve"> </v>
          </cell>
          <cell r="V38" t="str">
            <v xml:space="preserve"> </v>
          </cell>
          <cell r="X38" t="str">
            <v xml:space="preserve"> </v>
          </cell>
        </row>
        <row r="39">
          <cell r="B39" t="str">
            <v xml:space="preserve">Pacific Gas &amp; Electric </v>
          </cell>
          <cell r="C39" t="str">
            <v>PCG</v>
          </cell>
          <cell r="D39" t="str">
            <v>Elec.</v>
          </cell>
          <cell r="E39" t="str">
            <v>✓</v>
          </cell>
          <cell r="F39" t="str">
            <v xml:space="preserve"> </v>
          </cell>
          <cell r="G39" t="str">
            <v>--</v>
          </cell>
          <cell r="H39" t="str">
            <v xml:space="preserve"> </v>
          </cell>
          <cell r="I39" t="str">
            <v>✓</v>
          </cell>
          <cell r="J39" t="str">
            <v xml:space="preserve"> </v>
          </cell>
          <cell r="K39" t="str">
            <v>--</v>
          </cell>
          <cell r="L39" t="str">
            <v xml:space="preserve"> </v>
          </cell>
          <cell r="M39" t="str">
            <v>--</v>
          </cell>
          <cell r="N39" t="str">
            <v xml:space="preserve"> </v>
          </cell>
          <cell r="O39" t="str">
            <v>--</v>
          </cell>
          <cell r="P39" t="str">
            <v xml:space="preserve"> </v>
          </cell>
          <cell r="Q39" t="str">
            <v>--</v>
          </cell>
          <cell r="R39" t="str">
            <v xml:space="preserve"> </v>
          </cell>
          <cell r="S39" t="str">
            <v>--</v>
          </cell>
          <cell r="T39" t="str">
            <v xml:space="preserve"> </v>
          </cell>
          <cell r="U39" t="str">
            <v>--</v>
          </cell>
          <cell r="V39" t="str">
            <v xml:space="preserve"> </v>
          </cell>
          <cell r="W39" t="str">
            <v>✓</v>
          </cell>
          <cell r="X39" t="str">
            <v>*</v>
          </cell>
        </row>
        <row r="40">
          <cell r="B40" t="str">
            <v xml:space="preserve">Pacific Gas &amp; Electric </v>
          </cell>
          <cell r="C40" t="str">
            <v>PCG</v>
          </cell>
          <cell r="D40" t="str">
            <v>Gas</v>
          </cell>
          <cell r="E40" t="str">
            <v>✓</v>
          </cell>
          <cell r="F40" t="str">
            <v xml:space="preserve"> </v>
          </cell>
          <cell r="G40" t="str">
            <v>--</v>
          </cell>
          <cell r="H40" t="str">
            <v xml:space="preserve"> </v>
          </cell>
          <cell r="I40" t="str">
            <v>✓</v>
          </cell>
          <cell r="J40" t="str">
            <v xml:space="preserve"> </v>
          </cell>
          <cell r="K40" t="str">
            <v>--</v>
          </cell>
          <cell r="L40" t="str">
            <v xml:space="preserve"> </v>
          </cell>
          <cell r="M40" t="str">
            <v>--</v>
          </cell>
          <cell r="N40" t="str">
            <v xml:space="preserve"> </v>
          </cell>
          <cell r="O40" t="str">
            <v>--</v>
          </cell>
          <cell r="P40" t="str">
            <v xml:space="preserve"> </v>
          </cell>
          <cell r="Q40" t="str">
            <v>--</v>
          </cell>
          <cell r="R40" t="str">
            <v xml:space="preserve"> </v>
          </cell>
          <cell r="S40" t="str">
            <v>--</v>
          </cell>
          <cell r="T40" t="str">
            <v xml:space="preserve"> </v>
          </cell>
          <cell r="U40" t="str">
            <v>--</v>
          </cell>
          <cell r="V40" t="str">
            <v xml:space="preserve"> </v>
          </cell>
          <cell r="W40" t="str">
            <v>--</v>
          </cell>
          <cell r="X40" t="str">
            <v xml:space="preserve"> </v>
          </cell>
        </row>
        <row r="41">
          <cell r="A41" t="str">
            <v>36SRE1</v>
          </cell>
          <cell r="B41" t="str">
            <v>San Diego Gas &amp; Electric</v>
          </cell>
          <cell r="C41" t="str">
            <v>SRE</v>
          </cell>
          <cell r="D41" t="str">
            <v>Elec.</v>
          </cell>
          <cell r="E41" t="str">
            <v>✓</v>
          </cell>
          <cell r="F41" t="str">
            <v xml:space="preserve"> </v>
          </cell>
          <cell r="G41" t="str">
            <v>--</v>
          </cell>
          <cell r="H41" t="str">
            <v xml:space="preserve"> </v>
          </cell>
          <cell r="I41" t="str">
            <v>✓</v>
          </cell>
          <cell r="J41" t="str">
            <v xml:space="preserve"> </v>
          </cell>
          <cell r="K41" t="str">
            <v>--</v>
          </cell>
          <cell r="L41" t="str">
            <v xml:space="preserve"> </v>
          </cell>
          <cell r="M41" t="str">
            <v>--</v>
          </cell>
          <cell r="N41" t="str">
            <v xml:space="preserve"> </v>
          </cell>
          <cell r="O41" t="str">
            <v>--</v>
          </cell>
          <cell r="P41" t="str">
            <v xml:space="preserve"> </v>
          </cell>
          <cell r="Q41" t="str">
            <v>--</v>
          </cell>
          <cell r="R41" t="str">
            <v xml:space="preserve"> </v>
          </cell>
          <cell r="S41" t="str">
            <v>--</v>
          </cell>
          <cell r="T41" t="str">
            <v xml:space="preserve"> </v>
          </cell>
          <cell r="U41" t="str">
            <v>--</v>
          </cell>
          <cell r="V41" t="str">
            <v xml:space="preserve"> </v>
          </cell>
          <cell r="W41" t="str">
            <v>✓</v>
          </cell>
          <cell r="X41" t="str">
            <v>*</v>
          </cell>
        </row>
        <row r="42">
          <cell r="A42" t="str">
            <v>36SRE-G1</v>
          </cell>
          <cell r="B42" t="str">
            <v>San Diego Gas &amp; Electric</v>
          </cell>
          <cell r="C42" t="str">
            <v>SRE</v>
          </cell>
          <cell r="D42" t="str">
            <v>Gas</v>
          </cell>
          <cell r="E42" t="str">
            <v>✓</v>
          </cell>
          <cell r="F42" t="str">
            <v xml:space="preserve"> </v>
          </cell>
          <cell r="G42" t="str">
            <v>--</v>
          </cell>
          <cell r="H42" t="str">
            <v xml:space="preserve"> </v>
          </cell>
          <cell r="I42" t="str">
            <v>✓</v>
          </cell>
          <cell r="J42" t="str">
            <v xml:space="preserve"> </v>
          </cell>
          <cell r="K42" t="str">
            <v>--</v>
          </cell>
          <cell r="L42" t="str">
            <v xml:space="preserve"> </v>
          </cell>
          <cell r="M42" t="str">
            <v>--</v>
          </cell>
          <cell r="N42" t="str">
            <v xml:space="preserve"> </v>
          </cell>
          <cell r="O42" t="str">
            <v>--</v>
          </cell>
          <cell r="P42" t="str">
            <v xml:space="preserve"> </v>
          </cell>
          <cell r="Q42" t="str">
            <v>--</v>
          </cell>
          <cell r="R42" t="str">
            <v xml:space="preserve"> </v>
          </cell>
          <cell r="S42" t="str">
            <v>--</v>
          </cell>
          <cell r="T42" t="str">
            <v xml:space="preserve"> </v>
          </cell>
          <cell r="U42" t="str">
            <v>--</v>
          </cell>
          <cell r="V42" t="str">
            <v xml:space="preserve"> </v>
          </cell>
          <cell r="W42" t="str">
            <v>--</v>
          </cell>
          <cell r="X42" t="str">
            <v xml:space="preserve"> </v>
          </cell>
        </row>
        <row r="43">
          <cell r="A43" t="str">
            <v>15EIX1</v>
          </cell>
          <cell r="B43" t="str">
            <v xml:space="preserve">Southern California Edison </v>
          </cell>
          <cell r="C43" t="str">
            <v>EIX</v>
          </cell>
          <cell r="D43" t="str">
            <v>Elec.</v>
          </cell>
          <cell r="E43" t="str">
            <v>✓</v>
          </cell>
          <cell r="F43" t="str">
            <v xml:space="preserve"> </v>
          </cell>
          <cell r="G43" t="str">
            <v>--</v>
          </cell>
          <cell r="H43" t="str">
            <v xml:space="preserve"> </v>
          </cell>
          <cell r="I43" t="str">
            <v>✓</v>
          </cell>
          <cell r="J43" t="str">
            <v xml:space="preserve"> </v>
          </cell>
          <cell r="K43" t="str">
            <v>--</v>
          </cell>
          <cell r="L43" t="str">
            <v xml:space="preserve"> </v>
          </cell>
          <cell r="M43" t="str">
            <v>--</v>
          </cell>
          <cell r="N43" t="str">
            <v xml:space="preserve"> </v>
          </cell>
          <cell r="O43" t="str">
            <v>--</v>
          </cell>
          <cell r="P43" t="str">
            <v xml:space="preserve"> </v>
          </cell>
          <cell r="Q43" t="str">
            <v>--</v>
          </cell>
          <cell r="R43" t="str">
            <v xml:space="preserve"> </v>
          </cell>
          <cell r="S43" t="str">
            <v>--</v>
          </cell>
          <cell r="T43" t="str">
            <v xml:space="preserve"> </v>
          </cell>
          <cell r="U43" t="str">
            <v>--</v>
          </cell>
          <cell r="V43" t="str">
            <v xml:space="preserve"> </v>
          </cell>
          <cell r="W43" t="str">
            <v>✓</v>
          </cell>
          <cell r="X43" t="str">
            <v>*</v>
          </cell>
        </row>
        <row r="44">
          <cell r="A44" t="str">
            <v>36SRE-G2</v>
          </cell>
          <cell r="B44" t="str">
            <v xml:space="preserve">Southern California Gas </v>
          </cell>
          <cell r="C44" t="str">
            <v>SRE</v>
          </cell>
          <cell r="D44" t="str">
            <v>Gas</v>
          </cell>
          <cell r="E44" t="str">
            <v>✓</v>
          </cell>
          <cell r="F44" t="str">
            <v xml:space="preserve"> </v>
          </cell>
          <cell r="G44" t="str">
            <v>--</v>
          </cell>
          <cell r="H44" t="str">
            <v xml:space="preserve"> </v>
          </cell>
          <cell r="I44" t="str">
            <v>✓</v>
          </cell>
          <cell r="J44" t="str">
            <v xml:space="preserve"> </v>
          </cell>
          <cell r="K44" t="str">
            <v>--</v>
          </cell>
          <cell r="L44" t="str">
            <v xml:space="preserve"> </v>
          </cell>
          <cell r="M44" t="str">
            <v>--</v>
          </cell>
          <cell r="N44" t="str">
            <v xml:space="preserve"> </v>
          </cell>
          <cell r="O44" t="str">
            <v>--</v>
          </cell>
          <cell r="P44" t="str">
            <v xml:space="preserve"> </v>
          </cell>
          <cell r="Q44" t="str">
            <v>--</v>
          </cell>
          <cell r="R44" t="str">
            <v xml:space="preserve"> </v>
          </cell>
          <cell r="S44" t="str">
            <v>--</v>
          </cell>
          <cell r="T44" t="str">
            <v xml:space="preserve"> </v>
          </cell>
          <cell r="U44" t="str">
            <v>--</v>
          </cell>
          <cell r="V44" t="str">
            <v xml:space="preserve"> </v>
          </cell>
          <cell r="W44" t="str">
            <v>--</v>
          </cell>
          <cell r="X44" t="str">
            <v xml:space="preserve"> </v>
          </cell>
        </row>
        <row r="45">
          <cell r="A45" t="str">
            <v>08SWX2</v>
          </cell>
          <cell r="B45" t="str">
            <v>Southwest Gas</v>
          </cell>
          <cell r="C45" t="str">
            <v>SWX</v>
          </cell>
          <cell r="D45" t="str">
            <v>Gas</v>
          </cell>
          <cell r="E45" t="str">
            <v>✓</v>
          </cell>
          <cell r="F45" t="str">
            <v xml:space="preserve"> </v>
          </cell>
          <cell r="G45" t="str">
            <v>--</v>
          </cell>
          <cell r="H45" t="str">
            <v xml:space="preserve"> </v>
          </cell>
          <cell r="I45" t="str">
            <v>✓</v>
          </cell>
          <cell r="J45" t="str">
            <v xml:space="preserve"> </v>
          </cell>
          <cell r="K45" t="str">
            <v>--</v>
          </cell>
          <cell r="L45" t="str">
            <v xml:space="preserve"> </v>
          </cell>
          <cell r="M45" t="str">
            <v>--</v>
          </cell>
          <cell r="N45" t="str">
            <v xml:space="preserve"> </v>
          </cell>
          <cell r="O45" t="str">
            <v>--</v>
          </cell>
          <cell r="P45" t="str">
            <v xml:space="preserve"> </v>
          </cell>
          <cell r="Q45" t="str">
            <v>--</v>
          </cell>
          <cell r="R45" t="str">
            <v xml:space="preserve"> </v>
          </cell>
          <cell r="S45" t="str">
            <v>--</v>
          </cell>
          <cell r="T45" t="str">
            <v xml:space="preserve"> </v>
          </cell>
          <cell r="U45" t="str">
            <v>--</v>
          </cell>
          <cell r="V45" t="str">
            <v xml:space="preserve"> </v>
          </cell>
          <cell r="W45" t="str">
            <v>--</v>
          </cell>
          <cell r="X45" t="str">
            <v xml:space="preserve"> </v>
          </cell>
        </row>
        <row r="46">
          <cell r="F46" t="str">
            <v xml:space="preserve"> </v>
          </cell>
          <cell r="H46" t="str">
            <v xml:space="preserve"> </v>
          </cell>
          <cell r="J46" t="str">
            <v xml:space="preserve"> </v>
          </cell>
          <cell r="L46" t="str">
            <v xml:space="preserve"> </v>
          </cell>
          <cell r="N46" t="str">
            <v xml:space="preserve"> </v>
          </cell>
          <cell r="P46" t="str">
            <v xml:space="preserve"> </v>
          </cell>
          <cell r="R46" t="str">
            <v xml:space="preserve"> </v>
          </cell>
          <cell r="T46" t="str">
            <v xml:space="preserve"> </v>
          </cell>
          <cell r="V46" t="str">
            <v xml:space="preserve"> </v>
          </cell>
          <cell r="X46" t="str">
            <v xml:space="preserve"> </v>
          </cell>
        </row>
        <row r="47">
          <cell r="B47" t="str">
            <v>COLORADO</v>
          </cell>
          <cell r="F47" t="str">
            <v xml:space="preserve"> </v>
          </cell>
          <cell r="H47" t="str">
            <v xml:space="preserve"> </v>
          </cell>
          <cell r="J47" t="str">
            <v xml:space="preserve"> </v>
          </cell>
          <cell r="L47" t="str">
            <v xml:space="preserve"> </v>
          </cell>
          <cell r="N47" t="str">
            <v xml:space="preserve"> </v>
          </cell>
          <cell r="P47" t="str">
            <v xml:space="preserve"> </v>
          </cell>
          <cell r="R47" t="str">
            <v xml:space="preserve"> </v>
          </cell>
          <cell r="T47" t="str">
            <v xml:space="preserve"> </v>
          </cell>
          <cell r="V47" t="str">
            <v xml:space="preserve"> </v>
          </cell>
          <cell r="X47" t="str">
            <v xml:space="preserve"> </v>
          </cell>
        </row>
        <row r="48">
          <cell r="A48" t="str">
            <v>08BKH1</v>
          </cell>
          <cell r="B48" t="str">
            <v>Black Hills Colorado Electric</v>
          </cell>
          <cell r="C48" t="str">
            <v>BKH</v>
          </cell>
          <cell r="D48" t="str">
            <v>Elec.</v>
          </cell>
          <cell r="E48" t="str">
            <v>✓</v>
          </cell>
          <cell r="F48" t="str">
            <v xml:space="preserve"> </v>
          </cell>
          <cell r="G48" t="str">
            <v>✓</v>
          </cell>
          <cell r="H48" t="str">
            <v xml:space="preserve"> </v>
          </cell>
          <cell r="I48" t="str">
            <v>--</v>
          </cell>
          <cell r="J48" t="str">
            <v xml:space="preserve"> </v>
          </cell>
          <cell r="K48" t="str">
            <v>--</v>
          </cell>
          <cell r="L48" t="str">
            <v xml:space="preserve"> </v>
          </cell>
          <cell r="M48" t="str">
            <v>✓</v>
          </cell>
          <cell r="N48" t="str">
            <v xml:space="preserve"> </v>
          </cell>
          <cell r="O48" t="str">
            <v>--</v>
          </cell>
          <cell r="Q48" t="str">
            <v>✓</v>
          </cell>
          <cell r="R48" t="str">
            <v>*</v>
          </cell>
          <cell r="S48" t="str">
            <v>✓</v>
          </cell>
          <cell r="T48" t="str">
            <v>*</v>
          </cell>
          <cell r="U48" t="str">
            <v>--</v>
          </cell>
          <cell r="V48" t="str">
            <v xml:space="preserve"> </v>
          </cell>
          <cell r="W48" t="str">
            <v>✓</v>
          </cell>
          <cell r="X48" t="str">
            <v>*</v>
          </cell>
        </row>
        <row r="49">
          <cell r="A49" t="str">
            <v>39XEL1</v>
          </cell>
          <cell r="B49" t="str">
            <v>Public Service Co. of Colorado</v>
          </cell>
          <cell r="C49" t="str">
            <v>XEL</v>
          </cell>
          <cell r="D49" t="str">
            <v>Elec.</v>
          </cell>
          <cell r="E49" t="str">
            <v>✓</v>
          </cell>
          <cell r="F49" t="str">
            <v xml:space="preserve"> </v>
          </cell>
          <cell r="G49" t="str">
            <v>✓</v>
          </cell>
          <cell r="H49" t="str">
            <v xml:space="preserve"> </v>
          </cell>
          <cell r="I49" t="str">
            <v>--</v>
          </cell>
          <cell r="J49" t="str">
            <v xml:space="preserve"> </v>
          </cell>
          <cell r="K49" t="str">
            <v>--</v>
          </cell>
          <cell r="L49" t="str">
            <v>*</v>
          </cell>
          <cell r="M49" t="str">
            <v>✓</v>
          </cell>
          <cell r="N49" t="str">
            <v xml:space="preserve"> </v>
          </cell>
          <cell r="O49" t="str">
            <v>✓</v>
          </cell>
          <cell r="P49" t="str">
            <v>*</v>
          </cell>
          <cell r="Q49" t="str">
            <v>✓</v>
          </cell>
          <cell r="R49" t="str">
            <v>*</v>
          </cell>
          <cell r="S49" t="str">
            <v>✓</v>
          </cell>
          <cell r="T49" t="str">
            <v>*</v>
          </cell>
          <cell r="U49" t="str">
            <v>--</v>
          </cell>
          <cell r="V49" t="str">
            <v xml:space="preserve"> </v>
          </cell>
          <cell r="W49" t="str">
            <v>✓</v>
          </cell>
          <cell r="X49" t="str">
            <v>*</v>
          </cell>
        </row>
        <row r="50">
          <cell r="A50" t="str">
            <v>39XEL-G1</v>
          </cell>
          <cell r="B50" t="str">
            <v>Public Service Co. of Colorado</v>
          </cell>
          <cell r="C50" t="str">
            <v>XEL</v>
          </cell>
          <cell r="D50" t="str">
            <v>Gas</v>
          </cell>
          <cell r="E50" t="str">
            <v>✓</v>
          </cell>
          <cell r="F50" t="str">
            <v xml:space="preserve"> </v>
          </cell>
          <cell r="G50" t="str">
            <v>✓</v>
          </cell>
          <cell r="H50" t="str">
            <v xml:space="preserve"> </v>
          </cell>
          <cell r="I50" t="str">
            <v>--</v>
          </cell>
          <cell r="J50" t="str">
            <v xml:space="preserve"> </v>
          </cell>
          <cell r="K50" t="str">
            <v>✓</v>
          </cell>
          <cell r="L50" t="str">
            <v>*</v>
          </cell>
          <cell r="M50" t="str">
            <v>--</v>
          </cell>
          <cell r="N50" t="str">
            <v xml:space="preserve"> </v>
          </cell>
          <cell r="O50" t="str">
            <v>--</v>
          </cell>
          <cell r="P50" t="str">
            <v xml:space="preserve"> </v>
          </cell>
          <cell r="Q50" t="str">
            <v>--</v>
          </cell>
          <cell r="R50" t="str">
            <v xml:space="preserve"> </v>
          </cell>
          <cell r="S50" t="str">
            <v>✓</v>
          </cell>
          <cell r="T50" t="str">
            <v>*</v>
          </cell>
          <cell r="U50" t="str">
            <v>--</v>
          </cell>
          <cell r="V50" t="str">
            <v xml:space="preserve"> </v>
          </cell>
          <cell r="W50" t="str">
            <v>--</v>
          </cell>
          <cell r="X50" t="str">
            <v xml:space="preserve"> </v>
          </cell>
        </row>
        <row r="51">
          <cell r="A51" t="str">
            <v>08BKH-G2</v>
          </cell>
          <cell r="B51" t="str">
            <v>Black Hills Gas Distribution</v>
          </cell>
          <cell r="C51" t="str">
            <v>BKH</v>
          </cell>
          <cell r="D51" t="str">
            <v>Gas</v>
          </cell>
          <cell r="E51" t="str">
            <v>✓</v>
          </cell>
          <cell r="F51" t="str">
            <v xml:space="preserve"> </v>
          </cell>
          <cell r="G51" t="str">
            <v>✓</v>
          </cell>
          <cell r="H51" t="str">
            <v xml:space="preserve"> </v>
          </cell>
          <cell r="I51" t="str">
            <v>--</v>
          </cell>
          <cell r="J51" t="str">
            <v xml:space="preserve"> </v>
          </cell>
          <cell r="K51" t="str">
            <v>--</v>
          </cell>
          <cell r="L51" t="str">
            <v xml:space="preserve"> </v>
          </cell>
          <cell r="M51" t="str">
            <v>--</v>
          </cell>
          <cell r="N51" t="str">
            <v xml:space="preserve"> </v>
          </cell>
          <cell r="O51" t="str">
            <v>--</v>
          </cell>
          <cell r="P51" t="str">
            <v xml:space="preserve"> </v>
          </cell>
          <cell r="Q51" t="str">
            <v>--</v>
          </cell>
          <cell r="R51" t="str">
            <v xml:space="preserve"> </v>
          </cell>
          <cell r="S51" t="str">
            <v>--</v>
          </cell>
          <cell r="T51" t="str">
            <v xml:space="preserve"> </v>
          </cell>
          <cell r="U51" t="str">
            <v>--</v>
          </cell>
          <cell r="V51" t="str">
            <v xml:space="preserve"> </v>
          </cell>
          <cell r="W51" t="str">
            <v>--</v>
          </cell>
          <cell r="X51" t="str">
            <v xml:space="preserve"> </v>
          </cell>
        </row>
        <row r="52">
          <cell r="F52" t="str">
            <v xml:space="preserve"> </v>
          </cell>
          <cell r="H52" t="str">
            <v xml:space="preserve"> </v>
          </cell>
          <cell r="J52" t="str">
            <v xml:space="preserve"> </v>
          </cell>
          <cell r="L52" t="str">
            <v xml:space="preserve"> </v>
          </cell>
          <cell r="N52" t="str">
            <v xml:space="preserve"> </v>
          </cell>
          <cell r="P52" t="str">
            <v xml:space="preserve"> </v>
          </cell>
          <cell r="R52" t="str">
            <v xml:space="preserve"> </v>
          </cell>
          <cell r="T52" t="str">
            <v xml:space="preserve"> </v>
          </cell>
          <cell r="V52" t="str">
            <v xml:space="preserve"> </v>
          </cell>
          <cell r="X52" t="str">
            <v xml:space="preserve"> </v>
          </cell>
        </row>
        <row r="53">
          <cell r="B53" t="str">
            <v>CONNECTICUT</v>
          </cell>
          <cell r="F53" t="str">
            <v xml:space="preserve"> </v>
          </cell>
          <cell r="H53" t="str">
            <v xml:space="preserve"> </v>
          </cell>
          <cell r="J53" t="str">
            <v xml:space="preserve"> </v>
          </cell>
          <cell r="L53" t="str">
            <v xml:space="preserve"> </v>
          </cell>
          <cell r="N53" t="str">
            <v xml:space="preserve"> </v>
          </cell>
          <cell r="P53" t="str">
            <v xml:space="preserve"> </v>
          </cell>
          <cell r="R53" t="str">
            <v xml:space="preserve"> </v>
          </cell>
          <cell r="T53" t="str">
            <v xml:space="preserve"> </v>
          </cell>
          <cell r="V53" t="str">
            <v xml:space="preserve"> </v>
          </cell>
          <cell r="X53" t="str">
            <v xml:space="preserve"> </v>
          </cell>
        </row>
        <row r="54">
          <cell r="A54" t="str">
            <v>20ES1</v>
          </cell>
          <cell r="B54" t="str">
            <v>Connecticut Light and Power</v>
          </cell>
          <cell r="C54" t="str">
            <v>ES</v>
          </cell>
          <cell r="D54" t="str">
            <v>Elec.</v>
          </cell>
          <cell r="E54" t="str">
            <v>--</v>
          </cell>
          <cell r="F54" t="str">
            <v>*</v>
          </cell>
          <cell r="G54" t="str">
            <v>✓</v>
          </cell>
          <cell r="H54" t="str">
            <v xml:space="preserve"> </v>
          </cell>
          <cell r="I54" t="str">
            <v>✓</v>
          </cell>
          <cell r="J54" t="str">
            <v>*</v>
          </cell>
          <cell r="K54" t="str">
            <v>--</v>
          </cell>
          <cell r="L54" t="str">
            <v xml:space="preserve"> </v>
          </cell>
          <cell r="M54" t="str">
            <v>--</v>
          </cell>
          <cell r="N54" t="str">
            <v xml:space="preserve"> </v>
          </cell>
          <cell r="O54" t="str">
            <v>--</v>
          </cell>
          <cell r="P54" t="str">
            <v xml:space="preserve"> </v>
          </cell>
          <cell r="Q54" t="str">
            <v>--</v>
          </cell>
          <cell r="R54" t="str">
            <v xml:space="preserve"> </v>
          </cell>
          <cell r="S54" t="str">
            <v>✓</v>
          </cell>
          <cell r="T54" t="str">
            <v>*</v>
          </cell>
          <cell r="U54" t="str">
            <v>✓</v>
          </cell>
          <cell r="V54" t="str">
            <v xml:space="preserve"> </v>
          </cell>
          <cell r="W54" t="str">
            <v>--</v>
          </cell>
          <cell r="X54" t="str">
            <v xml:space="preserve"> </v>
          </cell>
        </row>
        <row r="55">
          <cell r="A55" t="str">
            <v>06AGR-G1</v>
          </cell>
          <cell r="B55" t="str">
            <v>Connecticut Natural Gas</v>
          </cell>
          <cell r="C55" t="str">
            <v>IBE</v>
          </cell>
          <cell r="D55" t="str">
            <v>Gas</v>
          </cell>
          <cell r="E55" t="str">
            <v>✓</v>
          </cell>
          <cell r="F55" t="str">
            <v xml:space="preserve"> </v>
          </cell>
          <cell r="G55" t="str">
            <v>✓</v>
          </cell>
          <cell r="H55" t="str">
            <v xml:space="preserve"> </v>
          </cell>
          <cell r="I55" t="str">
            <v>✓</v>
          </cell>
          <cell r="J55" t="str">
            <v>*</v>
          </cell>
          <cell r="K55" t="str">
            <v>--</v>
          </cell>
          <cell r="L55" t="str">
            <v xml:space="preserve"> </v>
          </cell>
          <cell r="M55" t="str">
            <v>--</v>
          </cell>
          <cell r="N55" t="str">
            <v xml:space="preserve"> </v>
          </cell>
          <cell r="O55" t="str">
            <v>--</v>
          </cell>
          <cell r="P55" t="str">
            <v xml:space="preserve"> </v>
          </cell>
          <cell r="Q55" t="str">
            <v>--</v>
          </cell>
          <cell r="R55" t="str">
            <v xml:space="preserve"> </v>
          </cell>
          <cell r="S55" t="str">
            <v>✓</v>
          </cell>
          <cell r="T55" t="str">
            <v>*</v>
          </cell>
          <cell r="U55" t="str">
            <v>--</v>
          </cell>
          <cell r="V55" t="str">
            <v xml:space="preserve"> </v>
          </cell>
          <cell r="W55" t="str">
            <v>--</v>
          </cell>
          <cell r="X55" t="str">
            <v xml:space="preserve"> </v>
          </cell>
        </row>
        <row r="56">
          <cell r="A56" t="str">
            <v>06AGR-G2</v>
          </cell>
          <cell r="B56" t="str">
            <v>Southern Connecticut Gas</v>
          </cell>
          <cell r="C56" t="str">
            <v>IBE</v>
          </cell>
          <cell r="D56" t="str">
            <v>Gas</v>
          </cell>
          <cell r="E56" t="str">
            <v>✓</v>
          </cell>
          <cell r="F56" t="str">
            <v xml:space="preserve"> </v>
          </cell>
          <cell r="G56" t="str">
            <v>✓</v>
          </cell>
          <cell r="H56" t="str">
            <v xml:space="preserve"> </v>
          </cell>
          <cell r="I56" t="str">
            <v>✓</v>
          </cell>
          <cell r="J56" t="str">
            <v>*</v>
          </cell>
          <cell r="K56" t="str">
            <v>--</v>
          </cell>
          <cell r="L56" t="str">
            <v xml:space="preserve"> </v>
          </cell>
          <cell r="M56" t="str">
            <v>--</v>
          </cell>
          <cell r="N56" t="str">
            <v xml:space="preserve"> </v>
          </cell>
          <cell r="O56" t="str">
            <v>--</v>
          </cell>
          <cell r="P56" t="str">
            <v xml:space="preserve"> </v>
          </cell>
          <cell r="Q56" t="str">
            <v>--</v>
          </cell>
          <cell r="R56" t="str">
            <v xml:space="preserve"> </v>
          </cell>
          <cell r="S56" t="str">
            <v>✓</v>
          </cell>
          <cell r="T56" t="str">
            <v>*</v>
          </cell>
          <cell r="U56" t="str">
            <v>--</v>
          </cell>
          <cell r="V56" t="str">
            <v xml:space="preserve"> </v>
          </cell>
          <cell r="W56" t="str">
            <v>--</v>
          </cell>
          <cell r="X56" t="str">
            <v xml:space="preserve"> </v>
          </cell>
        </row>
        <row r="57">
          <cell r="A57" t="str">
            <v>06AGR1</v>
          </cell>
          <cell r="B57" t="str">
            <v>United Illuminating</v>
          </cell>
          <cell r="C57" t="str">
            <v>IBE</v>
          </cell>
          <cell r="D57" t="str">
            <v>Elec.</v>
          </cell>
          <cell r="E57" t="str">
            <v>--</v>
          </cell>
          <cell r="F57" t="str">
            <v>*</v>
          </cell>
          <cell r="G57" t="str">
            <v>✓</v>
          </cell>
          <cell r="H57" t="str">
            <v xml:space="preserve"> </v>
          </cell>
          <cell r="I57" t="str">
            <v>✓</v>
          </cell>
          <cell r="J57" t="str">
            <v>*</v>
          </cell>
          <cell r="K57" t="str">
            <v>--</v>
          </cell>
          <cell r="L57" t="str">
            <v xml:space="preserve"> </v>
          </cell>
          <cell r="M57" t="str">
            <v>--</v>
          </cell>
          <cell r="N57" t="str">
            <v xml:space="preserve"> </v>
          </cell>
          <cell r="O57" t="str">
            <v>--</v>
          </cell>
          <cell r="P57" t="str">
            <v xml:space="preserve"> </v>
          </cell>
          <cell r="Q57" t="str">
            <v>--</v>
          </cell>
          <cell r="R57" t="str">
            <v xml:space="preserve"> </v>
          </cell>
          <cell r="S57" t="str">
            <v>--</v>
          </cell>
          <cell r="T57" t="str">
            <v xml:space="preserve"> </v>
          </cell>
          <cell r="U57" t="str">
            <v>✓</v>
          </cell>
          <cell r="V57" t="str">
            <v xml:space="preserve"> </v>
          </cell>
          <cell r="W57" t="str">
            <v>--</v>
          </cell>
          <cell r="X57" t="str">
            <v xml:space="preserve"> </v>
          </cell>
        </row>
        <row r="58">
          <cell r="A58" t="str">
            <v>20ES-G1</v>
          </cell>
          <cell r="B58" t="str">
            <v>Yankee Gas Services</v>
          </cell>
          <cell r="C58" t="str">
            <v>ES</v>
          </cell>
          <cell r="D58" t="str">
            <v>Gas</v>
          </cell>
          <cell r="E58" t="str">
            <v>✓</v>
          </cell>
          <cell r="F58" t="str">
            <v xml:space="preserve"> </v>
          </cell>
          <cell r="G58" t="str">
            <v>✓</v>
          </cell>
          <cell r="H58" t="str">
            <v xml:space="preserve"> </v>
          </cell>
          <cell r="I58" t="str">
            <v>✓</v>
          </cell>
          <cell r="J58" t="str">
            <v>*</v>
          </cell>
          <cell r="K58" t="str">
            <v>--</v>
          </cell>
          <cell r="L58" t="str">
            <v xml:space="preserve"> </v>
          </cell>
          <cell r="M58" t="str">
            <v>--</v>
          </cell>
          <cell r="N58" t="str">
            <v xml:space="preserve"> </v>
          </cell>
          <cell r="O58" t="str">
            <v>--</v>
          </cell>
          <cell r="P58" t="str">
            <v xml:space="preserve"> </v>
          </cell>
          <cell r="Q58" t="str">
            <v>--</v>
          </cell>
          <cell r="R58" t="str">
            <v xml:space="preserve"> </v>
          </cell>
          <cell r="S58" t="str">
            <v>✓</v>
          </cell>
          <cell r="T58" t="str">
            <v>*</v>
          </cell>
          <cell r="U58" t="str">
            <v>--</v>
          </cell>
          <cell r="V58" t="str">
            <v xml:space="preserve"> </v>
          </cell>
          <cell r="W58" t="str">
            <v>--</v>
          </cell>
          <cell r="X58" t="str">
            <v xml:space="preserve"> </v>
          </cell>
        </row>
        <row r="59">
          <cell r="F59" t="str">
            <v xml:space="preserve"> </v>
          </cell>
          <cell r="H59" t="str">
            <v xml:space="preserve"> </v>
          </cell>
          <cell r="J59" t="str">
            <v xml:space="preserve"> </v>
          </cell>
          <cell r="L59" t="str">
            <v xml:space="preserve"> </v>
          </cell>
          <cell r="N59" t="str">
            <v xml:space="preserve"> </v>
          </cell>
          <cell r="P59" t="str">
            <v xml:space="preserve"> </v>
          </cell>
          <cell r="R59" t="str">
            <v xml:space="preserve"> </v>
          </cell>
          <cell r="T59" t="str">
            <v xml:space="preserve"> </v>
          </cell>
          <cell r="V59" t="str">
            <v xml:space="preserve"> </v>
          </cell>
          <cell r="X59" t="str">
            <v xml:space="preserve"> </v>
          </cell>
        </row>
        <row r="60">
          <cell r="B60" t="str">
            <v>DELAWARE</v>
          </cell>
          <cell r="F60" t="str">
            <v xml:space="preserve"> </v>
          </cell>
          <cell r="H60" t="str">
            <v xml:space="preserve"> </v>
          </cell>
          <cell r="J60" t="str">
            <v xml:space="preserve"> </v>
          </cell>
          <cell r="L60" t="str">
            <v xml:space="preserve"> </v>
          </cell>
          <cell r="N60" t="str">
            <v xml:space="preserve"> </v>
          </cell>
          <cell r="P60" t="str">
            <v xml:space="preserve"> </v>
          </cell>
          <cell r="R60" t="str">
            <v xml:space="preserve"> </v>
          </cell>
          <cell r="T60" t="str">
            <v xml:space="preserve"> </v>
          </cell>
          <cell r="V60" t="str">
            <v xml:space="preserve"> </v>
          </cell>
          <cell r="X60" t="str">
            <v xml:space="preserve"> </v>
          </cell>
        </row>
        <row r="61">
          <cell r="A61" t="str">
            <v>02CPK1</v>
          </cell>
          <cell r="B61" t="str">
            <v>Chesapeake Utilities</v>
          </cell>
          <cell r="C61" t="str">
            <v>CPK</v>
          </cell>
          <cell r="D61" t="str">
            <v>Gas</v>
          </cell>
          <cell r="E61" t="str">
            <v>✓</v>
          </cell>
          <cell r="F61" t="str">
            <v xml:space="preserve"> </v>
          </cell>
          <cell r="G61" t="str">
            <v>--</v>
          </cell>
          <cell r="H61" t="str">
            <v xml:space="preserve"> </v>
          </cell>
          <cell r="I61" t="str">
            <v>--</v>
          </cell>
          <cell r="J61" t="str">
            <v xml:space="preserve"> </v>
          </cell>
          <cell r="K61" t="str">
            <v>--</v>
          </cell>
          <cell r="L61" t="str">
            <v xml:space="preserve"> </v>
          </cell>
          <cell r="M61" t="str">
            <v>--</v>
          </cell>
          <cell r="N61" t="str">
            <v xml:space="preserve"> </v>
          </cell>
          <cell r="O61" t="str">
            <v>✓</v>
          </cell>
          <cell r="P61" t="str">
            <v>*</v>
          </cell>
          <cell r="Q61" t="str">
            <v>--</v>
          </cell>
          <cell r="R61" t="str">
            <v xml:space="preserve"> </v>
          </cell>
          <cell r="S61" t="str">
            <v>✓</v>
          </cell>
          <cell r="T61" t="str">
            <v>*</v>
          </cell>
          <cell r="U61" t="str">
            <v>--</v>
          </cell>
          <cell r="V61" t="str">
            <v xml:space="preserve"> </v>
          </cell>
          <cell r="W61" t="str">
            <v>✓</v>
          </cell>
          <cell r="X61" t="str">
            <v>*</v>
          </cell>
        </row>
        <row r="62">
          <cell r="A62" t="str">
            <v>21EXC1</v>
          </cell>
          <cell r="B62" t="str">
            <v>Delmarva Power &amp; Light</v>
          </cell>
          <cell r="C62" t="str">
            <v>EXC</v>
          </cell>
          <cell r="D62" t="str">
            <v>Elec.</v>
          </cell>
          <cell r="E62" t="str">
            <v>--</v>
          </cell>
          <cell r="F62" t="str">
            <v>*</v>
          </cell>
          <cell r="G62" t="str">
            <v>--</v>
          </cell>
          <cell r="H62" t="str">
            <v xml:space="preserve"> </v>
          </cell>
          <cell r="I62" t="str">
            <v>--</v>
          </cell>
          <cell r="J62" t="str">
            <v xml:space="preserve"> </v>
          </cell>
          <cell r="K62" t="str">
            <v>--</v>
          </cell>
          <cell r="L62" t="str">
            <v xml:space="preserve"> </v>
          </cell>
          <cell r="M62" t="str">
            <v>--</v>
          </cell>
          <cell r="N62" t="str">
            <v xml:space="preserve"> </v>
          </cell>
          <cell r="O62" t="str">
            <v>--</v>
          </cell>
          <cell r="P62" t="str">
            <v xml:space="preserve"> </v>
          </cell>
          <cell r="Q62" t="str">
            <v>--</v>
          </cell>
          <cell r="R62" t="str">
            <v xml:space="preserve"> </v>
          </cell>
          <cell r="S62" t="str">
            <v>✓</v>
          </cell>
          <cell r="T62" t="str">
            <v>*</v>
          </cell>
          <cell r="U62" t="str">
            <v>✓</v>
          </cell>
          <cell r="V62" t="str">
            <v xml:space="preserve"> </v>
          </cell>
          <cell r="W62" t="str">
            <v>✓</v>
          </cell>
          <cell r="X62" t="str">
            <v>*</v>
          </cell>
        </row>
        <row r="63">
          <cell r="A63" t="str">
            <v>21EXC-G1</v>
          </cell>
          <cell r="B63" t="str">
            <v>Delmarva Power &amp; Light</v>
          </cell>
          <cell r="C63" t="str">
            <v>EXC</v>
          </cell>
          <cell r="D63" t="str">
            <v>Gas</v>
          </cell>
          <cell r="E63" t="str">
            <v>✓</v>
          </cell>
          <cell r="F63" t="str">
            <v xml:space="preserve"> </v>
          </cell>
          <cell r="G63" t="str">
            <v>--</v>
          </cell>
          <cell r="H63" t="str">
            <v xml:space="preserve"> </v>
          </cell>
          <cell r="I63" t="str">
            <v>--</v>
          </cell>
          <cell r="J63" t="str">
            <v xml:space="preserve"> </v>
          </cell>
          <cell r="K63" t="str">
            <v>--</v>
          </cell>
          <cell r="L63" t="str">
            <v xml:space="preserve"> </v>
          </cell>
          <cell r="M63" t="str">
            <v>--</v>
          </cell>
          <cell r="N63" t="str">
            <v xml:space="preserve"> </v>
          </cell>
          <cell r="O63" t="str">
            <v>✓</v>
          </cell>
          <cell r="P63" t="str">
            <v>*</v>
          </cell>
          <cell r="Q63" t="str">
            <v>--</v>
          </cell>
          <cell r="R63" t="str">
            <v xml:space="preserve"> </v>
          </cell>
          <cell r="S63" t="str">
            <v>✓</v>
          </cell>
          <cell r="T63" t="str">
            <v>*</v>
          </cell>
          <cell r="U63" t="str">
            <v>--</v>
          </cell>
          <cell r="V63" t="str">
            <v xml:space="preserve"> </v>
          </cell>
          <cell r="W63" t="str">
            <v>✓</v>
          </cell>
          <cell r="X63" t="str">
            <v>*</v>
          </cell>
        </row>
        <row r="64">
          <cell r="F64" t="str">
            <v xml:space="preserve"> </v>
          </cell>
          <cell r="H64" t="str">
            <v xml:space="preserve"> </v>
          </cell>
          <cell r="J64" t="str">
            <v xml:space="preserve"> </v>
          </cell>
          <cell r="L64" t="str">
            <v xml:space="preserve"> </v>
          </cell>
          <cell r="N64" t="str">
            <v xml:space="preserve"> </v>
          </cell>
          <cell r="P64" t="str">
            <v xml:space="preserve"> </v>
          </cell>
          <cell r="R64" t="str">
            <v xml:space="preserve"> </v>
          </cell>
          <cell r="T64" t="str">
            <v xml:space="preserve"> </v>
          </cell>
          <cell r="V64" t="str">
            <v xml:space="preserve"> </v>
          </cell>
          <cell r="X64" t="str">
            <v xml:space="preserve"> </v>
          </cell>
        </row>
        <row r="65">
          <cell r="B65" t="str">
            <v>DISTRICT OF COLUMBIA</v>
          </cell>
          <cell r="F65" t="str">
            <v xml:space="preserve"> </v>
          </cell>
          <cell r="H65" t="str">
            <v xml:space="preserve"> </v>
          </cell>
          <cell r="J65" t="str">
            <v xml:space="preserve"> </v>
          </cell>
          <cell r="L65" t="str">
            <v xml:space="preserve"> </v>
          </cell>
          <cell r="N65" t="str">
            <v xml:space="preserve"> </v>
          </cell>
          <cell r="P65" t="str">
            <v xml:space="preserve"> </v>
          </cell>
          <cell r="R65" t="str">
            <v xml:space="preserve"> </v>
          </cell>
          <cell r="T65" t="str">
            <v xml:space="preserve"> </v>
          </cell>
          <cell r="V65" t="str">
            <v xml:space="preserve"> </v>
          </cell>
          <cell r="X65" t="str">
            <v xml:space="preserve"> </v>
          </cell>
        </row>
        <row r="66">
          <cell r="A66" t="str">
            <v>21EXC2</v>
          </cell>
          <cell r="B66" t="str">
            <v>Potomac Electric Power</v>
          </cell>
          <cell r="C66" t="str">
            <v>EXC</v>
          </cell>
          <cell r="D66" t="str">
            <v>Elec.</v>
          </cell>
          <cell r="E66" t="str">
            <v>--</v>
          </cell>
          <cell r="F66" t="str">
            <v>*</v>
          </cell>
          <cell r="G66" t="str">
            <v>--</v>
          </cell>
          <cell r="H66" t="str">
            <v xml:space="preserve"> </v>
          </cell>
          <cell r="I66" t="str">
            <v>--</v>
          </cell>
          <cell r="J66" t="str">
            <v xml:space="preserve"> </v>
          </cell>
          <cell r="K66" t="str">
            <v>✓</v>
          </cell>
          <cell r="L66" t="str">
            <v>*</v>
          </cell>
          <cell r="M66" t="str">
            <v>✓</v>
          </cell>
          <cell r="N66" t="str">
            <v>*</v>
          </cell>
          <cell r="O66" t="str">
            <v>--</v>
          </cell>
          <cell r="P66" t="str">
            <v xml:space="preserve"> </v>
          </cell>
          <cell r="Q66" t="str">
            <v>--</v>
          </cell>
          <cell r="R66" t="str">
            <v xml:space="preserve"> </v>
          </cell>
          <cell r="S66" t="str">
            <v>✓</v>
          </cell>
          <cell r="T66" t="str">
            <v>*</v>
          </cell>
          <cell r="U66" t="str">
            <v>--</v>
          </cell>
          <cell r="V66" t="str">
            <v xml:space="preserve"> </v>
          </cell>
          <cell r="W66" t="str">
            <v>✓</v>
          </cell>
          <cell r="X66" t="str">
            <v>*</v>
          </cell>
        </row>
        <row r="67">
          <cell r="B67" t="str">
            <v>Washington Gas Light</v>
          </cell>
          <cell r="C67" t="str">
            <v>ALA</v>
          </cell>
          <cell r="D67" t="str">
            <v>Gas</v>
          </cell>
          <cell r="E67" t="str">
            <v>✓</v>
          </cell>
          <cell r="F67" t="str">
            <v xml:space="preserve"> </v>
          </cell>
          <cell r="G67" t="str">
            <v>--</v>
          </cell>
          <cell r="H67" t="str">
            <v xml:space="preserve"> </v>
          </cell>
          <cell r="I67" t="str">
            <v>--</v>
          </cell>
          <cell r="J67" t="str">
            <v xml:space="preserve"> </v>
          </cell>
          <cell r="K67" t="str">
            <v>--</v>
          </cell>
          <cell r="L67" t="str">
            <v xml:space="preserve"> </v>
          </cell>
          <cell r="M67" t="str">
            <v>✓</v>
          </cell>
          <cell r="N67" t="str">
            <v>*</v>
          </cell>
          <cell r="O67" t="str">
            <v>--</v>
          </cell>
          <cell r="P67" t="str">
            <v xml:space="preserve"> </v>
          </cell>
          <cell r="Q67" t="str">
            <v>--</v>
          </cell>
          <cell r="R67" t="str">
            <v xml:space="preserve"> </v>
          </cell>
          <cell r="S67" t="str">
            <v>✓</v>
          </cell>
          <cell r="T67" t="str">
            <v>*</v>
          </cell>
          <cell r="U67" t="str">
            <v>--</v>
          </cell>
          <cell r="V67" t="str">
            <v xml:space="preserve"> </v>
          </cell>
          <cell r="W67" t="str">
            <v>✓</v>
          </cell>
          <cell r="X67" t="str">
            <v>*</v>
          </cell>
        </row>
        <row r="68">
          <cell r="F68" t="str">
            <v xml:space="preserve"> </v>
          </cell>
          <cell r="H68" t="str">
            <v xml:space="preserve"> </v>
          </cell>
          <cell r="J68" t="str">
            <v xml:space="preserve"> </v>
          </cell>
          <cell r="L68" t="str">
            <v xml:space="preserve"> </v>
          </cell>
          <cell r="N68" t="str">
            <v xml:space="preserve"> </v>
          </cell>
          <cell r="P68" t="str">
            <v xml:space="preserve"> </v>
          </cell>
          <cell r="T68" t="str">
            <v xml:space="preserve"> </v>
          </cell>
          <cell r="V68" t="str">
            <v xml:space="preserve"> </v>
          </cell>
          <cell r="X68" t="str">
            <v xml:space="preserve"> </v>
          </cell>
        </row>
        <row r="69">
          <cell r="B69" t="str">
            <v>FLORIDA</v>
          </cell>
          <cell r="F69" t="str">
            <v xml:space="preserve"> </v>
          </cell>
          <cell r="H69" t="str">
            <v xml:space="preserve"> </v>
          </cell>
          <cell r="J69" t="str">
            <v xml:space="preserve"> </v>
          </cell>
          <cell r="L69" t="str">
            <v xml:space="preserve"> </v>
          </cell>
          <cell r="N69" t="str">
            <v xml:space="preserve"> </v>
          </cell>
          <cell r="P69" t="str">
            <v xml:space="preserve"> </v>
          </cell>
          <cell r="R69" t="str">
            <v xml:space="preserve"> </v>
          </cell>
          <cell r="T69" t="str">
            <v xml:space="preserve"> </v>
          </cell>
          <cell r="V69" t="str">
            <v xml:space="preserve"> </v>
          </cell>
          <cell r="X69" t="str">
            <v xml:space="preserve"> </v>
          </cell>
        </row>
        <row r="70">
          <cell r="A70" t="str">
            <v>27NEE1</v>
          </cell>
          <cell r="B70" t="str">
            <v>Florida Power &amp; Light</v>
          </cell>
          <cell r="C70" t="str">
            <v>NEE</v>
          </cell>
          <cell r="D70" t="str">
            <v>Elec.</v>
          </cell>
          <cell r="E70" t="str">
            <v>✓</v>
          </cell>
          <cell r="F70" t="str">
            <v xml:space="preserve"> </v>
          </cell>
          <cell r="G70" t="str">
            <v>✓</v>
          </cell>
          <cell r="H70" t="str">
            <v xml:space="preserve"> </v>
          </cell>
          <cell r="I70" t="str">
            <v>--</v>
          </cell>
          <cell r="J70" t="str">
            <v xml:space="preserve"> </v>
          </cell>
          <cell r="K70" t="str">
            <v>--</v>
          </cell>
          <cell r="L70" t="str">
            <v xml:space="preserve"> </v>
          </cell>
          <cell r="M70" t="str">
            <v>--</v>
          </cell>
          <cell r="N70" t="str">
            <v xml:space="preserve"> </v>
          </cell>
          <cell r="O70" t="str">
            <v>✓</v>
          </cell>
          <cell r="P70" t="str">
            <v xml:space="preserve"> </v>
          </cell>
          <cell r="Q70" t="str">
            <v>✓</v>
          </cell>
          <cell r="R70" t="str">
            <v>*</v>
          </cell>
          <cell r="S70" t="str">
            <v>--</v>
          </cell>
          <cell r="T70" t="str">
            <v>*</v>
          </cell>
          <cell r="U70" t="str">
            <v>--</v>
          </cell>
          <cell r="V70" t="str">
            <v xml:space="preserve"> </v>
          </cell>
          <cell r="W70" t="str">
            <v>✓</v>
          </cell>
          <cell r="X70" t="str">
            <v>*</v>
          </cell>
        </row>
        <row r="71">
          <cell r="A71" t="str">
            <v>14DUK1</v>
          </cell>
          <cell r="B71" t="str">
            <v>Duke Energy Florida</v>
          </cell>
          <cell r="C71" t="str">
            <v>DUK</v>
          </cell>
          <cell r="D71" t="str">
            <v>Elec.</v>
          </cell>
          <cell r="E71" t="str">
            <v>✓</v>
          </cell>
          <cell r="F71" t="str">
            <v xml:space="preserve"> </v>
          </cell>
          <cell r="G71" t="str">
            <v>✓</v>
          </cell>
          <cell r="H71" t="str">
            <v xml:space="preserve"> </v>
          </cell>
          <cell r="I71" t="str">
            <v>--</v>
          </cell>
          <cell r="J71" t="str">
            <v xml:space="preserve"> </v>
          </cell>
          <cell r="K71" t="str">
            <v>--</v>
          </cell>
          <cell r="L71" t="str">
            <v xml:space="preserve"> </v>
          </cell>
          <cell r="M71" t="str">
            <v>--</v>
          </cell>
          <cell r="N71" t="str">
            <v xml:space="preserve"> </v>
          </cell>
          <cell r="O71" t="str">
            <v>✓</v>
          </cell>
          <cell r="P71" t="str">
            <v xml:space="preserve"> </v>
          </cell>
          <cell r="Q71" t="str">
            <v>✓</v>
          </cell>
          <cell r="R71" t="str">
            <v>*</v>
          </cell>
          <cell r="S71" t="str">
            <v>--</v>
          </cell>
          <cell r="T71" t="str">
            <v>*</v>
          </cell>
          <cell r="U71" t="str">
            <v>--</v>
          </cell>
          <cell r="V71" t="str">
            <v xml:space="preserve"> </v>
          </cell>
          <cell r="W71" t="str">
            <v>✓</v>
          </cell>
          <cell r="X71" t="str">
            <v>*</v>
          </cell>
        </row>
        <row r="72">
          <cell r="B72" t="str">
            <v>Florida Public Utilities</v>
          </cell>
          <cell r="C72" t="str">
            <v>CPK</v>
          </cell>
          <cell r="D72" t="str">
            <v>Elec.</v>
          </cell>
          <cell r="E72" t="str">
            <v>✓</v>
          </cell>
          <cell r="F72" t="str">
            <v xml:space="preserve"> </v>
          </cell>
          <cell r="G72" t="str">
            <v>✓</v>
          </cell>
          <cell r="H72" t="str">
            <v xml:space="preserve"> </v>
          </cell>
          <cell r="I72" t="str">
            <v>--</v>
          </cell>
          <cell r="J72" t="str">
            <v xml:space="preserve"> </v>
          </cell>
          <cell r="K72" t="str">
            <v>--</v>
          </cell>
          <cell r="L72" t="str">
            <v xml:space="preserve"> </v>
          </cell>
          <cell r="M72" t="str">
            <v>--</v>
          </cell>
          <cell r="N72" t="str">
            <v xml:space="preserve"> </v>
          </cell>
          <cell r="O72" t="str">
            <v>✓</v>
          </cell>
          <cell r="P72" t="str">
            <v xml:space="preserve"> </v>
          </cell>
          <cell r="Q72" t="str">
            <v>✓</v>
          </cell>
          <cell r="R72" t="str">
            <v>*</v>
          </cell>
          <cell r="S72" t="str">
            <v>--</v>
          </cell>
          <cell r="T72" t="str">
            <v>*</v>
          </cell>
          <cell r="U72" t="str">
            <v>--</v>
          </cell>
          <cell r="V72" t="str">
            <v xml:space="preserve"> </v>
          </cell>
          <cell r="W72" t="str">
            <v>✓</v>
          </cell>
          <cell r="X72" t="str">
            <v>*</v>
          </cell>
        </row>
        <row r="73">
          <cell r="A73" t="str">
            <v>02CPK2</v>
          </cell>
          <cell r="B73" t="str">
            <v>Florida Public Utilities</v>
          </cell>
          <cell r="C73" t="str">
            <v>CPK</v>
          </cell>
          <cell r="D73" t="str">
            <v>Gas</v>
          </cell>
          <cell r="E73" t="str">
            <v>✓</v>
          </cell>
          <cell r="F73" t="str">
            <v xml:space="preserve"> </v>
          </cell>
          <cell r="G73" t="str">
            <v>✓</v>
          </cell>
          <cell r="H73" t="str">
            <v xml:space="preserve"> </v>
          </cell>
          <cell r="I73" t="str">
            <v>--</v>
          </cell>
          <cell r="J73" t="str">
            <v xml:space="preserve"> </v>
          </cell>
          <cell r="K73" t="str">
            <v>--</v>
          </cell>
          <cell r="L73" t="str">
            <v xml:space="preserve"> </v>
          </cell>
          <cell r="M73" t="str">
            <v>--</v>
          </cell>
          <cell r="N73" t="str">
            <v xml:space="preserve"> </v>
          </cell>
          <cell r="O73" t="str">
            <v>✓</v>
          </cell>
          <cell r="P73" t="str">
            <v xml:space="preserve"> </v>
          </cell>
          <cell r="Q73" t="str">
            <v>--</v>
          </cell>
          <cell r="R73" t="str">
            <v xml:space="preserve"> </v>
          </cell>
          <cell r="S73" t="str">
            <v>✓</v>
          </cell>
          <cell r="T73" t="str">
            <v>*</v>
          </cell>
          <cell r="U73" t="str">
            <v>--</v>
          </cell>
          <cell r="V73" t="str">
            <v xml:space="preserve"> </v>
          </cell>
          <cell r="W73" t="str">
            <v>✓</v>
          </cell>
          <cell r="X73" t="str">
            <v>*</v>
          </cell>
        </row>
        <row r="74">
          <cell r="A74" t="str">
            <v>27NEE3</v>
          </cell>
          <cell r="B74" t="str">
            <v>Gulf Power</v>
          </cell>
          <cell r="C74" t="str">
            <v>NEE</v>
          </cell>
          <cell r="D74" t="str">
            <v>Elec.</v>
          </cell>
          <cell r="E74" t="str">
            <v>✓</v>
          </cell>
          <cell r="F74" t="str">
            <v xml:space="preserve"> </v>
          </cell>
          <cell r="G74" t="str">
            <v>✓</v>
          </cell>
          <cell r="H74" t="str">
            <v xml:space="preserve"> </v>
          </cell>
          <cell r="I74" t="str">
            <v>--</v>
          </cell>
          <cell r="J74" t="str">
            <v xml:space="preserve"> </v>
          </cell>
          <cell r="K74" t="str">
            <v>--</v>
          </cell>
          <cell r="L74" t="str">
            <v xml:space="preserve"> </v>
          </cell>
          <cell r="M74" t="str">
            <v>--</v>
          </cell>
          <cell r="N74" t="str">
            <v xml:space="preserve"> </v>
          </cell>
          <cell r="O74" t="str">
            <v>✓</v>
          </cell>
          <cell r="P74" t="str">
            <v xml:space="preserve"> </v>
          </cell>
          <cell r="Q74" t="str">
            <v>✓</v>
          </cell>
          <cell r="R74" t="str">
            <v>*</v>
          </cell>
          <cell r="S74" t="str">
            <v>--</v>
          </cell>
          <cell r="T74" t="str">
            <v>*</v>
          </cell>
          <cell r="U74" t="str">
            <v>--</v>
          </cell>
          <cell r="V74" t="str">
            <v xml:space="preserve"> </v>
          </cell>
          <cell r="W74" t="str">
            <v>✓</v>
          </cell>
          <cell r="X74" t="str">
            <v>*</v>
          </cell>
        </row>
        <row r="75">
          <cell r="A75" t="str">
            <v>17EMA-G1</v>
          </cell>
          <cell r="B75" t="str">
            <v>Peoples Gas System</v>
          </cell>
          <cell r="C75" t="str">
            <v>EMA</v>
          </cell>
          <cell r="D75" t="str">
            <v>Gas</v>
          </cell>
          <cell r="E75" t="str">
            <v>✓</v>
          </cell>
          <cell r="F75" t="str">
            <v xml:space="preserve"> </v>
          </cell>
          <cell r="G75" t="str">
            <v>✓</v>
          </cell>
          <cell r="H75" t="str">
            <v xml:space="preserve"> </v>
          </cell>
          <cell r="I75" t="str">
            <v>--</v>
          </cell>
          <cell r="J75" t="str">
            <v xml:space="preserve"> </v>
          </cell>
          <cell r="K75" t="str">
            <v>--</v>
          </cell>
          <cell r="L75" t="str">
            <v xml:space="preserve"> </v>
          </cell>
          <cell r="M75" t="str">
            <v>--</v>
          </cell>
          <cell r="N75" t="str">
            <v xml:space="preserve"> </v>
          </cell>
          <cell r="O75" t="str">
            <v>✓</v>
          </cell>
          <cell r="P75" t="str">
            <v xml:space="preserve"> </v>
          </cell>
          <cell r="Q75" t="str">
            <v>--</v>
          </cell>
          <cell r="R75" t="str">
            <v xml:space="preserve"> </v>
          </cell>
          <cell r="S75" t="str">
            <v>✓</v>
          </cell>
          <cell r="T75" t="str">
            <v>*</v>
          </cell>
          <cell r="U75" t="str">
            <v>--</v>
          </cell>
          <cell r="V75" t="str">
            <v xml:space="preserve"> </v>
          </cell>
          <cell r="W75" t="str">
            <v>✓</v>
          </cell>
          <cell r="X75" t="str">
            <v>*</v>
          </cell>
        </row>
        <row r="76">
          <cell r="A76" t="str">
            <v>37SO-G1</v>
          </cell>
          <cell r="B76" t="str">
            <v>Pivotal Utility Holdings</v>
          </cell>
          <cell r="C76" t="str">
            <v>NEE</v>
          </cell>
          <cell r="D76" t="str">
            <v>Gas</v>
          </cell>
          <cell r="E76" t="str">
            <v>✓</v>
          </cell>
          <cell r="F76" t="str">
            <v xml:space="preserve"> </v>
          </cell>
          <cell r="G76" t="str">
            <v>✓</v>
          </cell>
          <cell r="H76" t="str">
            <v xml:space="preserve"> </v>
          </cell>
          <cell r="I76" t="str">
            <v>--</v>
          </cell>
          <cell r="J76" t="str">
            <v xml:space="preserve"> </v>
          </cell>
          <cell r="K76" t="str">
            <v>--</v>
          </cell>
          <cell r="L76" t="str">
            <v xml:space="preserve"> </v>
          </cell>
          <cell r="M76" t="str">
            <v>--</v>
          </cell>
          <cell r="N76" t="str">
            <v xml:space="preserve"> </v>
          </cell>
          <cell r="O76" t="str">
            <v>✓</v>
          </cell>
          <cell r="P76" t="str">
            <v xml:space="preserve"> </v>
          </cell>
          <cell r="Q76" t="str">
            <v>--</v>
          </cell>
          <cell r="R76" t="str">
            <v xml:space="preserve"> </v>
          </cell>
          <cell r="S76" t="str">
            <v>✓</v>
          </cell>
          <cell r="T76" t="str">
            <v>*</v>
          </cell>
          <cell r="U76" t="str">
            <v>--</v>
          </cell>
          <cell r="V76" t="str">
            <v xml:space="preserve"> </v>
          </cell>
          <cell r="W76" t="str">
            <v>✓</v>
          </cell>
          <cell r="X76" t="str">
            <v>*</v>
          </cell>
        </row>
        <row r="77">
          <cell r="A77" t="str">
            <v>17EMA1</v>
          </cell>
          <cell r="B77" t="str">
            <v>Tampa Electric</v>
          </cell>
          <cell r="C77" t="str">
            <v>EMA</v>
          </cell>
          <cell r="D77" t="str">
            <v>Elec.</v>
          </cell>
          <cell r="E77" t="str">
            <v>✓</v>
          </cell>
          <cell r="F77" t="str">
            <v xml:space="preserve"> </v>
          </cell>
          <cell r="G77" t="str">
            <v>✓</v>
          </cell>
          <cell r="H77" t="str">
            <v xml:space="preserve"> </v>
          </cell>
          <cell r="I77" t="str">
            <v>--</v>
          </cell>
          <cell r="J77" t="str">
            <v xml:space="preserve"> </v>
          </cell>
          <cell r="K77" t="str">
            <v>--</v>
          </cell>
          <cell r="L77" t="str">
            <v xml:space="preserve"> </v>
          </cell>
          <cell r="M77" t="str">
            <v>--</v>
          </cell>
          <cell r="N77" t="str">
            <v xml:space="preserve"> </v>
          </cell>
          <cell r="O77" t="str">
            <v>✓</v>
          </cell>
          <cell r="P77" t="str">
            <v xml:space="preserve"> </v>
          </cell>
          <cell r="Q77" t="str">
            <v>✓</v>
          </cell>
          <cell r="R77" t="str">
            <v>*</v>
          </cell>
          <cell r="S77" t="str">
            <v>--</v>
          </cell>
          <cell r="T77" t="str">
            <v>*</v>
          </cell>
          <cell r="U77" t="str">
            <v>--</v>
          </cell>
          <cell r="V77" t="str">
            <v xml:space="preserve"> </v>
          </cell>
          <cell r="W77" t="str">
            <v>✓</v>
          </cell>
          <cell r="X77" t="str">
            <v>*</v>
          </cell>
        </row>
        <row r="78">
          <cell r="F78" t="str">
            <v xml:space="preserve"> </v>
          </cell>
          <cell r="H78" t="str">
            <v xml:space="preserve"> </v>
          </cell>
          <cell r="J78" t="str">
            <v xml:space="preserve"> </v>
          </cell>
          <cell r="L78" t="str">
            <v xml:space="preserve"> </v>
          </cell>
          <cell r="N78" t="str">
            <v xml:space="preserve"> </v>
          </cell>
          <cell r="P78" t="str">
            <v xml:space="preserve"> </v>
          </cell>
          <cell r="R78" t="str">
            <v xml:space="preserve"> </v>
          </cell>
          <cell r="T78" t="str">
            <v xml:space="preserve"> </v>
          </cell>
          <cell r="V78" t="str">
            <v xml:space="preserve"> </v>
          </cell>
          <cell r="X78" t="str">
            <v xml:space="preserve"> </v>
          </cell>
        </row>
        <row r="79">
          <cell r="B79" t="str">
            <v>GEORGIA</v>
          </cell>
          <cell r="F79" t="str">
            <v xml:space="preserve"> </v>
          </cell>
          <cell r="H79" t="str">
            <v xml:space="preserve"> </v>
          </cell>
          <cell r="J79" t="str">
            <v xml:space="preserve"> </v>
          </cell>
          <cell r="L79" t="str">
            <v xml:space="preserve"> </v>
          </cell>
          <cell r="N79" t="str">
            <v xml:space="preserve"> </v>
          </cell>
          <cell r="P79" t="str">
            <v xml:space="preserve"> </v>
          </cell>
          <cell r="R79" t="str">
            <v xml:space="preserve"> </v>
          </cell>
          <cell r="T79" t="str">
            <v xml:space="preserve"> </v>
          </cell>
          <cell r="V79" t="str">
            <v xml:space="preserve"> </v>
          </cell>
          <cell r="X79" t="str">
            <v xml:space="preserve"> </v>
          </cell>
        </row>
        <row r="80">
          <cell r="A80" t="str">
            <v>37SO-G2</v>
          </cell>
          <cell r="B80" t="str">
            <v>Atlanta Gas Light</v>
          </cell>
          <cell r="C80" t="str">
            <v>SO</v>
          </cell>
          <cell r="D80" t="str">
            <v>Gas</v>
          </cell>
          <cell r="E80" t="str">
            <v>--</v>
          </cell>
          <cell r="F80" t="str">
            <v>*</v>
          </cell>
          <cell r="G80" t="str">
            <v>--</v>
          </cell>
          <cell r="H80" t="str">
            <v xml:space="preserve"> </v>
          </cell>
          <cell r="I80" t="str">
            <v>--</v>
          </cell>
          <cell r="J80" t="str">
            <v>*</v>
          </cell>
          <cell r="K80" t="str">
            <v>--</v>
          </cell>
          <cell r="L80" t="str">
            <v xml:space="preserve"> </v>
          </cell>
          <cell r="M80" t="str">
            <v>--</v>
          </cell>
          <cell r="N80" t="str">
            <v xml:space="preserve"> </v>
          </cell>
          <cell r="O80" t="str">
            <v>✓</v>
          </cell>
          <cell r="P80" t="str">
            <v>*</v>
          </cell>
          <cell r="Q80" t="str">
            <v>--</v>
          </cell>
          <cell r="R80" t="str">
            <v xml:space="preserve"> </v>
          </cell>
          <cell r="S80" t="str">
            <v>✓</v>
          </cell>
          <cell r="T80" t="str">
            <v>*</v>
          </cell>
          <cell r="U80" t="str">
            <v>--</v>
          </cell>
          <cell r="V80" t="str">
            <v xml:space="preserve"> </v>
          </cell>
          <cell r="W80" t="str">
            <v>--</v>
          </cell>
          <cell r="X80" t="str">
            <v xml:space="preserve"> </v>
          </cell>
        </row>
        <row r="81">
          <cell r="A81" t="str">
            <v>37SO2</v>
          </cell>
          <cell r="B81" t="str">
            <v>Georgia Power</v>
          </cell>
          <cell r="C81" t="str">
            <v>SO</v>
          </cell>
          <cell r="D81" t="str">
            <v>Elec.</v>
          </cell>
          <cell r="E81" t="str">
            <v>✓</v>
          </cell>
          <cell r="F81" t="str">
            <v xml:space="preserve"> </v>
          </cell>
          <cell r="G81" t="str">
            <v>--</v>
          </cell>
          <cell r="H81" t="str">
            <v xml:space="preserve"> </v>
          </cell>
          <cell r="I81" t="str">
            <v>--</v>
          </cell>
          <cell r="J81" t="str">
            <v xml:space="preserve"> </v>
          </cell>
          <cell r="K81" t="str">
            <v>--</v>
          </cell>
          <cell r="L81" t="str">
            <v xml:space="preserve"> </v>
          </cell>
          <cell r="M81" t="str">
            <v>--</v>
          </cell>
          <cell r="N81" t="str">
            <v xml:space="preserve"> </v>
          </cell>
          <cell r="O81" t="str">
            <v>--</v>
          </cell>
          <cell r="P81" t="str">
            <v xml:space="preserve"> </v>
          </cell>
          <cell r="Q81" t="str">
            <v>✓</v>
          </cell>
          <cell r="R81" t="str">
            <v>*</v>
          </cell>
          <cell r="S81" t="str">
            <v>--</v>
          </cell>
          <cell r="T81" t="str">
            <v xml:space="preserve"> </v>
          </cell>
          <cell r="U81" t="str">
            <v>--</v>
          </cell>
          <cell r="V81" t="str">
            <v xml:space="preserve"> </v>
          </cell>
          <cell r="W81" t="str">
            <v>--</v>
          </cell>
          <cell r="X81" t="str">
            <v xml:space="preserve"> </v>
          </cell>
        </row>
        <row r="82">
          <cell r="A82" t="str">
            <v>01AQN-G1</v>
          </cell>
          <cell r="B82" t="str">
            <v>Liberty Utilities (Peach State Nat. Gas)</v>
          </cell>
          <cell r="C82" t="str">
            <v>AQN</v>
          </cell>
          <cell r="D82" t="str">
            <v>Gas</v>
          </cell>
          <cell r="E82" t="str">
            <v>✓</v>
          </cell>
          <cell r="F82" t="str">
            <v>*</v>
          </cell>
          <cell r="G82" t="str">
            <v>--</v>
          </cell>
          <cell r="H82" t="str">
            <v xml:space="preserve"> </v>
          </cell>
          <cell r="I82" t="str">
            <v>✓</v>
          </cell>
          <cell r="J82" t="str">
            <v>*</v>
          </cell>
          <cell r="K82" t="str">
            <v>--</v>
          </cell>
          <cell r="L82" t="str">
            <v xml:space="preserve"> </v>
          </cell>
          <cell r="M82" t="str">
            <v>--</v>
          </cell>
          <cell r="N82" t="str">
            <v xml:space="preserve"> </v>
          </cell>
          <cell r="O82" t="str">
            <v>--</v>
          </cell>
          <cell r="P82" t="str">
            <v xml:space="preserve"> </v>
          </cell>
          <cell r="Q82" t="str">
            <v>--</v>
          </cell>
          <cell r="R82" t="str">
            <v xml:space="preserve"> </v>
          </cell>
          <cell r="S82" t="str">
            <v>--</v>
          </cell>
          <cell r="T82" t="str">
            <v xml:space="preserve"> </v>
          </cell>
          <cell r="U82" t="str">
            <v>--</v>
          </cell>
          <cell r="V82" t="str">
            <v xml:space="preserve"> </v>
          </cell>
          <cell r="W82" t="str">
            <v>--</v>
          </cell>
          <cell r="X82" t="str">
            <v xml:space="preserve"> </v>
          </cell>
        </row>
        <row r="83">
          <cell r="F83" t="str">
            <v xml:space="preserve"> </v>
          </cell>
          <cell r="H83" t="str">
            <v xml:space="preserve"> </v>
          </cell>
          <cell r="J83" t="str">
            <v xml:space="preserve"> </v>
          </cell>
          <cell r="L83" t="str">
            <v xml:space="preserve"> </v>
          </cell>
          <cell r="N83" t="str">
            <v xml:space="preserve"> </v>
          </cell>
          <cell r="P83" t="str">
            <v xml:space="preserve"> </v>
          </cell>
          <cell r="R83" t="str">
            <v xml:space="preserve"> </v>
          </cell>
          <cell r="T83" t="str">
            <v xml:space="preserve"> </v>
          </cell>
          <cell r="V83" t="str">
            <v xml:space="preserve"> </v>
          </cell>
          <cell r="X83" t="str">
            <v xml:space="preserve"> </v>
          </cell>
        </row>
        <row r="84">
          <cell r="B84" t="str">
            <v>HAWAII</v>
          </cell>
          <cell r="F84" t="str">
            <v xml:space="preserve"> </v>
          </cell>
          <cell r="H84" t="str">
            <v xml:space="preserve"> </v>
          </cell>
          <cell r="J84" t="str">
            <v xml:space="preserve"> </v>
          </cell>
          <cell r="L84" t="str">
            <v xml:space="preserve"> </v>
          </cell>
          <cell r="N84" t="str">
            <v xml:space="preserve"> </v>
          </cell>
          <cell r="P84" t="str">
            <v xml:space="preserve"> </v>
          </cell>
          <cell r="R84" t="str">
            <v xml:space="preserve"> </v>
          </cell>
          <cell r="T84" t="str">
            <v xml:space="preserve"> </v>
          </cell>
          <cell r="V84" t="str">
            <v xml:space="preserve"> </v>
          </cell>
          <cell r="X84" t="str">
            <v xml:space="preserve"> </v>
          </cell>
        </row>
        <row r="85">
          <cell r="A85" t="str">
            <v>24HE1</v>
          </cell>
          <cell r="B85" t="str">
            <v>Hawaiian Electric</v>
          </cell>
          <cell r="C85" t="str">
            <v>HE</v>
          </cell>
          <cell r="D85" t="str">
            <v>Elec.</v>
          </cell>
          <cell r="E85" t="str">
            <v>✓</v>
          </cell>
          <cell r="F85" t="str">
            <v xml:space="preserve"> </v>
          </cell>
          <cell r="G85" t="str">
            <v>✓</v>
          </cell>
          <cell r="H85" t="str">
            <v xml:space="preserve"> </v>
          </cell>
          <cell r="I85" t="str">
            <v>✓</v>
          </cell>
          <cell r="J85" t="str">
            <v xml:space="preserve"> </v>
          </cell>
          <cell r="K85" t="str">
            <v>--</v>
          </cell>
          <cell r="L85" t="str">
            <v xml:space="preserve"> </v>
          </cell>
          <cell r="M85" t="str">
            <v>✓</v>
          </cell>
          <cell r="N85" t="str">
            <v xml:space="preserve"> </v>
          </cell>
          <cell r="O85" t="str">
            <v>--</v>
          </cell>
          <cell r="P85" t="str">
            <v xml:space="preserve"> </v>
          </cell>
          <cell r="Q85" t="str">
            <v>✓</v>
          </cell>
          <cell r="R85" t="str">
            <v>*</v>
          </cell>
          <cell r="S85" t="str">
            <v>✓</v>
          </cell>
          <cell r="T85" t="str">
            <v>*</v>
          </cell>
          <cell r="U85" t="str">
            <v>--</v>
          </cell>
          <cell r="V85" t="str">
            <v xml:space="preserve"> </v>
          </cell>
          <cell r="W85" t="str">
            <v>✓</v>
          </cell>
          <cell r="X85" t="str">
            <v>*</v>
          </cell>
        </row>
        <row r="86">
          <cell r="A86" t="str">
            <v>24HE2</v>
          </cell>
          <cell r="B86" t="str">
            <v>Hawaii Electric Light</v>
          </cell>
          <cell r="C86" t="str">
            <v>HE</v>
          </cell>
          <cell r="D86" t="str">
            <v>Elec.</v>
          </cell>
          <cell r="E86" t="str">
            <v>✓</v>
          </cell>
          <cell r="F86" t="str">
            <v xml:space="preserve"> </v>
          </cell>
          <cell r="G86" t="str">
            <v>✓</v>
          </cell>
          <cell r="H86" t="str">
            <v xml:space="preserve"> </v>
          </cell>
          <cell r="I86" t="str">
            <v>✓</v>
          </cell>
          <cell r="J86" t="str">
            <v xml:space="preserve"> </v>
          </cell>
          <cell r="K86" t="str">
            <v>--</v>
          </cell>
          <cell r="L86" t="str">
            <v xml:space="preserve"> </v>
          </cell>
          <cell r="M86" t="str">
            <v>✓</v>
          </cell>
          <cell r="N86" t="str">
            <v xml:space="preserve"> </v>
          </cell>
          <cell r="O86" t="str">
            <v>--</v>
          </cell>
          <cell r="P86" t="str">
            <v xml:space="preserve"> </v>
          </cell>
          <cell r="Q86" t="str">
            <v>✓</v>
          </cell>
          <cell r="R86" t="str">
            <v>*</v>
          </cell>
          <cell r="S86" t="str">
            <v>✓</v>
          </cell>
          <cell r="T86" t="str">
            <v>*</v>
          </cell>
          <cell r="U86" t="str">
            <v>--</v>
          </cell>
          <cell r="V86" t="str">
            <v xml:space="preserve"> </v>
          </cell>
          <cell r="W86" t="str">
            <v>✓</v>
          </cell>
          <cell r="X86" t="str">
            <v>*</v>
          </cell>
        </row>
        <row r="87">
          <cell r="A87" t="str">
            <v>24HE3</v>
          </cell>
          <cell r="B87" t="str">
            <v>Maui Electric</v>
          </cell>
          <cell r="C87" t="str">
            <v>HE</v>
          </cell>
          <cell r="D87" t="str">
            <v>Elec.</v>
          </cell>
          <cell r="E87" t="str">
            <v>✓</v>
          </cell>
          <cell r="F87" t="str">
            <v xml:space="preserve"> </v>
          </cell>
          <cell r="G87" t="str">
            <v>✓</v>
          </cell>
          <cell r="H87" t="str">
            <v xml:space="preserve"> </v>
          </cell>
          <cell r="I87" t="str">
            <v>✓</v>
          </cell>
          <cell r="J87" t="str">
            <v xml:space="preserve"> </v>
          </cell>
          <cell r="K87" t="str">
            <v>--</v>
          </cell>
          <cell r="L87" t="str">
            <v xml:space="preserve"> </v>
          </cell>
          <cell r="M87" t="str">
            <v>✓</v>
          </cell>
          <cell r="N87" t="str">
            <v xml:space="preserve"> </v>
          </cell>
          <cell r="O87" t="str">
            <v>--</v>
          </cell>
          <cell r="P87" t="str">
            <v xml:space="preserve"> </v>
          </cell>
          <cell r="Q87" t="str">
            <v>✓</v>
          </cell>
          <cell r="R87" t="str">
            <v>*</v>
          </cell>
          <cell r="S87" t="str">
            <v>✓</v>
          </cell>
          <cell r="T87" t="str">
            <v>*</v>
          </cell>
          <cell r="U87" t="str">
            <v>--</v>
          </cell>
          <cell r="V87" t="str">
            <v xml:space="preserve"> </v>
          </cell>
          <cell r="W87" t="str">
            <v>✓</v>
          </cell>
          <cell r="X87" t="str">
            <v>*</v>
          </cell>
        </row>
        <row r="88">
          <cell r="F88" t="str">
            <v xml:space="preserve"> </v>
          </cell>
          <cell r="H88" t="str">
            <v xml:space="preserve"> </v>
          </cell>
          <cell r="J88" t="str">
            <v xml:space="preserve"> </v>
          </cell>
          <cell r="L88" t="str">
            <v xml:space="preserve"> </v>
          </cell>
          <cell r="N88" t="str">
            <v xml:space="preserve"> </v>
          </cell>
          <cell r="P88" t="str">
            <v xml:space="preserve"> </v>
          </cell>
          <cell r="R88" t="str">
            <v xml:space="preserve"> </v>
          </cell>
          <cell r="T88" t="str">
            <v xml:space="preserve"> </v>
          </cell>
          <cell r="V88" t="str">
            <v xml:space="preserve"> </v>
          </cell>
          <cell r="X88" t="str">
            <v xml:space="preserve"> </v>
          </cell>
        </row>
        <row r="89">
          <cell r="B89" t="str">
            <v>IDAHO</v>
          </cell>
          <cell r="F89" t="str">
            <v xml:space="preserve"> </v>
          </cell>
          <cell r="H89" t="str">
            <v xml:space="preserve"> </v>
          </cell>
          <cell r="J89" t="str">
            <v xml:space="preserve"> </v>
          </cell>
          <cell r="L89" t="str">
            <v xml:space="preserve"> </v>
          </cell>
          <cell r="N89" t="str">
            <v xml:space="preserve"> </v>
          </cell>
          <cell r="P89" t="str">
            <v xml:space="preserve"> </v>
          </cell>
          <cell r="R89" t="str">
            <v xml:space="preserve"> </v>
          </cell>
          <cell r="T89" t="str">
            <v xml:space="preserve"> </v>
          </cell>
          <cell r="V89" t="str">
            <v xml:space="preserve"> </v>
          </cell>
          <cell r="X89" t="str">
            <v xml:space="preserve"> </v>
          </cell>
        </row>
        <row r="90">
          <cell r="A90" t="str">
            <v>07AVA2</v>
          </cell>
          <cell r="B90" t="str">
            <v>Avista Corp.</v>
          </cell>
          <cell r="C90" t="str">
            <v>AVA</v>
          </cell>
          <cell r="D90" t="str">
            <v>Elec.</v>
          </cell>
          <cell r="E90" t="str">
            <v>✓</v>
          </cell>
          <cell r="F90" t="str">
            <v>*</v>
          </cell>
          <cell r="G90" t="str">
            <v>✓</v>
          </cell>
          <cell r="H90" t="str">
            <v xml:space="preserve"> </v>
          </cell>
          <cell r="I90" t="str">
            <v>✓</v>
          </cell>
          <cell r="J90" t="str">
            <v>*</v>
          </cell>
          <cell r="K90" t="str">
            <v>--</v>
          </cell>
          <cell r="M90" t="str">
            <v>--</v>
          </cell>
          <cell r="N90" t="str">
            <v xml:space="preserve"> </v>
          </cell>
          <cell r="O90" t="str">
            <v>--</v>
          </cell>
          <cell r="P90" t="str">
            <v xml:space="preserve"> </v>
          </cell>
          <cell r="Q90" t="str">
            <v>--</v>
          </cell>
          <cell r="R90" t="str">
            <v xml:space="preserve"> </v>
          </cell>
          <cell r="S90" t="str">
            <v>--</v>
          </cell>
          <cell r="T90" t="str">
            <v xml:space="preserve"> </v>
          </cell>
          <cell r="U90" t="str">
            <v>--</v>
          </cell>
          <cell r="V90" t="str">
            <v xml:space="preserve"> </v>
          </cell>
          <cell r="W90" t="str">
            <v>--</v>
          </cell>
          <cell r="X90" t="str">
            <v xml:space="preserve"> </v>
          </cell>
        </row>
        <row r="91">
          <cell r="A91" t="str">
            <v>07AVA-G1</v>
          </cell>
          <cell r="B91" t="str">
            <v>Avista Corp.</v>
          </cell>
          <cell r="C91" t="str">
            <v>AVA</v>
          </cell>
          <cell r="D91" t="str">
            <v>Gas</v>
          </cell>
          <cell r="E91" t="str">
            <v>✓</v>
          </cell>
          <cell r="F91" t="str">
            <v xml:space="preserve"> </v>
          </cell>
          <cell r="G91" t="str">
            <v>✓</v>
          </cell>
          <cell r="H91" t="str">
            <v xml:space="preserve"> </v>
          </cell>
          <cell r="I91" t="str">
            <v>✓</v>
          </cell>
          <cell r="J91" t="str">
            <v>*</v>
          </cell>
          <cell r="K91" t="str">
            <v>--</v>
          </cell>
          <cell r="M91" t="str">
            <v>--</v>
          </cell>
          <cell r="N91" t="str">
            <v xml:space="preserve"> </v>
          </cell>
          <cell r="O91" t="str">
            <v>--</v>
          </cell>
          <cell r="P91" t="str">
            <v xml:space="preserve"> </v>
          </cell>
          <cell r="Q91" t="str">
            <v>--</v>
          </cell>
          <cell r="R91" t="str">
            <v xml:space="preserve"> </v>
          </cell>
          <cell r="S91" t="str">
            <v>--</v>
          </cell>
          <cell r="T91" t="str">
            <v xml:space="preserve"> </v>
          </cell>
          <cell r="U91" t="str">
            <v>--</v>
          </cell>
          <cell r="V91" t="str">
            <v xml:space="preserve"> </v>
          </cell>
          <cell r="W91" t="str">
            <v>--</v>
          </cell>
          <cell r="X91" t="str">
            <v xml:space="preserve"> </v>
          </cell>
        </row>
        <row r="92">
          <cell r="A92" t="str">
            <v>25IDA1</v>
          </cell>
          <cell r="B92" t="str">
            <v>Idaho Power</v>
          </cell>
          <cell r="C92" t="str">
            <v>IDA</v>
          </cell>
          <cell r="D92" t="str">
            <v>Elec.</v>
          </cell>
          <cell r="E92" t="str">
            <v>✓</v>
          </cell>
          <cell r="F92" t="str">
            <v>*</v>
          </cell>
          <cell r="G92" t="str">
            <v>✓</v>
          </cell>
          <cell r="H92" t="str">
            <v xml:space="preserve"> </v>
          </cell>
          <cell r="I92" t="str">
            <v>✓</v>
          </cell>
          <cell r="J92" t="str">
            <v>*</v>
          </cell>
          <cell r="K92" t="str">
            <v>--</v>
          </cell>
          <cell r="L92" t="str">
            <v xml:space="preserve"> </v>
          </cell>
          <cell r="M92" t="str">
            <v>--</v>
          </cell>
          <cell r="N92" t="str">
            <v xml:space="preserve"> </v>
          </cell>
          <cell r="O92" t="str">
            <v>--</v>
          </cell>
          <cell r="P92" t="str">
            <v xml:space="preserve"> </v>
          </cell>
          <cell r="Q92" t="str">
            <v>--</v>
          </cell>
          <cell r="R92" t="str">
            <v xml:space="preserve"> </v>
          </cell>
          <cell r="S92" t="str">
            <v>--</v>
          </cell>
          <cell r="T92" t="str">
            <v xml:space="preserve"> </v>
          </cell>
          <cell r="U92" t="str">
            <v>--</v>
          </cell>
          <cell r="V92" t="str">
            <v xml:space="preserve"> </v>
          </cell>
          <cell r="W92" t="str">
            <v>--</v>
          </cell>
          <cell r="X92" t="str">
            <v xml:space="preserve"> </v>
          </cell>
        </row>
        <row r="93">
          <cell r="B93" t="str">
            <v>PacifiCorp</v>
          </cell>
          <cell r="C93" t="str">
            <v>BRK.A</v>
          </cell>
          <cell r="D93" t="str">
            <v>Elec.</v>
          </cell>
          <cell r="E93" t="str">
            <v>✓</v>
          </cell>
          <cell r="F93" t="str">
            <v>*</v>
          </cell>
          <cell r="G93" t="str">
            <v>✓</v>
          </cell>
          <cell r="H93" t="str">
            <v xml:space="preserve"> </v>
          </cell>
          <cell r="I93" t="str">
            <v>--</v>
          </cell>
          <cell r="J93" t="str">
            <v xml:space="preserve"> </v>
          </cell>
          <cell r="K93" t="str">
            <v>--</v>
          </cell>
          <cell r="L93" t="str">
            <v xml:space="preserve"> </v>
          </cell>
          <cell r="M93" t="str">
            <v>--</v>
          </cell>
          <cell r="N93" t="str">
            <v xml:space="preserve"> </v>
          </cell>
          <cell r="O93" t="str">
            <v>--</v>
          </cell>
          <cell r="P93" t="str">
            <v xml:space="preserve"> </v>
          </cell>
          <cell r="Q93" t="str">
            <v>--</v>
          </cell>
          <cell r="R93" t="str">
            <v xml:space="preserve"> </v>
          </cell>
          <cell r="S93" t="str">
            <v>--</v>
          </cell>
          <cell r="T93" t="str">
            <v xml:space="preserve"> </v>
          </cell>
          <cell r="U93" t="str">
            <v>--</v>
          </cell>
          <cell r="V93" t="str">
            <v xml:space="preserve"> </v>
          </cell>
          <cell r="W93" t="str">
            <v>--</v>
          </cell>
          <cell r="X93" t="str">
            <v xml:space="preserve"> </v>
          </cell>
        </row>
        <row r="94">
          <cell r="F94" t="str">
            <v xml:space="preserve"> </v>
          </cell>
          <cell r="H94" t="str">
            <v xml:space="preserve"> </v>
          </cell>
          <cell r="J94" t="str">
            <v xml:space="preserve"> </v>
          </cell>
          <cell r="L94" t="str">
            <v xml:space="preserve"> </v>
          </cell>
          <cell r="N94" t="str">
            <v xml:space="preserve"> </v>
          </cell>
          <cell r="P94" t="str">
            <v xml:space="preserve"> </v>
          </cell>
          <cell r="R94" t="str">
            <v xml:space="preserve"> </v>
          </cell>
          <cell r="T94" t="str">
            <v xml:space="preserve"> </v>
          </cell>
          <cell r="V94" t="str">
            <v xml:space="preserve"> </v>
          </cell>
          <cell r="X94" t="str">
            <v xml:space="preserve"> </v>
          </cell>
        </row>
        <row r="95">
          <cell r="B95" t="str">
            <v>ILLINOIS</v>
          </cell>
          <cell r="F95" t="str">
            <v xml:space="preserve"> </v>
          </cell>
          <cell r="H95" t="str">
            <v xml:space="preserve"> </v>
          </cell>
          <cell r="J95" t="str">
            <v xml:space="preserve"> </v>
          </cell>
          <cell r="L95" t="str">
            <v xml:space="preserve"> </v>
          </cell>
          <cell r="N95" t="str">
            <v xml:space="preserve"> </v>
          </cell>
          <cell r="P95" t="str">
            <v xml:space="preserve"> </v>
          </cell>
          <cell r="R95" t="str">
            <v xml:space="preserve"> </v>
          </cell>
          <cell r="T95" t="str">
            <v xml:space="preserve"> </v>
          </cell>
          <cell r="V95" t="str">
            <v xml:space="preserve"> </v>
          </cell>
          <cell r="X95" t="str">
            <v xml:space="preserve"> </v>
          </cell>
        </row>
        <row r="96">
          <cell r="A96" t="str">
            <v>04AEE1</v>
          </cell>
          <cell r="B96" t="str">
            <v>Ameren Illinois</v>
          </cell>
          <cell r="C96" t="str">
            <v>AEE</v>
          </cell>
          <cell r="D96" t="str">
            <v>Elec.</v>
          </cell>
          <cell r="E96" t="str">
            <v>--</v>
          </cell>
          <cell r="F96" t="str">
            <v>*</v>
          </cell>
          <cell r="G96" t="str">
            <v>✓</v>
          </cell>
          <cell r="H96" t="str">
            <v xml:space="preserve"> </v>
          </cell>
          <cell r="I96" t="str">
            <v>--</v>
          </cell>
          <cell r="J96" t="str">
            <v xml:space="preserve"> </v>
          </cell>
          <cell r="K96" t="str">
            <v>--</v>
          </cell>
          <cell r="L96" t="str">
            <v xml:space="preserve"> </v>
          </cell>
          <cell r="M96" t="str">
            <v>✓</v>
          </cell>
          <cell r="N96" t="str">
            <v xml:space="preserve"> </v>
          </cell>
          <cell r="O96" t="str">
            <v>✓</v>
          </cell>
          <cell r="P96" t="str">
            <v>*</v>
          </cell>
          <cell r="Q96" t="str">
            <v>--</v>
          </cell>
          <cell r="R96" t="str">
            <v xml:space="preserve"> </v>
          </cell>
          <cell r="S96" t="str">
            <v>--</v>
          </cell>
          <cell r="T96" t="str">
            <v xml:space="preserve"> </v>
          </cell>
          <cell r="U96" t="str">
            <v>✓</v>
          </cell>
          <cell r="V96" t="str">
            <v xml:space="preserve"> </v>
          </cell>
          <cell r="W96" t="str">
            <v>✓</v>
          </cell>
          <cell r="X96" t="str">
            <v>*</v>
          </cell>
        </row>
        <row r="97">
          <cell r="A97" t="str">
            <v>04AEE-G1</v>
          </cell>
          <cell r="B97" t="str">
            <v>Ameren Illinois</v>
          </cell>
          <cell r="C97" t="str">
            <v>AEE</v>
          </cell>
          <cell r="D97" t="str">
            <v>Gas</v>
          </cell>
          <cell r="E97" t="str">
            <v>✓</v>
          </cell>
          <cell r="F97" t="str">
            <v xml:space="preserve"> </v>
          </cell>
          <cell r="G97" t="str">
            <v>✓</v>
          </cell>
          <cell r="H97" t="str">
            <v xml:space="preserve"> </v>
          </cell>
          <cell r="I97" t="str">
            <v>--</v>
          </cell>
          <cell r="J97" t="str">
            <v xml:space="preserve"> </v>
          </cell>
          <cell r="K97" t="str">
            <v>✓</v>
          </cell>
          <cell r="L97" t="str">
            <v>*</v>
          </cell>
          <cell r="M97" t="str">
            <v>--</v>
          </cell>
          <cell r="N97" t="str">
            <v xml:space="preserve"> </v>
          </cell>
          <cell r="O97" t="str">
            <v>✓</v>
          </cell>
          <cell r="P97" t="str">
            <v>*</v>
          </cell>
          <cell r="Q97" t="str">
            <v>--</v>
          </cell>
          <cell r="R97" t="str">
            <v xml:space="preserve"> </v>
          </cell>
          <cell r="S97" t="str">
            <v>✓</v>
          </cell>
          <cell r="T97" t="str">
            <v>*</v>
          </cell>
          <cell r="U97" t="str">
            <v>--</v>
          </cell>
          <cell r="V97" t="str">
            <v xml:space="preserve"> </v>
          </cell>
          <cell r="W97" t="str">
            <v>✓</v>
          </cell>
          <cell r="X97" t="str">
            <v>*</v>
          </cell>
        </row>
        <row r="98">
          <cell r="A98" t="str">
            <v>21EXC3</v>
          </cell>
          <cell r="B98" t="str">
            <v>Commonwealth Edison</v>
          </cell>
          <cell r="C98" t="str">
            <v>EXC</v>
          </cell>
          <cell r="D98" t="str">
            <v>Elec.</v>
          </cell>
          <cell r="E98" t="str">
            <v>--</v>
          </cell>
          <cell r="F98" t="str">
            <v>*</v>
          </cell>
          <cell r="G98" t="str">
            <v>✓</v>
          </cell>
          <cell r="H98" t="str">
            <v xml:space="preserve"> </v>
          </cell>
          <cell r="I98" t="str">
            <v>--</v>
          </cell>
          <cell r="J98" t="str">
            <v xml:space="preserve"> </v>
          </cell>
          <cell r="K98" t="str">
            <v>--</v>
          </cell>
          <cell r="L98" t="str">
            <v xml:space="preserve"> </v>
          </cell>
          <cell r="M98" t="str">
            <v>✓</v>
          </cell>
          <cell r="N98" t="str">
            <v xml:space="preserve"> </v>
          </cell>
          <cell r="O98" t="str">
            <v>✓</v>
          </cell>
          <cell r="P98" t="str">
            <v>*</v>
          </cell>
          <cell r="Q98" t="str">
            <v>--</v>
          </cell>
          <cell r="R98" t="str">
            <v xml:space="preserve"> </v>
          </cell>
          <cell r="S98" t="str">
            <v>✓</v>
          </cell>
          <cell r="T98" t="str">
            <v>*</v>
          </cell>
          <cell r="U98" t="str">
            <v>✓</v>
          </cell>
          <cell r="V98" t="str">
            <v xml:space="preserve"> </v>
          </cell>
          <cell r="W98" t="str">
            <v>✓</v>
          </cell>
          <cell r="X98" t="str">
            <v>*</v>
          </cell>
        </row>
        <row r="99">
          <cell r="A99" t="str">
            <v>01AQN-G2</v>
          </cell>
          <cell r="B99" t="str">
            <v>Liberty Utilities (Midstates Natural Gas)</v>
          </cell>
          <cell r="C99" t="str">
            <v>AQN</v>
          </cell>
          <cell r="D99" t="str">
            <v>Gas</v>
          </cell>
          <cell r="E99" t="str">
            <v>✓</v>
          </cell>
          <cell r="G99" t="str">
            <v>✓</v>
          </cell>
          <cell r="I99" t="str">
            <v>--</v>
          </cell>
          <cell r="K99" t="str">
            <v>✓</v>
          </cell>
          <cell r="L99" t="str">
            <v>*</v>
          </cell>
          <cell r="M99" t="str">
            <v>--</v>
          </cell>
          <cell r="O99" t="str">
            <v>--</v>
          </cell>
          <cell r="Q99" t="str">
            <v>--</v>
          </cell>
          <cell r="S99" t="str">
            <v>--</v>
          </cell>
          <cell r="U99" t="str">
            <v>--</v>
          </cell>
          <cell r="W99" t="str">
            <v>✓</v>
          </cell>
          <cell r="X99" t="str">
            <v>*</v>
          </cell>
        </row>
        <row r="100">
          <cell r="B100" t="str">
            <v>MidAmerican Energy</v>
          </cell>
          <cell r="C100" t="str">
            <v>BRK.A</v>
          </cell>
          <cell r="D100" t="str">
            <v>Elec.</v>
          </cell>
          <cell r="E100" t="str">
            <v>✓</v>
          </cell>
          <cell r="F100" t="str">
            <v>*</v>
          </cell>
          <cell r="G100" t="str">
            <v>✓</v>
          </cell>
          <cell r="H100" t="str">
            <v xml:space="preserve"> </v>
          </cell>
          <cell r="I100" t="str">
            <v>--</v>
          </cell>
          <cell r="J100" t="str">
            <v xml:space="preserve"> </v>
          </cell>
          <cell r="K100" t="str">
            <v>--</v>
          </cell>
          <cell r="L100" t="str">
            <v xml:space="preserve"> </v>
          </cell>
          <cell r="M100" t="str">
            <v>✓</v>
          </cell>
          <cell r="N100" t="str">
            <v xml:space="preserve"> </v>
          </cell>
          <cell r="O100" t="str">
            <v>--</v>
          </cell>
          <cell r="P100" t="str">
            <v xml:space="preserve"> </v>
          </cell>
          <cell r="Q100" t="str">
            <v>--</v>
          </cell>
          <cell r="R100" t="str">
            <v xml:space="preserve"> </v>
          </cell>
          <cell r="S100" t="str">
            <v>--</v>
          </cell>
          <cell r="T100" t="str">
            <v xml:space="preserve"> </v>
          </cell>
          <cell r="U100" t="str">
            <v>✓</v>
          </cell>
          <cell r="V100" t="str">
            <v xml:space="preserve"> </v>
          </cell>
          <cell r="W100" t="str">
            <v>✓</v>
          </cell>
          <cell r="X100" t="str">
            <v>*</v>
          </cell>
        </row>
        <row r="101">
          <cell r="B101" t="str">
            <v>MidAmerican Energy</v>
          </cell>
          <cell r="C101" t="str">
            <v>BRK.A</v>
          </cell>
          <cell r="D101" t="str">
            <v>Gas</v>
          </cell>
          <cell r="E101" t="str">
            <v>✓</v>
          </cell>
          <cell r="F101" t="str">
            <v xml:space="preserve"> </v>
          </cell>
          <cell r="G101" t="str">
            <v>✓</v>
          </cell>
          <cell r="H101" t="str">
            <v xml:space="preserve"> </v>
          </cell>
          <cell r="I101" t="str">
            <v>--</v>
          </cell>
          <cell r="J101" t="str">
            <v xml:space="preserve"> </v>
          </cell>
          <cell r="K101" t="str">
            <v>--</v>
          </cell>
          <cell r="L101" t="str">
            <v xml:space="preserve"> </v>
          </cell>
          <cell r="M101" t="str">
            <v>--</v>
          </cell>
          <cell r="N101" t="str">
            <v xml:space="preserve"> </v>
          </cell>
          <cell r="O101" t="str">
            <v>--</v>
          </cell>
          <cell r="P101" t="str">
            <v xml:space="preserve"> </v>
          </cell>
          <cell r="Q101" t="str">
            <v>--</v>
          </cell>
          <cell r="R101" t="str">
            <v xml:space="preserve"> </v>
          </cell>
          <cell r="S101" t="str">
            <v>--</v>
          </cell>
          <cell r="T101" t="str">
            <v>*</v>
          </cell>
          <cell r="U101" t="str">
            <v>--</v>
          </cell>
          <cell r="V101" t="str">
            <v xml:space="preserve"> </v>
          </cell>
          <cell r="W101" t="str">
            <v>✓</v>
          </cell>
          <cell r="X101" t="str">
            <v>*</v>
          </cell>
        </row>
        <row r="102">
          <cell r="A102" t="str">
            <v>38WEC-G1</v>
          </cell>
          <cell r="B102" t="str">
            <v>North Shore Gas</v>
          </cell>
          <cell r="C102" t="str">
            <v>WEC</v>
          </cell>
          <cell r="D102" t="str">
            <v>Gas</v>
          </cell>
          <cell r="E102" t="str">
            <v>✓</v>
          </cell>
          <cell r="F102" t="str">
            <v xml:space="preserve"> </v>
          </cell>
          <cell r="G102" t="str">
            <v>✓</v>
          </cell>
          <cell r="H102" t="str">
            <v xml:space="preserve"> </v>
          </cell>
          <cell r="I102" t="str">
            <v>--</v>
          </cell>
          <cell r="J102" t="str">
            <v xml:space="preserve"> </v>
          </cell>
          <cell r="K102" t="str">
            <v>✓</v>
          </cell>
          <cell r="L102" t="str">
            <v>*</v>
          </cell>
          <cell r="M102" t="str">
            <v>--</v>
          </cell>
          <cell r="N102" t="str">
            <v xml:space="preserve"> </v>
          </cell>
          <cell r="O102" t="str">
            <v>✓</v>
          </cell>
          <cell r="P102" t="str">
            <v>*</v>
          </cell>
          <cell r="Q102" t="str">
            <v>--</v>
          </cell>
          <cell r="R102" t="str">
            <v xml:space="preserve"> </v>
          </cell>
          <cell r="S102" t="str">
            <v>✓</v>
          </cell>
          <cell r="T102" t="str">
            <v>*</v>
          </cell>
          <cell r="U102" t="str">
            <v>--</v>
          </cell>
          <cell r="V102" t="str">
            <v xml:space="preserve"> </v>
          </cell>
          <cell r="W102" t="str">
            <v>✓</v>
          </cell>
          <cell r="X102" t="str">
            <v>*</v>
          </cell>
        </row>
        <row r="103">
          <cell r="A103" t="str">
            <v>37SO-G3</v>
          </cell>
          <cell r="B103" t="str">
            <v>Northern Illinois Gas</v>
          </cell>
          <cell r="C103" t="str">
            <v>SO</v>
          </cell>
          <cell r="D103" t="str">
            <v>Gas</v>
          </cell>
          <cell r="E103" t="str">
            <v>✓</v>
          </cell>
          <cell r="F103" t="str">
            <v xml:space="preserve"> </v>
          </cell>
          <cell r="G103" t="str">
            <v>✓</v>
          </cell>
          <cell r="H103" t="str">
            <v xml:space="preserve"> </v>
          </cell>
          <cell r="I103" t="str">
            <v>--</v>
          </cell>
          <cell r="J103" t="str">
            <v xml:space="preserve"> </v>
          </cell>
          <cell r="K103" t="str">
            <v>✓</v>
          </cell>
          <cell r="L103" t="str">
            <v>*</v>
          </cell>
          <cell r="M103" t="str">
            <v>--</v>
          </cell>
          <cell r="N103" t="str">
            <v xml:space="preserve"> </v>
          </cell>
          <cell r="O103" t="str">
            <v>✓</v>
          </cell>
          <cell r="P103" t="str">
            <v>*</v>
          </cell>
          <cell r="Q103" t="str">
            <v>--</v>
          </cell>
          <cell r="R103" t="str">
            <v xml:space="preserve"> </v>
          </cell>
          <cell r="S103" t="str">
            <v>✓</v>
          </cell>
          <cell r="T103" t="str">
            <v>*</v>
          </cell>
          <cell r="U103" t="str">
            <v>--</v>
          </cell>
          <cell r="V103" t="str">
            <v xml:space="preserve"> </v>
          </cell>
          <cell r="W103" t="str">
            <v>✓</v>
          </cell>
          <cell r="X103" t="str">
            <v>*</v>
          </cell>
        </row>
        <row r="104">
          <cell r="A104" t="str">
            <v>38WEC-G2</v>
          </cell>
          <cell r="B104" t="str">
            <v>Peoples Gas Light &amp; Coke</v>
          </cell>
          <cell r="C104" t="str">
            <v>WEC</v>
          </cell>
          <cell r="D104" t="str">
            <v>Gas</v>
          </cell>
          <cell r="E104" t="str">
            <v>✓</v>
          </cell>
          <cell r="F104" t="str">
            <v xml:space="preserve"> </v>
          </cell>
          <cell r="G104" t="str">
            <v>✓</v>
          </cell>
          <cell r="H104" t="str">
            <v xml:space="preserve"> </v>
          </cell>
          <cell r="I104" t="str">
            <v>--</v>
          </cell>
          <cell r="J104" t="str">
            <v xml:space="preserve"> </v>
          </cell>
          <cell r="K104" t="str">
            <v>✓</v>
          </cell>
          <cell r="L104" t="str">
            <v>*</v>
          </cell>
          <cell r="M104" t="str">
            <v>--</v>
          </cell>
          <cell r="N104" t="str">
            <v xml:space="preserve"> </v>
          </cell>
          <cell r="O104" t="str">
            <v>✓</v>
          </cell>
          <cell r="P104" t="str">
            <v>*</v>
          </cell>
          <cell r="Q104" t="str">
            <v>--</v>
          </cell>
          <cell r="R104" t="str">
            <v xml:space="preserve"> </v>
          </cell>
          <cell r="S104" t="str">
            <v>✓</v>
          </cell>
          <cell r="T104" t="str">
            <v>*</v>
          </cell>
          <cell r="U104" t="str">
            <v>--</v>
          </cell>
          <cell r="V104" t="str">
            <v xml:space="preserve"> </v>
          </cell>
          <cell r="W104" t="str">
            <v>✓</v>
          </cell>
          <cell r="X104" t="str">
            <v>*</v>
          </cell>
        </row>
        <row r="105">
          <cell r="F105" t="str">
            <v xml:space="preserve"> </v>
          </cell>
          <cell r="H105" t="str">
            <v xml:space="preserve"> </v>
          </cell>
          <cell r="J105" t="str">
            <v xml:space="preserve"> </v>
          </cell>
          <cell r="L105" t="str">
            <v xml:space="preserve"> </v>
          </cell>
          <cell r="N105" t="str">
            <v xml:space="preserve"> </v>
          </cell>
          <cell r="P105" t="str">
            <v xml:space="preserve"> </v>
          </cell>
          <cell r="R105" t="str">
            <v xml:space="preserve"> </v>
          </cell>
          <cell r="T105" t="str">
            <v xml:space="preserve"> </v>
          </cell>
          <cell r="V105" t="str">
            <v xml:space="preserve"> </v>
          </cell>
          <cell r="X105" t="str">
            <v xml:space="preserve"> </v>
          </cell>
        </row>
        <row r="106">
          <cell r="B106" t="str">
            <v>INDIANA</v>
          </cell>
          <cell r="F106" t="str">
            <v xml:space="preserve"> </v>
          </cell>
          <cell r="H106" t="str">
            <v xml:space="preserve"> </v>
          </cell>
          <cell r="J106" t="str">
            <v xml:space="preserve"> </v>
          </cell>
          <cell r="L106" t="str">
            <v xml:space="preserve"> </v>
          </cell>
          <cell r="N106" t="str">
            <v xml:space="preserve"> </v>
          </cell>
          <cell r="P106" t="str">
            <v xml:space="preserve"> </v>
          </cell>
          <cell r="R106" t="str">
            <v xml:space="preserve"> </v>
          </cell>
          <cell r="T106" t="str">
            <v xml:space="preserve"> </v>
          </cell>
          <cell r="V106" t="str">
            <v xml:space="preserve"> </v>
          </cell>
          <cell r="X106" t="str">
            <v xml:space="preserve"> </v>
          </cell>
        </row>
        <row r="107">
          <cell r="A107" t="str">
            <v>14DUK2</v>
          </cell>
          <cell r="B107" t="str">
            <v>Duke Energy Indiana</v>
          </cell>
          <cell r="C107" t="str">
            <v>DUK</v>
          </cell>
          <cell r="D107" t="str">
            <v>Elec.</v>
          </cell>
          <cell r="E107" t="str">
            <v>✓</v>
          </cell>
          <cell r="F107" t="str">
            <v xml:space="preserve"> </v>
          </cell>
          <cell r="G107" t="str">
            <v>✓</v>
          </cell>
          <cell r="H107" t="str">
            <v xml:space="preserve"> </v>
          </cell>
          <cell r="I107" t="str">
            <v>--</v>
          </cell>
          <cell r="J107" t="str">
            <v xml:space="preserve"> </v>
          </cell>
          <cell r="K107" t="str">
            <v>✓</v>
          </cell>
          <cell r="L107" t="str">
            <v>*</v>
          </cell>
          <cell r="M107" t="str">
            <v>✓</v>
          </cell>
          <cell r="N107" t="str">
            <v xml:space="preserve"> </v>
          </cell>
          <cell r="O107" t="str">
            <v>✓</v>
          </cell>
          <cell r="P107" t="str">
            <v>*</v>
          </cell>
          <cell r="Q107" t="str">
            <v>✓</v>
          </cell>
          <cell r="R107" t="str">
            <v>*</v>
          </cell>
          <cell r="S107" t="str">
            <v>✓</v>
          </cell>
          <cell r="T107" t="str">
            <v>*</v>
          </cell>
          <cell r="U107" t="str">
            <v>✓</v>
          </cell>
          <cell r="V107" t="str">
            <v xml:space="preserve"> </v>
          </cell>
          <cell r="W107" t="str">
            <v>✓</v>
          </cell>
          <cell r="X107" t="str">
            <v>*</v>
          </cell>
        </row>
        <row r="108">
          <cell r="A108" t="str">
            <v>09CNP-G6</v>
          </cell>
          <cell r="B108" t="str">
            <v>Indiana Gas</v>
          </cell>
          <cell r="C108" t="str">
            <v>CNP</v>
          </cell>
          <cell r="D108" t="str">
            <v>Gas</v>
          </cell>
          <cell r="E108" t="str">
            <v>✓</v>
          </cell>
          <cell r="F108" t="str">
            <v xml:space="preserve"> </v>
          </cell>
          <cell r="G108" t="str">
            <v>✓</v>
          </cell>
          <cell r="H108" t="str">
            <v xml:space="preserve"> </v>
          </cell>
          <cell r="I108" t="str">
            <v>✓</v>
          </cell>
          <cell r="J108" t="str">
            <v xml:space="preserve"> </v>
          </cell>
          <cell r="K108" t="str">
            <v>--</v>
          </cell>
          <cell r="L108" t="str">
            <v xml:space="preserve"> </v>
          </cell>
          <cell r="M108" t="str">
            <v>--</v>
          </cell>
          <cell r="N108" t="str">
            <v xml:space="preserve"> </v>
          </cell>
          <cell r="O108" t="str">
            <v>--</v>
          </cell>
          <cell r="P108" t="str">
            <v xml:space="preserve"> </v>
          </cell>
          <cell r="Q108" t="str">
            <v>--</v>
          </cell>
          <cell r="R108" t="str">
            <v xml:space="preserve"> </v>
          </cell>
          <cell r="S108" t="str">
            <v>✓</v>
          </cell>
          <cell r="T108" t="str">
            <v>*</v>
          </cell>
          <cell r="U108" t="str">
            <v>--</v>
          </cell>
          <cell r="V108" t="str">
            <v xml:space="preserve"> </v>
          </cell>
          <cell r="W108" t="str">
            <v>✓</v>
          </cell>
          <cell r="X108" t="str">
            <v>*</v>
          </cell>
        </row>
        <row r="109">
          <cell r="A109" t="str">
            <v>05AEP2</v>
          </cell>
          <cell r="B109" t="str">
            <v>Indiana Michigan Power</v>
          </cell>
          <cell r="C109" t="str">
            <v>AEP</v>
          </cell>
          <cell r="D109" t="str">
            <v>Elec.</v>
          </cell>
          <cell r="E109" t="str">
            <v>✓</v>
          </cell>
          <cell r="F109" t="str">
            <v xml:space="preserve"> </v>
          </cell>
          <cell r="G109" t="str">
            <v>✓</v>
          </cell>
          <cell r="H109" t="str">
            <v xml:space="preserve"> </v>
          </cell>
          <cell r="I109" t="str">
            <v>--</v>
          </cell>
          <cell r="J109" t="str">
            <v xml:space="preserve"> </v>
          </cell>
          <cell r="K109" t="str">
            <v>✓</v>
          </cell>
          <cell r="L109" t="str">
            <v>*</v>
          </cell>
          <cell r="M109" t="str">
            <v>✓</v>
          </cell>
          <cell r="N109" t="str">
            <v xml:space="preserve"> </v>
          </cell>
          <cell r="O109" t="str">
            <v>✓</v>
          </cell>
          <cell r="P109" t="str">
            <v>*</v>
          </cell>
          <cell r="Q109" t="str">
            <v>--</v>
          </cell>
          <cell r="R109" t="str">
            <v xml:space="preserve"> </v>
          </cell>
          <cell r="S109" t="str">
            <v>✓</v>
          </cell>
          <cell r="T109" t="str">
            <v>*</v>
          </cell>
          <cell r="U109" t="str">
            <v>✓</v>
          </cell>
          <cell r="V109" t="str">
            <v xml:space="preserve"> </v>
          </cell>
          <cell r="W109" t="str">
            <v>✓</v>
          </cell>
          <cell r="X109" t="str">
            <v>*</v>
          </cell>
        </row>
        <row r="110">
          <cell r="B110" t="str">
            <v>Indianapolis Power &amp; Light</v>
          </cell>
          <cell r="C110" t="str">
            <v>AES</v>
          </cell>
          <cell r="D110" t="str">
            <v>Elec.</v>
          </cell>
          <cell r="E110" t="str">
            <v>✓</v>
          </cell>
          <cell r="F110" t="str">
            <v xml:space="preserve"> </v>
          </cell>
          <cell r="G110" t="str">
            <v>✓</v>
          </cell>
          <cell r="H110" t="str">
            <v xml:space="preserve"> </v>
          </cell>
          <cell r="I110" t="str">
            <v>--</v>
          </cell>
          <cell r="J110" t="str">
            <v xml:space="preserve"> </v>
          </cell>
          <cell r="K110" t="str">
            <v>✓</v>
          </cell>
          <cell r="L110" t="str">
            <v>*</v>
          </cell>
          <cell r="M110" t="str">
            <v>✓</v>
          </cell>
          <cell r="N110" t="str">
            <v xml:space="preserve"> </v>
          </cell>
          <cell r="O110" t="str">
            <v>✓</v>
          </cell>
          <cell r="P110" t="str">
            <v>*</v>
          </cell>
          <cell r="Q110" t="str">
            <v>--</v>
          </cell>
          <cell r="R110" t="str">
            <v xml:space="preserve"> </v>
          </cell>
          <cell r="S110" t="str">
            <v>--</v>
          </cell>
          <cell r="T110" t="str">
            <v>*</v>
          </cell>
          <cell r="U110" t="str">
            <v>✓</v>
          </cell>
          <cell r="V110" t="str">
            <v xml:space="preserve"> </v>
          </cell>
          <cell r="W110" t="str">
            <v>✓</v>
          </cell>
          <cell r="X110" t="str">
            <v>*</v>
          </cell>
        </row>
        <row r="111">
          <cell r="A111" t="str">
            <v>40NI-E1</v>
          </cell>
          <cell r="B111" t="str">
            <v>Northern Indiana Public Service</v>
          </cell>
          <cell r="C111" t="str">
            <v>NI</v>
          </cell>
          <cell r="D111" t="str">
            <v>Elec.</v>
          </cell>
          <cell r="E111" t="str">
            <v>✓</v>
          </cell>
          <cell r="F111" t="str">
            <v xml:space="preserve"> </v>
          </cell>
          <cell r="G111" t="str">
            <v>✓</v>
          </cell>
          <cell r="H111" t="str">
            <v xml:space="preserve"> </v>
          </cell>
          <cell r="I111" t="str">
            <v>--</v>
          </cell>
          <cell r="J111" t="str">
            <v xml:space="preserve"> </v>
          </cell>
          <cell r="K111" t="str">
            <v>✓</v>
          </cell>
          <cell r="L111" t="str">
            <v>*</v>
          </cell>
          <cell r="M111" t="str">
            <v>✓</v>
          </cell>
          <cell r="N111" t="str">
            <v xml:space="preserve"> </v>
          </cell>
          <cell r="O111" t="str">
            <v>✓</v>
          </cell>
          <cell r="P111" t="str">
            <v>*</v>
          </cell>
          <cell r="Q111" t="str">
            <v>--</v>
          </cell>
          <cell r="R111" t="str">
            <v xml:space="preserve"> </v>
          </cell>
          <cell r="S111" t="str">
            <v>✓</v>
          </cell>
          <cell r="T111" t="str">
            <v>*</v>
          </cell>
          <cell r="U111" t="str">
            <v>✓</v>
          </cell>
          <cell r="V111" t="str">
            <v xml:space="preserve"> </v>
          </cell>
          <cell r="W111" t="str">
            <v>✓</v>
          </cell>
          <cell r="X111" t="str">
            <v>*</v>
          </cell>
        </row>
        <row r="112">
          <cell r="A112" t="str">
            <v>04NI1</v>
          </cell>
          <cell r="B112" t="str">
            <v>Northern Indiana Public Service</v>
          </cell>
          <cell r="C112" t="str">
            <v>NI</v>
          </cell>
          <cell r="D112" t="str">
            <v>Gas</v>
          </cell>
          <cell r="E112" t="str">
            <v>✓</v>
          </cell>
          <cell r="F112" t="str">
            <v xml:space="preserve"> </v>
          </cell>
          <cell r="G112" t="str">
            <v>✓</v>
          </cell>
          <cell r="H112" t="str">
            <v xml:space="preserve"> </v>
          </cell>
          <cell r="I112" t="str">
            <v>--</v>
          </cell>
          <cell r="J112" t="str">
            <v xml:space="preserve"> </v>
          </cell>
          <cell r="K112" t="str">
            <v>--</v>
          </cell>
          <cell r="L112" t="str">
            <v xml:space="preserve"> </v>
          </cell>
          <cell r="M112" t="str">
            <v>--</v>
          </cell>
          <cell r="N112" t="str">
            <v xml:space="preserve"> </v>
          </cell>
          <cell r="O112" t="str">
            <v>--</v>
          </cell>
          <cell r="P112" t="str">
            <v xml:space="preserve"> </v>
          </cell>
          <cell r="Q112" t="str">
            <v>--</v>
          </cell>
          <cell r="R112" t="str">
            <v xml:space="preserve"> </v>
          </cell>
          <cell r="S112" t="str">
            <v>✓</v>
          </cell>
          <cell r="T112" t="str">
            <v>*</v>
          </cell>
          <cell r="U112" t="str">
            <v>--</v>
          </cell>
          <cell r="V112" t="str">
            <v xml:space="preserve"> </v>
          </cell>
          <cell r="W112" t="str">
            <v>✓</v>
          </cell>
          <cell r="X112" t="str">
            <v>*</v>
          </cell>
        </row>
        <row r="113">
          <cell r="A113" t="str">
            <v>09CNP2</v>
          </cell>
          <cell r="B113" t="str">
            <v>Southern Indiana Gas &amp; Electric</v>
          </cell>
          <cell r="C113" t="str">
            <v>CNP</v>
          </cell>
          <cell r="D113" t="str">
            <v>Elec.</v>
          </cell>
          <cell r="E113" t="str">
            <v>✓</v>
          </cell>
          <cell r="F113" t="str">
            <v xml:space="preserve"> </v>
          </cell>
          <cell r="G113" t="str">
            <v>✓</v>
          </cell>
          <cell r="H113" t="str">
            <v xml:space="preserve"> </v>
          </cell>
          <cell r="I113" t="str">
            <v>--</v>
          </cell>
          <cell r="J113" t="str">
            <v xml:space="preserve"> </v>
          </cell>
          <cell r="K113" t="str">
            <v>✓</v>
          </cell>
          <cell r="L113" t="str">
            <v>*</v>
          </cell>
          <cell r="M113" t="str">
            <v>--</v>
          </cell>
          <cell r="N113" t="str">
            <v xml:space="preserve"> </v>
          </cell>
          <cell r="O113" t="str">
            <v>✓</v>
          </cell>
          <cell r="P113" t="str">
            <v>*</v>
          </cell>
          <cell r="Q113" t="str">
            <v>--</v>
          </cell>
          <cell r="R113" t="str">
            <v xml:space="preserve"> </v>
          </cell>
          <cell r="S113" t="str">
            <v>✓</v>
          </cell>
          <cell r="T113" t="str">
            <v>*</v>
          </cell>
          <cell r="U113" t="str">
            <v>✓</v>
          </cell>
          <cell r="V113" t="str">
            <v xml:space="preserve"> </v>
          </cell>
          <cell r="W113" t="str">
            <v>✓</v>
          </cell>
          <cell r="X113" t="str">
            <v>*</v>
          </cell>
        </row>
        <row r="114">
          <cell r="A114" t="str">
            <v>09CNP-G7</v>
          </cell>
          <cell r="B114" t="str">
            <v>Southern Indiana Gas &amp; Electric</v>
          </cell>
          <cell r="C114" t="str">
            <v>CNP</v>
          </cell>
          <cell r="D114" t="str">
            <v>Gas</v>
          </cell>
          <cell r="E114" t="str">
            <v>✓</v>
          </cell>
          <cell r="F114" t="str">
            <v xml:space="preserve"> </v>
          </cell>
          <cell r="G114" t="str">
            <v>✓</v>
          </cell>
          <cell r="H114" t="str">
            <v xml:space="preserve"> </v>
          </cell>
          <cell r="I114" t="str">
            <v>✓</v>
          </cell>
          <cell r="J114" t="str">
            <v xml:space="preserve"> </v>
          </cell>
          <cell r="K114" t="str">
            <v>--</v>
          </cell>
          <cell r="L114" t="str">
            <v xml:space="preserve"> </v>
          </cell>
          <cell r="M114" t="str">
            <v>--</v>
          </cell>
          <cell r="N114" t="str">
            <v xml:space="preserve"> </v>
          </cell>
          <cell r="O114" t="str">
            <v>--</v>
          </cell>
          <cell r="P114" t="str">
            <v xml:space="preserve"> </v>
          </cell>
          <cell r="Q114" t="str">
            <v>--</v>
          </cell>
          <cell r="R114" t="str">
            <v xml:space="preserve"> </v>
          </cell>
          <cell r="S114" t="str">
            <v>✓</v>
          </cell>
          <cell r="T114" t="str">
            <v>*</v>
          </cell>
          <cell r="U114" t="str">
            <v>--</v>
          </cell>
          <cell r="V114" t="str">
            <v xml:space="preserve"> </v>
          </cell>
          <cell r="W114" t="str">
            <v>✓</v>
          </cell>
          <cell r="X114" t="str">
            <v>*</v>
          </cell>
        </row>
        <row r="115">
          <cell r="F115" t="str">
            <v xml:space="preserve"> </v>
          </cell>
          <cell r="H115" t="str">
            <v xml:space="preserve"> </v>
          </cell>
          <cell r="J115" t="str">
            <v xml:space="preserve"> </v>
          </cell>
          <cell r="L115" t="str">
            <v xml:space="preserve"> </v>
          </cell>
          <cell r="N115" t="str">
            <v xml:space="preserve"> </v>
          </cell>
          <cell r="P115" t="str">
            <v xml:space="preserve"> </v>
          </cell>
          <cell r="R115" t="str">
            <v xml:space="preserve"> </v>
          </cell>
          <cell r="T115" t="str">
            <v xml:space="preserve"> </v>
          </cell>
          <cell r="V115" t="str">
            <v xml:space="preserve"> </v>
          </cell>
          <cell r="X115" t="str">
            <v xml:space="preserve"> </v>
          </cell>
        </row>
        <row r="116">
          <cell r="B116" t="str">
            <v>IOWA</v>
          </cell>
          <cell r="F116" t="str">
            <v xml:space="preserve"> </v>
          </cell>
          <cell r="H116" t="str">
            <v xml:space="preserve"> </v>
          </cell>
          <cell r="J116" t="str">
            <v xml:space="preserve"> </v>
          </cell>
          <cell r="K116" t="str">
            <v xml:space="preserve"> </v>
          </cell>
          <cell r="L116" t="str">
            <v xml:space="preserve"> </v>
          </cell>
          <cell r="N116" t="str">
            <v xml:space="preserve"> </v>
          </cell>
          <cell r="O116" t="str">
            <v xml:space="preserve"> </v>
          </cell>
          <cell r="P116" t="str">
            <v xml:space="preserve"> </v>
          </cell>
          <cell r="R116" t="str">
            <v xml:space="preserve"> </v>
          </cell>
          <cell r="T116" t="str">
            <v xml:space="preserve"> </v>
          </cell>
          <cell r="V116" t="str">
            <v xml:space="preserve"> </v>
          </cell>
          <cell r="X116" t="str">
            <v xml:space="preserve"> </v>
          </cell>
        </row>
        <row r="117">
          <cell r="A117" t="str">
            <v>08BKH-G3</v>
          </cell>
          <cell r="B117" t="str">
            <v>Black Hills Iowa Gas Utility</v>
          </cell>
          <cell r="C117" t="str">
            <v>BKH</v>
          </cell>
          <cell r="D117" t="str">
            <v>Gas</v>
          </cell>
          <cell r="E117" t="str">
            <v>✓</v>
          </cell>
          <cell r="F117" t="str">
            <v xml:space="preserve"> </v>
          </cell>
          <cell r="G117" t="str">
            <v>✓</v>
          </cell>
          <cell r="H117" t="str">
            <v xml:space="preserve"> </v>
          </cell>
          <cell r="I117" t="str">
            <v>--</v>
          </cell>
          <cell r="J117" t="str">
            <v xml:space="preserve"> </v>
          </cell>
          <cell r="K117" t="str">
            <v>--</v>
          </cell>
          <cell r="L117" t="str">
            <v xml:space="preserve"> </v>
          </cell>
          <cell r="M117" t="str">
            <v>--</v>
          </cell>
          <cell r="N117" t="str">
            <v xml:space="preserve"> </v>
          </cell>
          <cell r="O117" t="str">
            <v>--</v>
          </cell>
          <cell r="P117" t="str">
            <v xml:space="preserve"> </v>
          </cell>
          <cell r="Q117" t="str">
            <v>--</v>
          </cell>
          <cell r="R117" t="str">
            <v xml:space="preserve"> </v>
          </cell>
          <cell r="S117" t="str">
            <v>✓</v>
          </cell>
          <cell r="T117" t="str">
            <v xml:space="preserve"> </v>
          </cell>
          <cell r="U117" t="str">
            <v>--</v>
          </cell>
          <cell r="V117" t="str">
            <v xml:space="preserve"> </v>
          </cell>
          <cell r="W117" t="str">
            <v>✓</v>
          </cell>
          <cell r="X117" t="str">
            <v>*</v>
          </cell>
        </row>
        <row r="118">
          <cell r="A118" t="str">
            <v>03LNT1</v>
          </cell>
          <cell r="B118" t="str">
            <v>Interstate Power &amp; Light</v>
          </cell>
          <cell r="C118" t="str">
            <v>LNT</v>
          </cell>
          <cell r="D118" t="str">
            <v>Elec.</v>
          </cell>
          <cell r="E118" t="str">
            <v>✓</v>
          </cell>
          <cell r="F118" t="str">
            <v xml:space="preserve"> </v>
          </cell>
          <cell r="G118" t="str">
            <v>✓</v>
          </cell>
          <cell r="H118" t="str">
            <v xml:space="preserve"> </v>
          </cell>
          <cell r="I118" t="str">
            <v>--</v>
          </cell>
          <cell r="J118" t="str">
            <v xml:space="preserve"> </v>
          </cell>
          <cell r="K118" t="str">
            <v>--</v>
          </cell>
          <cell r="L118" t="str">
            <v xml:space="preserve"> </v>
          </cell>
          <cell r="M118" t="str">
            <v>✓</v>
          </cell>
          <cell r="N118" t="str">
            <v xml:space="preserve"> </v>
          </cell>
          <cell r="O118" t="str">
            <v>✓</v>
          </cell>
          <cell r="P118" t="str">
            <v>*</v>
          </cell>
          <cell r="Q118" t="str">
            <v>--</v>
          </cell>
          <cell r="R118" t="str">
            <v xml:space="preserve"> </v>
          </cell>
          <cell r="S118" t="str">
            <v>--</v>
          </cell>
          <cell r="T118" t="str">
            <v xml:space="preserve"> </v>
          </cell>
          <cell r="U118" t="str">
            <v>✓</v>
          </cell>
          <cell r="V118" t="str">
            <v xml:space="preserve"> </v>
          </cell>
          <cell r="W118" t="str">
            <v>✓</v>
          </cell>
          <cell r="X118" t="str">
            <v>*</v>
          </cell>
        </row>
        <row r="119">
          <cell r="A119" t="str">
            <v>03LNT-G1</v>
          </cell>
          <cell r="B119" t="str">
            <v>Interstate Power &amp; Light</v>
          </cell>
          <cell r="C119" t="str">
            <v>LNT</v>
          </cell>
          <cell r="D119" t="str">
            <v>Gas</v>
          </cell>
          <cell r="E119" t="str">
            <v>✓</v>
          </cell>
          <cell r="F119" t="str">
            <v xml:space="preserve"> </v>
          </cell>
          <cell r="G119" t="str">
            <v>✓</v>
          </cell>
          <cell r="H119" t="str">
            <v xml:space="preserve"> </v>
          </cell>
          <cell r="I119" t="str">
            <v>--</v>
          </cell>
          <cell r="J119" t="str">
            <v xml:space="preserve"> </v>
          </cell>
          <cell r="K119" t="str">
            <v>--</v>
          </cell>
          <cell r="L119" t="str">
            <v xml:space="preserve"> </v>
          </cell>
          <cell r="M119" t="str">
            <v>--</v>
          </cell>
          <cell r="N119" t="str">
            <v xml:space="preserve"> </v>
          </cell>
          <cell r="O119" t="str">
            <v>--</v>
          </cell>
          <cell r="P119" t="str">
            <v xml:space="preserve"> </v>
          </cell>
          <cell r="Q119" t="str">
            <v>--</v>
          </cell>
          <cell r="R119" t="str">
            <v xml:space="preserve"> </v>
          </cell>
          <cell r="S119" t="str">
            <v>--</v>
          </cell>
          <cell r="T119" t="str">
            <v xml:space="preserve"> </v>
          </cell>
          <cell r="U119" t="str">
            <v>--</v>
          </cell>
          <cell r="V119" t="str">
            <v xml:space="preserve"> </v>
          </cell>
          <cell r="W119" t="str">
            <v>✓</v>
          </cell>
          <cell r="X119" t="str">
            <v>*</v>
          </cell>
        </row>
        <row r="120">
          <cell r="B120" t="str">
            <v>MidAmerican Energy</v>
          </cell>
          <cell r="C120" t="str">
            <v>BRK.A</v>
          </cell>
          <cell r="D120" t="str">
            <v>Elec.</v>
          </cell>
          <cell r="E120" t="str">
            <v>✓</v>
          </cell>
          <cell r="F120" t="str">
            <v xml:space="preserve"> </v>
          </cell>
          <cell r="G120" t="str">
            <v>✓</v>
          </cell>
          <cell r="H120" t="str">
            <v xml:space="preserve"> </v>
          </cell>
          <cell r="I120" t="str">
            <v>--</v>
          </cell>
          <cell r="J120" t="str">
            <v xml:space="preserve"> </v>
          </cell>
          <cell r="K120" t="str">
            <v>--</v>
          </cell>
          <cell r="L120" t="str">
            <v xml:space="preserve"> </v>
          </cell>
          <cell r="M120" t="str">
            <v>✓</v>
          </cell>
          <cell r="N120" t="str">
            <v xml:space="preserve"> </v>
          </cell>
          <cell r="O120" t="str">
            <v>✓</v>
          </cell>
          <cell r="P120" t="str">
            <v>*</v>
          </cell>
          <cell r="Q120" t="str">
            <v>--</v>
          </cell>
          <cell r="R120" t="str">
            <v xml:space="preserve"> </v>
          </cell>
          <cell r="S120" t="str">
            <v>--</v>
          </cell>
          <cell r="T120" t="str">
            <v xml:space="preserve"> </v>
          </cell>
          <cell r="U120" t="str">
            <v>✓</v>
          </cell>
          <cell r="V120" t="str">
            <v xml:space="preserve"> </v>
          </cell>
          <cell r="W120" t="str">
            <v>✓</v>
          </cell>
          <cell r="X120" t="str">
            <v>*</v>
          </cell>
        </row>
        <row r="121">
          <cell r="B121" t="str">
            <v>MidAmerican Energy</v>
          </cell>
          <cell r="C121" t="str">
            <v>BRK.A</v>
          </cell>
          <cell r="D121" t="str">
            <v>Gas</v>
          </cell>
          <cell r="E121" t="str">
            <v>✓</v>
          </cell>
          <cell r="F121" t="str">
            <v xml:space="preserve"> </v>
          </cell>
          <cell r="G121" t="str">
            <v>✓</v>
          </cell>
          <cell r="H121" t="str">
            <v xml:space="preserve"> </v>
          </cell>
          <cell r="I121" t="str">
            <v>--</v>
          </cell>
          <cell r="J121" t="str">
            <v xml:space="preserve"> </v>
          </cell>
          <cell r="K121" t="str">
            <v>--</v>
          </cell>
          <cell r="L121" t="str">
            <v xml:space="preserve"> </v>
          </cell>
          <cell r="M121" t="str">
            <v>--</v>
          </cell>
          <cell r="N121" t="str">
            <v xml:space="preserve"> </v>
          </cell>
          <cell r="O121" t="str">
            <v>--</v>
          </cell>
          <cell r="P121" t="str">
            <v xml:space="preserve"> </v>
          </cell>
          <cell r="Q121" t="str">
            <v>--</v>
          </cell>
          <cell r="R121" t="str">
            <v xml:space="preserve"> </v>
          </cell>
          <cell r="S121" t="str">
            <v>--</v>
          </cell>
          <cell r="T121" t="str">
            <v xml:space="preserve"> </v>
          </cell>
          <cell r="U121" t="str">
            <v>--</v>
          </cell>
          <cell r="V121" t="str">
            <v xml:space="preserve"> </v>
          </cell>
          <cell r="W121" t="str">
            <v>✓</v>
          </cell>
          <cell r="X121" t="str">
            <v>*</v>
          </cell>
        </row>
        <row r="122">
          <cell r="F122" t="str">
            <v xml:space="preserve"> </v>
          </cell>
          <cell r="H122" t="str">
            <v xml:space="preserve"> </v>
          </cell>
          <cell r="J122" t="str">
            <v xml:space="preserve"> </v>
          </cell>
          <cell r="L122" t="str">
            <v xml:space="preserve"> </v>
          </cell>
          <cell r="N122" t="str">
            <v xml:space="preserve"> </v>
          </cell>
          <cell r="P122" t="str">
            <v xml:space="preserve"> </v>
          </cell>
          <cell r="R122" t="str">
            <v xml:space="preserve"> </v>
          </cell>
          <cell r="T122" t="str">
            <v xml:space="preserve"> </v>
          </cell>
          <cell r="V122" t="str">
            <v xml:space="preserve"> </v>
          </cell>
          <cell r="X122" t="str">
            <v xml:space="preserve"> </v>
          </cell>
        </row>
        <row r="123">
          <cell r="B123" t="str">
            <v>KANSAS</v>
          </cell>
          <cell r="F123" t="str">
            <v xml:space="preserve"> </v>
          </cell>
          <cell r="H123" t="str">
            <v xml:space="preserve"> </v>
          </cell>
          <cell r="J123" t="str">
            <v xml:space="preserve"> </v>
          </cell>
          <cell r="L123" t="str">
            <v xml:space="preserve"> </v>
          </cell>
          <cell r="N123" t="str">
            <v xml:space="preserve"> </v>
          </cell>
          <cell r="P123" t="str">
            <v xml:space="preserve"> </v>
          </cell>
          <cell r="R123" t="str">
            <v xml:space="preserve"> </v>
          </cell>
          <cell r="T123" t="str">
            <v xml:space="preserve"> </v>
          </cell>
          <cell r="V123" t="str">
            <v xml:space="preserve"> </v>
          </cell>
          <cell r="X123" t="str">
            <v xml:space="preserve"> </v>
          </cell>
        </row>
        <row r="124">
          <cell r="A124" t="str">
            <v>01ATO1</v>
          </cell>
          <cell r="B124" t="str">
            <v>Atmos Energy</v>
          </cell>
          <cell r="C124" t="str">
            <v>ATO</v>
          </cell>
          <cell r="D124" t="str">
            <v>Gas</v>
          </cell>
          <cell r="E124" t="str">
            <v>✓</v>
          </cell>
          <cell r="F124" t="str">
            <v xml:space="preserve"> </v>
          </cell>
          <cell r="G124" t="str">
            <v>--</v>
          </cell>
          <cell r="H124" t="str">
            <v>*</v>
          </cell>
          <cell r="I124" t="str">
            <v>--</v>
          </cell>
          <cell r="J124" t="str">
            <v xml:space="preserve"> </v>
          </cell>
          <cell r="K124" t="str">
            <v>✓</v>
          </cell>
          <cell r="L124" t="str">
            <v>*</v>
          </cell>
          <cell r="M124" t="str">
            <v>--</v>
          </cell>
          <cell r="N124" t="str">
            <v xml:space="preserve"> </v>
          </cell>
          <cell r="O124" t="str">
            <v>--</v>
          </cell>
          <cell r="P124" t="str">
            <v xml:space="preserve"> </v>
          </cell>
          <cell r="Q124" t="str">
            <v>--</v>
          </cell>
          <cell r="R124" t="str">
            <v xml:space="preserve"> </v>
          </cell>
          <cell r="S124" t="str">
            <v>✓</v>
          </cell>
          <cell r="T124" t="str">
            <v>*</v>
          </cell>
          <cell r="U124" t="str">
            <v>--</v>
          </cell>
          <cell r="V124" t="str">
            <v xml:space="preserve"> </v>
          </cell>
          <cell r="W124" t="str">
            <v>✓</v>
          </cell>
          <cell r="X124" t="str">
            <v>*</v>
          </cell>
        </row>
        <row r="125">
          <cell r="A125" t="str">
            <v>08BKH-G4</v>
          </cell>
          <cell r="B125" t="str">
            <v>Black Hills/Kansas Gas Utility</v>
          </cell>
          <cell r="C125" t="str">
            <v>BKH</v>
          </cell>
          <cell r="D125" t="str">
            <v>Gas</v>
          </cell>
          <cell r="E125" t="str">
            <v>✓</v>
          </cell>
          <cell r="F125" t="str">
            <v xml:space="preserve"> </v>
          </cell>
          <cell r="G125" t="str">
            <v>--</v>
          </cell>
          <cell r="H125" t="str">
            <v>*</v>
          </cell>
          <cell r="I125" t="str">
            <v>--</v>
          </cell>
          <cell r="J125" t="str">
            <v xml:space="preserve"> </v>
          </cell>
          <cell r="K125" t="str">
            <v>✓</v>
          </cell>
          <cell r="L125" t="str">
            <v>*</v>
          </cell>
          <cell r="M125" t="str">
            <v>--</v>
          </cell>
          <cell r="N125" t="str">
            <v xml:space="preserve"> </v>
          </cell>
          <cell r="O125" t="str">
            <v>--</v>
          </cell>
          <cell r="P125" t="str">
            <v xml:space="preserve"> </v>
          </cell>
          <cell r="Q125" t="str">
            <v>--</v>
          </cell>
          <cell r="R125" t="str">
            <v xml:space="preserve"> </v>
          </cell>
          <cell r="S125" t="str">
            <v>✓</v>
          </cell>
          <cell r="T125" t="str">
            <v>*</v>
          </cell>
          <cell r="U125" t="str">
            <v>--</v>
          </cell>
          <cell r="V125" t="str">
            <v xml:space="preserve"> </v>
          </cell>
          <cell r="W125" t="str">
            <v>✓</v>
          </cell>
          <cell r="X125" t="str">
            <v>*</v>
          </cell>
        </row>
        <row r="126">
          <cell r="A126" t="str">
            <v>01AQN1</v>
          </cell>
          <cell r="B126" t="str">
            <v>Empire District Electric</v>
          </cell>
          <cell r="C126" t="str">
            <v>AQN</v>
          </cell>
          <cell r="D126" t="str">
            <v>Elec.</v>
          </cell>
          <cell r="E126" t="str">
            <v>✓</v>
          </cell>
          <cell r="F126" t="str">
            <v xml:space="preserve"> </v>
          </cell>
          <cell r="G126" t="str">
            <v>✓</v>
          </cell>
          <cell r="H126" t="str">
            <v>*</v>
          </cell>
          <cell r="I126" t="str">
            <v>--</v>
          </cell>
          <cell r="J126" t="str">
            <v xml:space="preserve"> </v>
          </cell>
          <cell r="K126" t="str">
            <v>--</v>
          </cell>
          <cell r="L126" t="str">
            <v xml:space="preserve"> </v>
          </cell>
          <cell r="M126" t="str">
            <v>--</v>
          </cell>
          <cell r="N126" t="str">
            <v xml:space="preserve"> </v>
          </cell>
          <cell r="O126" t="str">
            <v>✓</v>
          </cell>
          <cell r="P126" t="str">
            <v xml:space="preserve"> </v>
          </cell>
          <cell r="Q126" t="str">
            <v>--</v>
          </cell>
          <cell r="R126" t="str">
            <v xml:space="preserve"> </v>
          </cell>
          <cell r="S126" t="str">
            <v>--</v>
          </cell>
          <cell r="T126" t="str">
            <v xml:space="preserve"> </v>
          </cell>
          <cell r="U126" t="str">
            <v>✓</v>
          </cell>
          <cell r="V126" t="str">
            <v xml:space="preserve"> </v>
          </cell>
          <cell r="W126" t="str">
            <v>✓</v>
          </cell>
          <cell r="X126" t="str">
            <v>*</v>
          </cell>
        </row>
        <row r="127">
          <cell r="A127" t="str">
            <v>19EVRG1</v>
          </cell>
          <cell r="B127" t="str">
            <v>Evergy Kansas Central Inc.</v>
          </cell>
          <cell r="C127" t="str">
            <v>EVRG</v>
          </cell>
          <cell r="D127" t="str">
            <v>Elec.</v>
          </cell>
          <cell r="E127" t="str">
            <v>✓</v>
          </cell>
          <cell r="G127" t="str">
            <v>✓</v>
          </cell>
          <cell r="H127" t="str">
            <v>*</v>
          </cell>
          <cell r="I127" t="str">
            <v>--</v>
          </cell>
          <cell r="K127" t="str">
            <v>✓</v>
          </cell>
          <cell r="L127" t="str">
            <v>*</v>
          </cell>
          <cell r="M127" t="str">
            <v>✓</v>
          </cell>
          <cell r="O127" t="str">
            <v>✓</v>
          </cell>
          <cell r="Q127" t="str">
            <v>--</v>
          </cell>
          <cell r="S127" t="str">
            <v>--</v>
          </cell>
          <cell r="U127" t="str">
            <v>✓</v>
          </cell>
          <cell r="W127" t="str">
            <v>✓</v>
          </cell>
          <cell r="X127" t="str">
            <v>*</v>
          </cell>
        </row>
        <row r="128">
          <cell r="A128" t="str">
            <v>19EVRG2</v>
          </cell>
          <cell r="B128" t="str">
            <v>Evergy Kansas South Inc.</v>
          </cell>
          <cell r="C128" t="str">
            <v>EVRG</v>
          </cell>
          <cell r="D128" t="str">
            <v>Elec.</v>
          </cell>
          <cell r="E128" t="str">
            <v>✓</v>
          </cell>
          <cell r="F128" t="str">
            <v xml:space="preserve"> </v>
          </cell>
          <cell r="G128" t="str">
            <v>✓</v>
          </cell>
          <cell r="H128" t="str">
            <v>*</v>
          </cell>
          <cell r="I128" t="str">
            <v>--</v>
          </cell>
          <cell r="J128" t="str">
            <v xml:space="preserve"> </v>
          </cell>
          <cell r="K128" t="str">
            <v>✓</v>
          </cell>
          <cell r="L128" t="str">
            <v>*</v>
          </cell>
          <cell r="M128" t="str">
            <v>✓</v>
          </cell>
          <cell r="N128" t="str">
            <v xml:space="preserve"> </v>
          </cell>
          <cell r="O128" t="str">
            <v>✓</v>
          </cell>
          <cell r="P128" t="str">
            <v xml:space="preserve"> </v>
          </cell>
          <cell r="Q128" t="str">
            <v>--</v>
          </cell>
          <cell r="R128" t="str">
            <v xml:space="preserve"> </v>
          </cell>
          <cell r="S128" t="str">
            <v>--</v>
          </cell>
          <cell r="T128" t="str">
            <v xml:space="preserve"> </v>
          </cell>
          <cell r="U128" t="str">
            <v>✓</v>
          </cell>
          <cell r="V128" t="str">
            <v xml:space="preserve"> </v>
          </cell>
          <cell r="W128" t="str">
            <v>✓</v>
          </cell>
          <cell r="X128" t="str">
            <v>*</v>
          </cell>
        </row>
        <row r="129">
          <cell r="A129" t="str">
            <v>19EVRG3</v>
          </cell>
          <cell r="B129" t="str">
            <v>Evergy Metro Inc.</v>
          </cell>
          <cell r="C129" t="str">
            <v>EVRG</v>
          </cell>
          <cell r="D129" t="str">
            <v>Elec.</v>
          </cell>
          <cell r="E129" t="str">
            <v>✓</v>
          </cell>
          <cell r="F129" t="str">
            <v xml:space="preserve"> </v>
          </cell>
          <cell r="G129" t="str">
            <v>✓</v>
          </cell>
          <cell r="H129" t="str">
            <v>*</v>
          </cell>
          <cell r="I129" t="str">
            <v>--</v>
          </cell>
          <cell r="J129" t="str">
            <v xml:space="preserve"> </v>
          </cell>
          <cell r="K129" t="str">
            <v>--</v>
          </cell>
          <cell r="L129" t="str">
            <v xml:space="preserve"> </v>
          </cell>
          <cell r="M129" t="str">
            <v>--</v>
          </cell>
          <cell r="N129" t="str">
            <v xml:space="preserve"> </v>
          </cell>
          <cell r="O129" t="str">
            <v>--</v>
          </cell>
          <cell r="P129" t="str">
            <v xml:space="preserve"> </v>
          </cell>
          <cell r="Q129" t="str">
            <v>--</v>
          </cell>
          <cell r="R129" t="str">
            <v xml:space="preserve"> </v>
          </cell>
          <cell r="S129" t="str">
            <v>✓</v>
          </cell>
          <cell r="T129" t="str">
            <v>*</v>
          </cell>
          <cell r="U129" t="str">
            <v>✓</v>
          </cell>
          <cell r="V129" t="str">
            <v xml:space="preserve"> </v>
          </cell>
          <cell r="W129" t="str">
            <v>✓</v>
          </cell>
          <cell r="X129" t="str">
            <v>*</v>
          </cell>
        </row>
        <row r="130">
          <cell r="A130" t="str">
            <v>06OGS1</v>
          </cell>
          <cell r="B130" t="str">
            <v>Kansas Gas Service</v>
          </cell>
          <cell r="C130" t="str">
            <v>OGS</v>
          </cell>
          <cell r="D130" t="str">
            <v>Gas</v>
          </cell>
          <cell r="E130" t="str">
            <v>✓</v>
          </cell>
          <cell r="F130" t="str">
            <v xml:space="preserve"> </v>
          </cell>
          <cell r="G130" t="str">
            <v>--</v>
          </cell>
          <cell r="H130" t="str">
            <v>*</v>
          </cell>
          <cell r="I130" t="str">
            <v>--</v>
          </cell>
          <cell r="J130" t="str">
            <v xml:space="preserve"> </v>
          </cell>
          <cell r="K130" t="str">
            <v>✓</v>
          </cell>
          <cell r="L130" t="str">
            <v>*</v>
          </cell>
          <cell r="M130" t="str">
            <v>--</v>
          </cell>
          <cell r="N130" t="str">
            <v xml:space="preserve"> </v>
          </cell>
          <cell r="O130" t="str">
            <v>--</v>
          </cell>
          <cell r="P130" t="str">
            <v xml:space="preserve"> </v>
          </cell>
          <cell r="Q130" t="str">
            <v>--</v>
          </cell>
          <cell r="R130" t="str">
            <v xml:space="preserve"> </v>
          </cell>
          <cell r="S130" t="str">
            <v>✓</v>
          </cell>
          <cell r="T130" t="str">
            <v>*</v>
          </cell>
          <cell r="U130" t="str">
            <v>--</v>
          </cell>
          <cell r="V130" t="str">
            <v xml:space="preserve"> </v>
          </cell>
          <cell r="W130" t="str">
            <v>✓</v>
          </cell>
          <cell r="X130" t="str">
            <v>*</v>
          </cell>
        </row>
        <row r="132">
          <cell r="B132" t="str">
            <v>KENTUCKY</v>
          </cell>
          <cell r="F132" t="str">
            <v xml:space="preserve"> </v>
          </cell>
          <cell r="H132" t="str">
            <v xml:space="preserve"> </v>
          </cell>
          <cell r="J132" t="str">
            <v xml:space="preserve"> </v>
          </cell>
          <cell r="L132" t="str">
            <v xml:space="preserve"> </v>
          </cell>
          <cell r="N132" t="str">
            <v xml:space="preserve"> </v>
          </cell>
          <cell r="P132" t="str">
            <v xml:space="preserve"> </v>
          </cell>
          <cell r="R132" t="str">
            <v xml:space="preserve"> </v>
          </cell>
          <cell r="T132" t="str">
            <v xml:space="preserve"> </v>
          </cell>
          <cell r="V132" t="str">
            <v xml:space="preserve"> </v>
          </cell>
          <cell r="X132" t="str">
            <v xml:space="preserve"> </v>
          </cell>
        </row>
        <row r="133">
          <cell r="A133" t="str">
            <v>01ATO2</v>
          </cell>
          <cell r="B133" t="str">
            <v>Atmos Energy</v>
          </cell>
          <cell r="C133" t="str">
            <v>ATO</v>
          </cell>
          <cell r="D133" t="str">
            <v>Gas</v>
          </cell>
          <cell r="E133" t="str">
            <v>✓</v>
          </cell>
          <cell r="F133" t="str">
            <v xml:space="preserve"> </v>
          </cell>
          <cell r="G133" t="str">
            <v>✓</v>
          </cell>
          <cell r="H133" t="str">
            <v xml:space="preserve"> </v>
          </cell>
          <cell r="I133" t="str">
            <v>--</v>
          </cell>
          <cell r="J133" t="str">
            <v xml:space="preserve"> </v>
          </cell>
          <cell r="K133" t="str">
            <v>✓</v>
          </cell>
          <cell r="L133" t="str">
            <v>*</v>
          </cell>
          <cell r="M133" t="str">
            <v>--</v>
          </cell>
          <cell r="N133" t="str">
            <v xml:space="preserve"> </v>
          </cell>
          <cell r="O133" t="str">
            <v>--</v>
          </cell>
          <cell r="P133" t="str">
            <v xml:space="preserve"> </v>
          </cell>
          <cell r="Q133" t="str">
            <v>--</v>
          </cell>
          <cell r="R133" t="str">
            <v xml:space="preserve"> </v>
          </cell>
          <cell r="S133" t="str">
            <v>✓</v>
          </cell>
          <cell r="T133" t="str">
            <v>*</v>
          </cell>
          <cell r="U133" t="str">
            <v>--</v>
          </cell>
          <cell r="V133" t="str">
            <v xml:space="preserve"> </v>
          </cell>
          <cell r="W133" t="str">
            <v>✓</v>
          </cell>
          <cell r="X133" t="str">
            <v>*</v>
          </cell>
        </row>
        <row r="134">
          <cell r="A134" t="str">
            <v>04NI2</v>
          </cell>
          <cell r="B134" t="str">
            <v>Columbia Gas of Kentucky</v>
          </cell>
          <cell r="C134" t="str">
            <v>NI</v>
          </cell>
          <cell r="D134" t="str">
            <v>Gas</v>
          </cell>
          <cell r="E134" t="str">
            <v>✓</v>
          </cell>
          <cell r="F134" t="str">
            <v xml:space="preserve"> </v>
          </cell>
          <cell r="G134" t="str">
            <v>✓</v>
          </cell>
          <cell r="H134" t="str">
            <v xml:space="preserve"> </v>
          </cell>
          <cell r="I134" t="str">
            <v>--</v>
          </cell>
          <cell r="J134" t="str">
            <v xml:space="preserve"> </v>
          </cell>
          <cell r="K134" t="str">
            <v>✓</v>
          </cell>
          <cell r="L134" t="str">
            <v>*</v>
          </cell>
          <cell r="M134" t="str">
            <v>--</v>
          </cell>
          <cell r="N134" t="str">
            <v xml:space="preserve"> </v>
          </cell>
          <cell r="O134" t="str">
            <v>--</v>
          </cell>
          <cell r="Q134" t="str">
            <v>--</v>
          </cell>
          <cell r="R134" t="str">
            <v xml:space="preserve"> </v>
          </cell>
          <cell r="S134" t="str">
            <v>✓</v>
          </cell>
          <cell r="T134" t="str">
            <v>*</v>
          </cell>
          <cell r="U134" t="str">
            <v>--</v>
          </cell>
          <cell r="V134" t="str">
            <v xml:space="preserve"> </v>
          </cell>
          <cell r="W134" t="str">
            <v>✓</v>
          </cell>
          <cell r="X134" t="str">
            <v>*</v>
          </cell>
        </row>
        <row r="135">
          <cell r="B135" t="str">
            <v>Delta Natural Gas</v>
          </cell>
          <cell r="C135" t="str">
            <v>--</v>
          </cell>
          <cell r="D135" t="str">
            <v>Gas</v>
          </cell>
          <cell r="E135" t="str">
            <v>✓</v>
          </cell>
          <cell r="F135" t="str">
            <v xml:space="preserve"> </v>
          </cell>
          <cell r="G135" t="str">
            <v>✓</v>
          </cell>
          <cell r="H135" t="str">
            <v xml:space="preserve"> </v>
          </cell>
          <cell r="I135" t="str">
            <v>--</v>
          </cell>
          <cell r="J135" t="str">
            <v xml:space="preserve"> </v>
          </cell>
          <cell r="K135" t="str">
            <v>✓</v>
          </cell>
          <cell r="L135" t="str">
            <v>*</v>
          </cell>
          <cell r="M135" t="str">
            <v>--</v>
          </cell>
          <cell r="N135" t="str">
            <v xml:space="preserve"> </v>
          </cell>
          <cell r="O135" t="str">
            <v>--</v>
          </cell>
          <cell r="P135" t="str">
            <v xml:space="preserve"> </v>
          </cell>
          <cell r="Q135" t="str">
            <v>--</v>
          </cell>
          <cell r="R135" t="str">
            <v xml:space="preserve"> </v>
          </cell>
          <cell r="S135" t="str">
            <v>✓</v>
          </cell>
          <cell r="T135" t="str">
            <v>*</v>
          </cell>
          <cell r="U135" t="str">
            <v>--</v>
          </cell>
          <cell r="V135" t="str">
            <v xml:space="preserve"> </v>
          </cell>
          <cell r="W135" t="str">
            <v>✓</v>
          </cell>
          <cell r="X135" t="str">
            <v>*</v>
          </cell>
        </row>
        <row r="136">
          <cell r="A136" t="str">
            <v>14DUK3</v>
          </cell>
          <cell r="B136" t="str">
            <v>Duke Energy Kentucky</v>
          </cell>
          <cell r="C136" t="str">
            <v>DUK</v>
          </cell>
          <cell r="D136" t="str">
            <v>Elec.</v>
          </cell>
          <cell r="E136" t="str">
            <v>✓</v>
          </cell>
          <cell r="F136" t="str">
            <v xml:space="preserve"> </v>
          </cell>
          <cell r="G136" t="str">
            <v>✓</v>
          </cell>
          <cell r="H136" t="str">
            <v xml:space="preserve"> </v>
          </cell>
          <cell r="I136" t="str">
            <v>--</v>
          </cell>
          <cell r="J136" t="str">
            <v xml:space="preserve"> </v>
          </cell>
          <cell r="K136" t="str">
            <v>✓</v>
          </cell>
          <cell r="L136" t="str">
            <v>*</v>
          </cell>
          <cell r="M136" t="str">
            <v>✓</v>
          </cell>
          <cell r="N136" t="str">
            <v xml:space="preserve"> </v>
          </cell>
          <cell r="O136" t="str">
            <v>✓</v>
          </cell>
          <cell r="P136" t="str">
            <v>*</v>
          </cell>
          <cell r="Q136" t="str">
            <v>--</v>
          </cell>
          <cell r="R136" t="str">
            <v xml:space="preserve"> </v>
          </cell>
          <cell r="S136" t="str">
            <v>--</v>
          </cell>
          <cell r="T136" t="str">
            <v xml:space="preserve"> </v>
          </cell>
          <cell r="U136" t="str">
            <v>--</v>
          </cell>
          <cell r="V136" t="str">
            <v xml:space="preserve"> </v>
          </cell>
          <cell r="W136" t="str">
            <v>✓</v>
          </cell>
          <cell r="X136" t="str">
            <v>*</v>
          </cell>
        </row>
        <row r="137">
          <cell r="A137" t="str">
            <v>14DUK-G1</v>
          </cell>
          <cell r="B137" t="str">
            <v>Duke Energy Kentucky</v>
          </cell>
          <cell r="C137" t="str">
            <v>DUK</v>
          </cell>
          <cell r="D137" t="str">
            <v>Gas</v>
          </cell>
          <cell r="E137" t="str">
            <v>✓</v>
          </cell>
          <cell r="F137" t="str">
            <v xml:space="preserve"> </v>
          </cell>
          <cell r="G137" t="str">
            <v>✓</v>
          </cell>
          <cell r="H137" t="str">
            <v xml:space="preserve"> </v>
          </cell>
          <cell r="I137" t="str">
            <v>--</v>
          </cell>
          <cell r="J137" t="str">
            <v xml:space="preserve"> </v>
          </cell>
          <cell r="K137" t="str">
            <v>✓</v>
          </cell>
          <cell r="L137" t="str">
            <v>*</v>
          </cell>
          <cell r="M137" t="str">
            <v>--</v>
          </cell>
          <cell r="N137" t="str">
            <v xml:space="preserve"> </v>
          </cell>
          <cell r="O137" t="str">
            <v>--</v>
          </cell>
          <cell r="P137" t="str">
            <v xml:space="preserve"> </v>
          </cell>
          <cell r="Q137" t="str">
            <v>--</v>
          </cell>
          <cell r="R137" t="str">
            <v xml:space="preserve"> </v>
          </cell>
          <cell r="S137" t="str">
            <v>--</v>
          </cell>
          <cell r="U137" t="str">
            <v>--</v>
          </cell>
          <cell r="V137" t="str">
            <v xml:space="preserve"> </v>
          </cell>
          <cell r="W137" t="str">
            <v>✓</v>
          </cell>
          <cell r="X137" t="str">
            <v>*</v>
          </cell>
        </row>
        <row r="138">
          <cell r="A138" t="str">
            <v>05AEP3</v>
          </cell>
          <cell r="B138" t="str">
            <v>Kentucky Power</v>
          </cell>
          <cell r="C138" t="str">
            <v>AEP</v>
          </cell>
          <cell r="D138" t="str">
            <v>Elec.</v>
          </cell>
          <cell r="E138" t="str">
            <v>✓</v>
          </cell>
          <cell r="F138" t="str">
            <v xml:space="preserve"> </v>
          </cell>
          <cell r="G138" t="str">
            <v>✓</v>
          </cell>
          <cell r="H138" t="str">
            <v xml:space="preserve"> </v>
          </cell>
          <cell r="I138" t="str">
            <v>--</v>
          </cell>
          <cell r="J138" t="str">
            <v xml:space="preserve"> </v>
          </cell>
          <cell r="K138" t="str">
            <v>✓</v>
          </cell>
          <cell r="L138" t="str">
            <v>*</v>
          </cell>
          <cell r="M138" t="str">
            <v>✓</v>
          </cell>
          <cell r="N138" t="str">
            <v xml:space="preserve"> </v>
          </cell>
          <cell r="O138" t="str">
            <v>✓</v>
          </cell>
          <cell r="P138" t="str">
            <v>*</v>
          </cell>
          <cell r="Q138" t="str">
            <v>--</v>
          </cell>
          <cell r="S138" t="str">
            <v>--</v>
          </cell>
          <cell r="T138" t="str">
            <v xml:space="preserve"> </v>
          </cell>
          <cell r="U138" t="str">
            <v>--</v>
          </cell>
          <cell r="V138" t="str">
            <v xml:space="preserve"> </v>
          </cell>
          <cell r="W138" t="str">
            <v>✓</v>
          </cell>
          <cell r="X138" t="str">
            <v>*</v>
          </cell>
        </row>
        <row r="139">
          <cell r="A139" t="str">
            <v>34PPL1</v>
          </cell>
          <cell r="B139" t="str">
            <v>Kentucky Utilities</v>
          </cell>
          <cell r="C139" t="str">
            <v>PPL</v>
          </cell>
          <cell r="D139" t="str">
            <v>Elec.</v>
          </cell>
          <cell r="E139" t="str">
            <v>✓</v>
          </cell>
          <cell r="F139" t="str">
            <v xml:space="preserve"> </v>
          </cell>
          <cell r="G139" t="str">
            <v>✓</v>
          </cell>
          <cell r="H139" t="str">
            <v xml:space="preserve"> </v>
          </cell>
          <cell r="I139" t="str">
            <v>--</v>
          </cell>
          <cell r="J139" t="str">
            <v xml:space="preserve"> </v>
          </cell>
          <cell r="K139" t="str">
            <v>✓</v>
          </cell>
          <cell r="L139" t="str">
            <v>*</v>
          </cell>
          <cell r="M139" t="str">
            <v>✓</v>
          </cell>
          <cell r="N139" t="str">
            <v xml:space="preserve"> </v>
          </cell>
          <cell r="O139" t="str">
            <v>✓</v>
          </cell>
          <cell r="P139" t="str">
            <v>*</v>
          </cell>
          <cell r="Q139" t="str">
            <v>--</v>
          </cell>
          <cell r="R139" t="str">
            <v xml:space="preserve"> </v>
          </cell>
          <cell r="S139" t="str">
            <v>--</v>
          </cell>
          <cell r="T139" t="str">
            <v xml:space="preserve"> </v>
          </cell>
          <cell r="U139" t="str">
            <v>--</v>
          </cell>
          <cell r="V139" t="str">
            <v xml:space="preserve"> </v>
          </cell>
          <cell r="W139" t="str">
            <v>✓</v>
          </cell>
          <cell r="X139" t="str">
            <v>*</v>
          </cell>
        </row>
        <row r="140">
          <cell r="A140" t="str">
            <v>34PPL2</v>
          </cell>
          <cell r="B140" t="str">
            <v>Louisville Gas &amp; Electric</v>
          </cell>
          <cell r="C140" t="str">
            <v>PPL</v>
          </cell>
          <cell r="D140" t="str">
            <v>Elec.</v>
          </cell>
          <cell r="E140" t="str">
            <v>✓</v>
          </cell>
          <cell r="F140" t="str">
            <v xml:space="preserve"> </v>
          </cell>
          <cell r="G140" t="str">
            <v>✓</v>
          </cell>
          <cell r="H140" t="str">
            <v xml:space="preserve"> </v>
          </cell>
          <cell r="I140" t="str">
            <v>--</v>
          </cell>
          <cell r="J140" t="str">
            <v xml:space="preserve"> </v>
          </cell>
          <cell r="K140" t="str">
            <v>✓</v>
          </cell>
          <cell r="L140" t="str">
            <v>*</v>
          </cell>
          <cell r="M140" t="str">
            <v>✓</v>
          </cell>
          <cell r="N140" t="str">
            <v xml:space="preserve"> </v>
          </cell>
          <cell r="O140" t="str">
            <v>✓</v>
          </cell>
          <cell r="P140" t="str">
            <v>*</v>
          </cell>
          <cell r="Q140" t="str">
            <v>--</v>
          </cell>
          <cell r="R140" t="str">
            <v xml:space="preserve"> </v>
          </cell>
          <cell r="S140" t="str">
            <v>--</v>
          </cell>
          <cell r="T140" t="str">
            <v xml:space="preserve"> </v>
          </cell>
          <cell r="U140" t="str">
            <v>--</v>
          </cell>
          <cell r="V140" t="str">
            <v xml:space="preserve"> </v>
          </cell>
          <cell r="W140" t="str">
            <v>✓</v>
          </cell>
          <cell r="X140" t="str">
            <v>*</v>
          </cell>
        </row>
        <row r="141">
          <cell r="A141" t="str">
            <v>34PPL-G1</v>
          </cell>
          <cell r="B141" t="str">
            <v>Louisville Gas &amp; Electric</v>
          </cell>
          <cell r="C141" t="str">
            <v>PPL</v>
          </cell>
          <cell r="D141" t="str">
            <v>Gas</v>
          </cell>
          <cell r="E141" t="str">
            <v>✓</v>
          </cell>
          <cell r="F141" t="str">
            <v xml:space="preserve"> </v>
          </cell>
          <cell r="G141" t="str">
            <v>✓</v>
          </cell>
          <cell r="H141" t="str">
            <v xml:space="preserve"> </v>
          </cell>
          <cell r="I141" t="str">
            <v>--</v>
          </cell>
          <cell r="J141" t="str">
            <v xml:space="preserve"> </v>
          </cell>
          <cell r="K141" t="str">
            <v>✓</v>
          </cell>
          <cell r="L141" t="str">
            <v>*</v>
          </cell>
          <cell r="M141" t="str">
            <v>--</v>
          </cell>
          <cell r="N141" t="str">
            <v xml:space="preserve"> </v>
          </cell>
          <cell r="O141" t="str">
            <v>--</v>
          </cell>
          <cell r="P141" t="str">
            <v xml:space="preserve"> </v>
          </cell>
          <cell r="Q141" t="str">
            <v>--</v>
          </cell>
          <cell r="R141" t="str">
            <v xml:space="preserve"> </v>
          </cell>
          <cell r="S141" t="str">
            <v>✓</v>
          </cell>
          <cell r="T141" t="str">
            <v>*</v>
          </cell>
          <cell r="U141" t="str">
            <v>--</v>
          </cell>
          <cell r="V141" t="str">
            <v xml:space="preserve"> </v>
          </cell>
          <cell r="W141" t="str">
            <v>✓</v>
          </cell>
          <cell r="X141" t="str">
            <v>*</v>
          </cell>
        </row>
        <row r="142">
          <cell r="F142" t="str">
            <v xml:space="preserve"> </v>
          </cell>
          <cell r="H142" t="str">
            <v xml:space="preserve"> </v>
          </cell>
          <cell r="J142" t="str">
            <v xml:space="preserve"> </v>
          </cell>
          <cell r="L142" t="str">
            <v xml:space="preserve"> </v>
          </cell>
          <cell r="N142" t="str">
            <v xml:space="preserve"> </v>
          </cell>
          <cell r="P142" t="str">
            <v xml:space="preserve"> </v>
          </cell>
          <cell r="R142" t="str">
            <v xml:space="preserve"> </v>
          </cell>
          <cell r="T142" t="str">
            <v xml:space="preserve"> </v>
          </cell>
          <cell r="V142" t="str">
            <v xml:space="preserve"> </v>
          </cell>
          <cell r="X142" t="str">
            <v xml:space="preserve"> </v>
          </cell>
        </row>
        <row r="143">
          <cell r="B143" t="str">
            <v>LOUISIANA-NOCC</v>
          </cell>
          <cell r="F143" t="str">
            <v xml:space="preserve"> </v>
          </cell>
          <cell r="H143" t="str">
            <v xml:space="preserve"> </v>
          </cell>
          <cell r="J143" t="str">
            <v xml:space="preserve"> </v>
          </cell>
          <cell r="L143" t="str">
            <v xml:space="preserve"> </v>
          </cell>
          <cell r="N143" t="str">
            <v xml:space="preserve"> </v>
          </cell>
          <cell r="P143" t="str">
            <v xml:space="preserve"> </v>
          </cell>
          <cell r="R143" t="str">
            <v xml:space="preserve"> </v>
          </cell>
          <cell r="T143" t="str">
            <v xml:space="preserve"> </v>
          </cell>
          <cell r="V143" t="str">
            <v xml:space="preserve"> </v>
          </cell>
          <cell r="X143" t="str">
            <v xml:space="preserve"> </v>
          </cell>
        </row>
        <row r="144">
          <cell r="A144" t="str">
            <v>18ETR2</v>
          </cell>
          <cell r="B144" t="str">
            <v>Entergy New Orleans</v>
          </cell>
          <cell r="C144" t="str">
            <v>ETR</v>
          </cell>
          <cell r="D144" t="str">
            <v>Elec.</v>
          </cell>
          <cell r="E144" t="str">
            <v>✓</v>
          </cell>
          <cell r="F144" t="str">
            <v xml:space="preserve"> </v>
          </cell>
          <cell r="G144" t="str">
            <v>✓</v>
          </cell>
          <cell r="H144" t="str">
            <v xml:space="preserve"> </v>
          </cell>
          <cell r="I144" t="str">
            <v>--</v>
          </cell>
          <cell r="J144" t="str">
            <v xml:space="preserve"> </v>
          </cell>
          <cell r="K144" t="str">
            <v>✓</v>
          </cell>
          <cell r="L144" t="str">
            <v>*</v>
          </cell>
          <cell r="M144" t="str">
            <v>--</v>
          </cell>
          <cell r="N144" t="str">
            <v xml:space="preserve"> </v>
          </cell>
          <cell r="O144" t="str">
            <v>✓</v>
          </cell>
          <cell r="P144" t="str">
            <v>*</v>
          </cell>
          <cell r="Q144" t="str">
            <v>✓</v>
          </cell>
          <cell r="R144" t="str">
            <v>*</v>
          </cell>
          <cell r="S144" t="str">
            <v>--</v>
          </cell>
          <cell r="T144" t="str">
            <v xml:space="preserve"> </v>
          </cell>
          <cell r="U144" t="str">
            <v>✓</v>
          </cell>
          <cell r="V144" t="str">
            <v xml:space="preserve"> </v>
          </cell>
          <cell r="W144" t="str">
            <v>✓</v>
          </cell>
          <cell r="X144" t="str">
            <v>*</v>
          </cell>
        </row>
        <row r="145">
          <cell r="A145" t="str">
            <v>18ETR-G1</v>
          </cell>
          <cell r="B145" t="str">
            <v>Entergy New Orleans</v>
          </cell>
          <cell r="C145" t="str">
            <v>ETR</v>
          </cell>
          <cell r="D145" t="str">
            <v>Gas</v>
          </cell>
          <cell r="E145" t="str">
            <v>✓</v>
          </cell>
          <cell r="F145" t="str">
            <v xml:space="preserve"> </v>
          </cell>
          <cell r="G145" t="str">
            <v>--</v>
          </cell>
          <cell r="H145" t="str">
            <v xml:space="preserve"> </v>
          </cell>
          <cell r="I145" t="str">
            <v>--</v>
          </cell>
          <cell r="J145" t="str">
            <v xml:space="preserve"> </v>
          </cell>
          <cell r="K145" t="str">
            <v>--</v>
          </cell>
          <cell r="L145" t="str">
            <v xml:space="preserve"> </v>
          </cell>
          <cell r="M145" t="str">
            <v>--</v>
          </cell>
          <cell r="N145" t="str">
            <v xml:space="preserve"> </v>
          </cell>
          <cell r="O145" t="str">
            <v>--</v>
          </cell>
          <cell r="P145" t="str">
            <v xml:space="preserve"> </v>
          </cell>
          <cell r="Q145" t="str">
            <v>--</v>
          </cell>
          <cell r="R145" t="str">
            <v xml:space="preserve"> </v>
          </cell>
          <cell r="S145" t="str">
            <v>--</v>
          </cell>
          <cell r="T145" t="str">
            <v xml:space="preserve"> </v>
          </cell>
          <cell r="U145" t="str">
            <v>--</v>
          </cell>
          <cell r="V145" t="str">
            <v xml:space="preserve"> </v>
          </cell>
          <cell r="W145" t="str">
            <v>✓</v>
          </cell>
          <cell r="X145" t="str">
            <v>*</v>
          </cell>
        </row>
        <row r="146">
          <cell r="F146" t="str">
            <v xml:space="preserve"> </v>
          </cell>
          <cell r="H146" t="str">
            <v xml:space="preserve"> </v>
          </cell>
          <cell r="J146" t="str">
            <v xml:space="preserve"> </v>
          </cell>
          <cell r="L146" t="str">
            <v xml:space="preserve"> </v>
          </cell>
          <cell r="N146" t="str">
            <v xml:space="preserve"> </v>
          </cell>
          <cell r="P146" t="str">
            <v xml:space="preserve"> </v>
          </cell>
          <cell r="R146" t="str">
            <v xml:space="preserve"> </v>
          </cell>
          <cell r="T146" t="str">
            <v xml:space="preserve"> </v>
          </cell>
          <cell r="V146" t="str">
            <v xml:space="preserve"> </v>
          </cell>
          <cell r="X146" t="str">
            <v xml:space="preserve"> </v>
          </cell>
        </row>
        <row r="147">
          <cell r="B147" t="str">
            <v>LOUISIANA PSC</v>
          </cell>
          <cell r="F147" t="str">
            <v xml:space="preserve"> </v>
          </cell>
          <cell r="H147" t="str">
            <v xml:space="preserve"> </v>
          </cell>
          <cell r="J147" t="str">
            <v xml:space="preserve"> </v>
          </cell>
          <cell r="L147" t="str">
            <v xml:space="preserve"> </v>
          </cell>
          <cell r="N147" t="str">
            <v xml:space="preserve"> </v>
          </cell>
          <cell r="P147" t="str">
            <v xml:space="preserve"> </v>
          </cell>
          <cell r="R147" t="str">
            <v xml:space="preserve"> </v>
          </cell>
          <cell r="T147" t="str">
            <v xml:space="preserve"> </v>
          </cell>
          <cell r="V147" t="str">
            <v xml:space="preserve"> </v>
          </cell>
          <cell r="X147" t="str">
            <v xml:space="preserve"> </v>
          </cell>
        </row>
        <row r="148">
          <cell r="A148" t="str">
            <v>01ATO3</v>
          </cell>
          <cell r="B148" t="str">
            <v>Atmos Energy</v>
          </cell>
          <cell r="C148" t="str">
            <v>ATO</v>
          </cell>
          <cell r="D148" t="str">
            <v>Gas</v>
          </cell>
          <cell r="E148" t="str">
            <v>✓</v>
          </cell>
          <cell r="F148" t="str">
            <v xml:space="preserve"> </v>
          </cell>
          <cell r="G148" t="str">
            <v>--</v>
          </cell>
          <cell r="H148" t="str">
            <v xml:space="preserve"> </v>
          </cell>
          <cell r="I148" t="str">
            <v>--</v>
          </cell>
          <cell r="J148" t="str">
            <v xml:space="preserve"> </v>
          </cell>
          <cell r="K148" t="str">
            <v>✓</v>
          </cell>
          <cell r="L148" t="str">
            <v>*</v>
          </cell>
          <cell r="M148" t="str">
            <v>--</v>
          </cell>
          <cell r="N148" t="str">
            <v xml:space="preserve"> </v>
          </cell>
          <cell r="O148" t="str">
            <v>--</v>
          </cell>
          <cell r="P148" t="str">
            <v xml:space="preserve"> </v>
          </cell>
          <cell r="Q148" t="str">
            <v>--</v>
          </cell>
          <cell r="R148" t="str">
            <v xml:space="preserve"> </v>
          </cell>
          <cell r="S148" t="str">
            <v>✓</v>
          </cell>
          <cell r="T148" t="str">
            <v>*</v>
          </cell>
          <cell r="U148" t="str">
            <v>--</v>
          </cell>
          <cell r="V148" t="str">
            <v xml:space="preserve"> </v>
          </cell>
          <cell r="W148" t="str">
            <v>--</v>
          </cell>
          <cell r="X148" t="str">
            <v xml:space="preserve"> </v>
          </cell>
        </row>
        <row r="149">
          <cell r="A149" t="str">
            <v>09CNP-G2</v>
          </cell>
          <cell r="B149" t="str">
            <v>CenterPoint Energy Res. (Arkla)</v>
          </cell>
          <cell r="C149" t="str">
            <v>CNP</v>
          </cell>
          <cell r="D149" t="str">
            <v>Gas</v>
          </cell>
          <cell r="E149" t="str">
            <v>✓</v>
          </cell>
          <cell r="F149" t="str">
            <v xml:space="preserve"> </v>
          </cell>
          <cell r="G149" t="str">
            <v>--</v>
          </cell>
          <cell r="H149" t="str">
            <v xml:space="preserve"> </v>
          </cell>
          <cell r="I149" t="str">
            <v>--</v>
          </cell>
          <cell r="J149" t="str">
            <v xml:space="preserve"> </v>
          </cell>
          <cell r="K149" t="str">
            <v>✓</v>
          </cell>
          <cell r="L149" t="str">
            <v>*</v>
          </cell>
          <cell r="M149" t="str">
            <v>--</v>
          </cell>
          <cell r="N149" t="str">
            <v xml:space="preserve"> </v>
          </cell>
          <cell r="O149" t="str">
            <v>--</v>
          </cell>
          <cell r="P149" t="str">
            <v xml:space="preserve"> </v>
          </cell>
          <cell r="Q149" t="str">
            <v>--</v>
          </cell>
          <cell r="R149" t="str">
            <v xml:space="preserve"> </v>
          </cell>
          <cell r="S149" t="str">
            <v>--</v>
          </cell>
          <cell r="T149" t="str">
            <v xml:space="preserve"> </v>
          </cell>
          <cell r="U149" t="str">
            <v>--</v>
          </cell>
          <cell r="V149" t="str">
            <v xml:space="preserve"> </v>
          </cell>
          <cell r="W149" t="str">
            <v>--</v>
          </cell>
          <cell r="X149" t="str">
            <v xml:space="preserve"> </v>
          </cell>
        </row>
        <row r="150">
          <cell r="B150" t="str">
            <v>Cleco Power</v>
          </cell>
          <cell r="C150" t="str">
            <v>--</v>
          </cell>
          <cell r="D150" t="str">
            <v>Elec.</v>
          </cell>
          <cell r="E150" t="str">
            <v>✓</v>
          </cell>
          <cell r="F150" t="str">
            <v xml:space="preserve"> </v>
          </cell>
          <cell r="G150" t="str">
            <v>✓</v>
          </cell>
          <cell r="H150" t="str">
            <v xml:space="preserve"> </v>
          </cell>
          <cell r="I150" t="str">
            <v>--</v>
          </cell>
          <cell r="J150" t="str">
            <v xml:space="preserve"> </v>
          </cell>
          <cell r="K150" t="str">
            <v>✓</v>
          </cell>
          <cell r="L150" t="str">
            <v>*</v>
          </cell>
          <cell r="M150" t="str">
            <v>--</v>
          </cell>
          <cell r="N150" t="str">
            <v xml:space="preserve"> </v>
          </cell>
          <cell r="O150" t="str">
            <v>✓</v>
          </cell>
          <cell r="P150" t="str">
            <v>*</v>
          </cell>
          <cell r="Q150" t="str">
            <v>✓</v>
          </cell>
          <cell r="R150" t="str">
            <v>*</v>
          </cell>
          <cell r="S150" t="str">
            <v>✓</v>
          </cell>
          <cell r="T150" t="str">
            <v>*</v>
          </cell>
          <cell r="U150" t="str">
            <v>✓</v>
          </cell>
          <cell r="V150" t="str">
            <v>*</v>
          </cell>
          <cell r="W150" t="str">
            <v>✓</v>
          </cell>
          <cell r="X150" t="str">
            <v>*</v>
          </cell>
        </row>
        <row r="151">
          <cell r="A151" t="str">
            <v>18ETR3</v>
          </cell>
          <cell r="B151" t="str">
            <v>Entergy Louisiana</v>
          </cell>
          <cell r="C151" t="str">
            <v>ETR</v>
          </cell>
          <cell r="D151" t="str">
            <v>Elec.</v>
          </cell>
          <cell r="E151" t="str">
            <v>✓</v>
          </cell>
          <cell r="F151" t="str">
            <v xml:space="preserve"> </v>
          </cell>
          <cell r="G151" t="str">
            <v>✓</v>
          </cell>
          <cell r="H151" t="str">
            <v xml:space="preserve"> </v>
          </cell>
          <cell r="I151" t="str">
            <v>--</v>
          </cell>
          <cell r="J151" t="str">
            <v xml:space="preserve"> </v>
          </cell>
          <cell r="K151" t="str">
            <v>✓</v>
          </cell>
          <cell r="L151" t="str">
            <v>*</v>
          </cell>
          <cell r="M151" t="str">
            <v>--</v>
          </cell>
          <cell r="N151" t="str">
            <v xml:space="preserve"> </v>
          </cell>
          <cell r="O151" t="str">
            <v>✓</v>
          </cell>
          <cell r="P151" t="str">
            <v>*</v>
          </cell>
          <cell r="Q151" t="str">
            <v>✓</v>
          </cell>
          <cell r="R151" t="str">
            <v>*</v>
          </cell>
          <cell r="S151" t="str">
            <v>✓</v>
          </cell>
          <cell r="T151" t="str">
            <v>*</v>
          </cell>
          <cell r="U151" t="str">
            <v>✓</v>
          </cell>
          <cell r="V151" t="str">
            <v>*</v>
          </cell>
          <cell r="W151" t="str">
            <v>✓</v>
          </cell>
          <cell r="X151" t="str">
            <v>*</v>
          </cell>
        </row>
        <row r="152">
          <cell r="A152" t="str">
            <v>18ETR-G2</v>
          </cell>
          <cell r="B152" t="str">
            <v>Entergy Louisiana</v>
          </cell>
          <cell r="C152" t="str">
            <v>ETR</v>
          </cell>
          <cell r="D152" t="str">
            <v>Gas</v>
          </cell>
          <cell r="E152" t="str">
            <v>✓</v>
          </cell>
          <cell r="F152" t="str">
            <v xml:space="preserve"> </v>
          </cell>
          <cell r="G152" t="str">
            <v>--</v>
          </cell>
          <cell r="H152" t="str">
            <v xml:space="preserve"> </v>
          </cell>
          <cell r="I152" t="str">
            <v>--</v>
          </cell>
          <cell r="J152" t="str">
            <v xml:space="preserve"> </v>
          </cell>
          <cell r="K152" t="str">
            <v>✓</v>
          </cell>
          <cell r="L152" t="str">
            <v>*</v>
          </cell>
          <cell r="M152" t="str">
            <v>--</v>
          </cell>
          <cell r="N152" t="str">
            <v xml:space="preserve"> </v>
          </cell>
          <cell r="O152" t="str">
            <v>--</v>
          </cell>
          <cell r="P152" t="str">
            <v xml:space="preserve"> </v>
          </cell>
          <cell r="Q152" t="str">
            <v>--</v>
          </cell>
          <cell r="R152" t="str">
            <v xml:space="preserve"> </v>
          </cell>
          <cell r="S152" t="str">
            <v>✓</v>
          </cell>
          <cell r="T152" t="str">
            <v>*</v>
          </cell>
          <cell r="U152" t="str">
            <v>--</v>
          </cell>
          <cell r="V152" t="str">
            <v xml:space="preserve"> </v>
          </cell>
          <cell r="W152" t="str">
            <v>--</v>
          </cell>
          <cell r="X152" t="str">
            <v xml:space="preserve"> </v>
          </cell>
        </row>
        <row r="153">
          <cell r="A153" t="str">
            <v>05AEP4</v>
          </cell>
          <cell r="B153" t="str">
            <v>Southwestern Electric Power</v>
          </cell>
          <cell r="C153" t="str">
            <v>AEP</v>
          </cell>
          <cell r="D153" t="str">
            <v>Elec.</v>
          </cell>
          <cell r="E153" t="str">
            <v>✓</v>
          </cell>
          <cell r="F153" t="str">
            <v xml:space="preserve"> </v>
          </cell>
          <cell r="G153" t="str">
            <v>✓</v>
          </cell>
          <cell r="H153" t="str">
            <v xml:space="preserve"> </v>
          </cell>
          <cell r="I153" t="str">
            <v>--</v>
          </cell>
          <cell r="J153" t="str">
            <v xml:space="preserve"> </v>
          </cell>
          <cell r="K153" t="str">
            <v>✓</v>
          </cell>
          <cell r="L153" t="str">
            <v>*</v>
          </cell>
          <cell r="M153" t="str">
            <v>--</v>
          </cell>
          <cell r="N153" t="str">
            <v xml:space="preserve"> </v>
          </cell>
          <cell r="O153" t="str">
            <v>✓</v>
          </cell>
          <cell r="P153" t="str">
            <v>*</v>
          </cell>
          <cell r="Q153" t="str">
            <v>--</v>
          </cell>
          <cell r="R153" t="str">
            <v xml:space="preserve"> </v>
          </cell>
          <cell r="S153" t="str">
            <v>--</v>
          </cell>
          <cell r="T153" t="str">
            <v xml:space="preserve"> </v>
          </cell>
          <cell r="U153" t="str">
            <v>--</v>
          </cell>
          <cell r="V153" t="str">
            <v xml:space="preserve"> </v>
          </cell>
          <cell r="W153" t="str">
            <v>✓</v>
          </cell>
          <cell r="X153" t="str">
            <v>*</v>
          </cell>
        </row>
        <row r="154">
          <cell r="F154" t="str">
            <v xml:space="preserve"> </v>
          </cell>
          <cell r="H154" t="str">
            <v xml:space="preserve"> </v>
          </cell>
          <cell r="J154" t="str">
            <v xml:space="preserve"> </v>
          </cell>
          <cell r="L154" t="str">
            <v xml:space="preserve"> </v>
          </cell>
          <cell r="N154" t="str">
            <v xml:space="preserve"> </v>
          </cell>
          <cell r="P154" t="str">
            <v xml:space="preserve"> </v>
          </cell>
          <cell r="R154" t="str">
            <v xml:space="preserve"> </v>
          </cell>
          <cell r="T154" t="str">
            <v xml:space="preserve"> </v>
          </cell>
          <cell r="V154" t="str">
            <v xml:space="preserve"> </v>
          </cell>
          <cell r="X154" t="str">
            <v xml:space="preserve"> </v>
          </cell>
        </row>
        <row r="155">
          <cell r="B155" t="str">
            <v>MAINE</v>
          </cell>
          <cell r="F155" t="str">
            <v xml:space="preserve"> </v>
          </cell>
          <cell r="H155" t="str">
            <v xml:space="preserve"> </v>
          </cell>
          <cell r="J155" t="str">
            <v xml:space="preserve"> </v>
          </cell>
          <cell r="L155" t="str">
            <v xml:space="preserve"> </v>
          </cell>
          <cell r="N155" t="str">
            <v xml:space="preserve"> </v>
          </cell>
          <cell r="P155" t="str">
            <v xml:space="preserve"> </v>
          </cell>
          <cell r="R155" t="str">
            <v xml:space="preserve"> </v>
          </cell>
          <cell r="T155" t="str">
            <v xml:space="preserve"> </v>
          </cell>
          <cell r="V155" t="str">
            <v xml:space="preserve"> </v>
          </cell>
          <cell r="X155" t="str">
            <v xml:space="preserve"> </v>
          </cell>
        </row>
        <row r="156">
          <cell r="A156" t="str">
            <v>06AGR2</v>
          </cell>
          <cell r="B156" t="str">
            <v>Central Maine Power</v>
          </cell>
          <cell r="C156" t="str">
            <v>IBE</v>
          </cell>
          <cell r="D156" t="str">
            <v>Elec.</v>
          </cell>
          <cell r="E156" t="str">
            <v>--</v>
          </cell>
          <cell r="F156" t="str">
            <v>*</v>
          </cell>
          <cell r="G156" t="str">
            <v>--</v>
          </cell>
          <cell r="H156" t="str">
            <v xml:space="preserve"> </v>
          </cell>
          <cell r="I156" t="str">
            <v>✓</v>
          </cell>
          <cell r="J156" t="str">
            <v>*</v>
          </cell>
          <cell r="K156" t="str">
            <v>--</v>
          </cell>
          <cell r="L156" t="str">
            <v xml:space="preserve"> </v>
          </cell>
          <cell r="M156" t="str">
            <v>--</v>
          </cell>
          <cell r="N156" t="str">
            <v xml:space="preserve"> </v>
          </cell>
          <cell r="O156" t="str">
            <v>--</v>
          </cell>
          <cell r="P156" t="str">
            <v xml:space="preserve"> </v>
          </cell>
          <cell r="Q156" t="str">
            <v>--</v>
          </cell>
          <cell r="R156" t="str">
            <v xml:space="preserve"> </v>
          </cell>
          <cell r="S156" t="str">
            <v>--</v>
          </cell>
          <cell r="T156" t="str">
            <v xml:space="preserve"> </v>
          </cell>
          <cell r="U156" t="str">
            <v>--</v>
          </cell>
          <cell r="V156" t="str">
            <v xml:space="preserve"> </v>
          </cell>
          <cell r="W156" t="str">
            <v>✓</v>
          </cell>
          <cell r="X156" t="str">
            <v>*</v>
          </cell>
        </row>
        <row r="157">
          <cell r="A157" t="str">
            <v>17EMA2</v>
          </cell>
          <cell r="B157" t="str">
            <v>Emera Maine</v>
          </cell>
          <cell r="C157" t="str">
            <v>EMA</v>
          </cell>
          <cell r="D157" t="str">
            <v>Elec.</v>
          </cell>
          <cell r="E157" t="str">
            <v>--</v>
          </cell>
          <cell r="F157" t="str">
            <v>*</v>
          </cell>
          <cell r="G157" t="str">
            <v>--</v>
          </cell>
          <cell r="H157" t="str">
            <v xml:space="preserve"> </v>
          </cell>
          <cell r="I157" t="str">
            <v>--</v>
          </cell>
          <cell r="J157" t="str">
            <v xml:space="preserve"> </v>
          </cell>
          <cell r="K157" t="str">
            <v>--</v>
          </cell>
          <cell r="L157" t="str">
            <v xml:space="preserve"> </v>
          </cell>
          <cell r="M157" t="str">
            <v>--</v>
          </cell>
          <cell r="N157" t="str">
            <v xml:space="preserve"> </v>
          </cell>
          <cell r="O157" t="str">
            <v>--</v>
          </cell>
          <cell r="P157" t="str">
            <v xml:space="preserve"> </v>
          </cell>
          <cell r="Q157" t="str">
            <v>--</v>
          </cell>
          <cell r="R157" t="str">
            <v xml:space="preserve"> </v>
          </cell>
          <cell r="S157" t="str">
            <v>--</v>
          </cell>
          <cell r="T157" t="str">
            <v xml:space="preserve"> </v>
          </cell>
          <cell r="U157" t="str">
            <v>--</v>
          </cell>
          <cell r="V157" t="str">
            <v xml:space="preserve"> </v>
          </cell>
          <cell r="W157" t="str">
            <v>--</v>
          </cell>
          <cell r="X157" t="str">
            <v xml:space="preserve"> </v>
          </cell>
        </row>
        <row r="158">
          <cell r="A158" t="str">
            <v>06AGR-G3</v>
          </cell>
          <cell r="B158" t="str">
            <v>Maine Natural Gas</v>
          </cell>
          <cell r="C158" t="str">
            <v>IBE</v>
          </cell>
          <cell r="D158" t="str">
            <v>Gas</v>
          </cell>
          <cell r="E158" t="str">
            <v>✓</v>
          </cell>
          <cell r="F158" t="str">
            <v xml:space="preserve"> </v>
          </cell>
          <cell r="G158" t="str">
            <v>--</v>
          </cell>
          <cell r="H158" t="str">
            <v xml:space="preserve"> </v>
          </cell>
          <cell r="I158" t="str">
            <v>--</v>
          </cell>
          <cell r="J158" t="str">
            <v xml:space="preserve"> </v>
          </cell>
          <cell r="K158" t="str">
            <v>--</v>
          </cell>
          <cell r="L158" t="str">
            <v xml:space="preserve"> </v>
          </cell>
          <cell r="M158" t="str">
            <v>--</v>
          </cell>
          <cell r="N158" t="str">
            <v xml:space="preserve"> </v>
          </cell>
          <cell r="O158" t="str">
            <v>--</v>
          </cell>
          <cell r="P158" t="str">
            <v xml:space="preserve"> </v>
          </cell>
          <cell r="Q158" t="str">
            <v>--</v>
          </cell>
          <cell r="R158" t="str">
            <v xml:space="preserve"> </v>
          </cell>
          <cell r="S158" t="str">
            <v>--</v>
          </cell>
          <cell r="T158" t="str">
            <v xml:space="preserve"> </v>
          </cell>
          <cell r="U158" t="str">
            <v>--</v>
          </cell>
          <cell r="V158" t="str">
            <v xml:space="preserve"> </v>
          </cell>
          <cell r="W158" t="str">
            <v>--</v>
          </cell>
          <cell r="X158" t="str">
            <v xml:space="preserve"> </v>
          </cell>
        </row>
        <row r="159">
          <cell r="B159" t="str">
            <v>Northern Utilities</v>
          </cell>
          <cell r="C159" t="str">
            <v>UTL</v>
          </cell>
          <cell r="D159" t="str">
            <v>Gas</v>
          </cell>
          <cell r="E159" t="str">
            <v>✓</v>
          </cell>
          <cell r="F159" t="str">
            <v xml:space="preserve"> </v>
          </cell>
          <cell r="G159" t="str">
            <v>--</v>
          </cell>
          <cell r="H159" t="str">
            <v xml:space="preserve"> </v>
          </cell>
          <cell r="I159" t="str">
            <v>--</v>
          </cell>
          <cell r="J159" t="str">
            <v xml:space="preserve"> </v>
          </cell>
          <cell r="K159" t="str">
            <v>--</v>
          </cell>
          <cell r="L159" t="str">
            <v xml:space="preserve"> </v>
          </cell>
          <cell r="M159" t="str">
            <v>--</v>
          </cell>
          <cell r="N159" t="str">
            <v xml:space="preserve"> </v>
          </cell>
          <cell r="O159" t="str">
            <v>✓</v>
          </cell>
          <cell r="P159" t="str">
            <v>*</v>
          </cell>
          <cell r="Q159" t="str">
            <v>--</v>
          </cell>
          <cell r="R159" t="str">
            <v xml:space="preserve"> </v>
          </cell>
          <cell r="S159" t="str">
            <v>✓</v>
          </cell>
          <cell r="T159" t="str">
            <v>*</v>
          </cell>
          <cell r="U159" t="str">
            <v>--</v>
          </cell>
          <cell r="V159" t="str">
            <v xml:space="preserve"> </v>
          </cell>
          <cell r="W159" t="str">
            <v>--</v>
          </cell>
          <cell r="X159" t="str">
            <v xml:space="preserve"> </v>
          </cell>
        </row>
        <row r="160">
          <cell r="F160" t="str">
            <v xml:space="preserve"> </v>
          </cell>
          <cell r="H160" t="str">
            <v xml:space="preserve"> </v>
          </cell>
          <cell r="J160" t="str">
            <v xml:space="preserve"> </v>
          </cell>
          <cell r="L160" t="str">
            <v xml:space="preserve"> </v>
          </cell>
          <cell r="N160" t="str">
            <v xml:space="preserve"> </v>
          </cell>
          <cell r="P160" t="str">
            <v xml:space="preserve"> </v>
          </cell>
          <cell r="R160" t="str">
            <v xml:space="preserve"> </v>
          </cell>
          <cell r="T160" t="str">
            <v xml:space="preserve"> </v>
          </cell>
          <cell r="V160" t="str">
            <v xml:space="preserve"> </v>
          </cell>
          <cell r="X160" t="str">
            <v xml:space="preserve"> </v>
          </cell>
        </row>
        <row r="161">
          <cell r="B161" t="str">
            <v>MARYLAND</v>
          </cell>
          <cell r="F161" t="str">
            <v xml:space="preserve"> </v>
          </cell>
          <cell r="H161" t="str">
            <v xml:space="preserve"> </v>
          </cell>
          <cell r="J161" t="str">
            <v xml:space="preserve"> </v>
          </cell>
          <cell r="L161" t="str">
            <v xml:space="preserve"> </v>
          </cell>
          <cell r="N161" t="str">
            <v xml:space="preserve"> </v>
          </cell>
          <cell r="P161" t="str">
            <v xml:space="preserve"> </v>
          </cell>
          <cell r="R161" t="str">
            <v xml:space="preserve"> </v>
          </cell>
          <cell r="T161" t="str">
            <v xml:space="preserve"> </v>
          </cell>
          <cell r="V161" t="str">
            <v xml:space="preserve"> </v>
          </cell>
          <cell r="X161" t="str">
            <v xml:space="preserve"> </v>
          </cell>
        </row>
        <row r="162">
          <cell r="A162" t="str">
            <v>21EXC4</v>
          </cell>
          <cell r="B162" t="str">
            <v>Baltimore Gas &amp; Electric</v>
          </cell>
          <cell r="C162" t="str">
            <v>EXC</v>
          </cell>
          <cell r="D162" t="str">
            <v>Elec.</v>
          </cell>
          <cell r="E162" t="str">
            <v>--</v>
          </cell>
          <cell r="F162" t="str">
            <v>*</v>
          </cell>
          <cell r="G162" t="str">
            <v>✓</v>
          </cell>
          <cell r="I162" t="str">
            <v>✓</v>
          </cell>
          <cell r="J162" t="str">
            <v xml:space="preserve"> </v>
          </cell>
          <cell r="K162" t="str">
            <v>--</v>
          </cell>
          <cell r="L162" t="str">
            <v xml:space="preserve"> </v>
          </cell>
          <cell r="M162" t="str">
            <v>--</v>
          </cell>
          <cell r="N162" t="str">
            <v xml:space="preserve"> </v>
          </cell>
          <cell r="O162" t="str">
            <v>--</v>
          </cell>
          <cell r="P162" t="str">
            <v xml:space="preserve"> </v>
          </cell>
          <cell r="Q162" t="str">
            <v>--</v>
          </cell>
          <cell r="R162" t="str">
            <v xml:space="preserve"> </v>
          </cell>
          <cell r="S162" t="str">
            <v>--</v>
          </cell>
          <cell r="T162" t="str">
            <v>*</v>
          </cell>
          <cell r="U162" t="str">
            <v>--</v>
          </cell>
          <cell r="V162" t="str">
            <v xml:space="preserve"> </v>
          </cell>
          <cell r="W162" t="str">
            <v>✓</v>
          </cell>
          <cell r="X162" t="str">
            <v>*</v>
          </cell>
        </row>
        <row r="163">
          <cell r="A163" t="str">
            <v>21EXC-G2</v>
          </cell>
          <cell r="B163" t="str">
            <v>Baltimore Gas &amp; Electric</v>
          </cell>
          <cell r="C163" t="str">
            <v>EXC</v>
          </cell>
          <cell r="D163" t="str">
            <v>Gas</v>
          </cell>
          <cell r="E163" t="str">
            <v>✓</v>
          </cell>
          <cell r="F163" t="str">
            <v xml:space="preserve"> </v>
          </cell>
          <cell r="G163" t="str">
            <v>✓</v>
          </cell>
          <cell r="I163" t="str">
            <v>✓</v>
          </cell>
          <cell r="J163" t="str">
            <v xml:space="preserve"> </v>
          </cell>
          <cell r="K163" t="str">
            <v>--</v>
          </cell>
          <cell r="L163" t="str">
            <v xml:space="preserve"> </v>
          </cell>
          <cell r="M163" t="str">
            <v>--</v>
          </cell>
          <cell r="N163" t="str">
            <v xml:space="preserve"> </v>
          </cell>
          <cell r="O163" t="str">
            <v>--</v>
          </cell>
          <cell r="P163" t="str">
            <v xml:space="preserve"> </v>
          </cell>
          <cell r="Q163" t="str">
            <v>--</v>
          </cell>
          <cell r="R163" t="str">
            <v xml:space="preserve"> </v>
          </cell>
          <cell r="S163" t="str">
            <v>✓</v>
          </cell>
          <cell r="T163" t="str">
            <v>*</v>
          </cell>
          <cell r="U163" t="str">
            <v>--</v>
          </cell>
          <cell r="V163" t="str">
            <v xml:space="preserve"> </v>
          </cell>
          <cell r="W163" t="str">
            <v>✓</v>
          </cell>
          <cell r="X163" t="str">
            <v>*</v>
          </cell>
        </row>
        <row r="164">
          <cell r="A164" t="str">
            <v>04NI3</v>
          </cell>
          <cell r="B164" t="str">
            <v>Columbia Gas of Maryland</v>
          </cell>
          <cell r="C164" t="str">
            <v>NI</v>
          </cell>
          <cell r="D164" t="str">
            <v>Gas</v>
          </cell>
          <cell r="E164" t="str">
            <v>✓</v>
          </cell>
          <cell r="F164" t="str">
            <v xml:space="preserve"> </v>
          </cell>
          <cell r="G164" t="str">
            <v>✓</v>
          </cell>
          <cell r="I164" t="str">
            <v>--</v>
          </cell>
          <cell r="J164" t="str">
            <v xml:space="preserve"> </v>
          </cell>
          <cell r="K164" t="str">
            <v>✓</v>
          </cell>
          <cell r="L164" t="str">
            <v>*</v>
          </cell>
          <cell r="M164" t="str">
            <v>--</v>
          </cell>
          <cell r="N164" t="str">
            <v xml:space="preserve"> </v>
          </cell>
          <cell r="O164" t="str">
            <v>--</v>
          </cell>
          <cell r="P164" t="str">
            <v xml:space="preserve"> </v>
          </cell>
          <cell r="Q164" t="str">
            <v>--</v>
          </cell>
          <cell r="R164" t="str">
            <v xml:space="preserve"> </v>
          </cell>
          <cell r="S164" t="str">
            <v>✓</v>
          </cell>
          <cell r="T164" t="str">
            <v>*</v>
          </cell>
          <cell r="U164" t="str">
            <v>--</v>
          </cell>
          <cell r="V164" t="str">
            <v xml:space="preserve"> </v>
          </cell>
          <cell r="W164" t="str">
            <v>✓</v>
          </cell>
          <cell r="X164" t="str">
            <v>*</v>
          </cell>
        </row>
        <row r="165">
          <cell r="A165" t="str">
            <v>21EXC5</v>
          </cell>
          <cell r="B165" t="str">
            <v>Delmarva Power &amp; Light</v>
          </cell>
          <cell r="C165" t="str">
            <v xml:space="preserve">EXC </v>
          </cell>
          <cell r="D165" t="str">
            <v>Elec.</v>
          </cell>
          <cell r="E165" t="str">
            <v>--</v>
          </cell>
          <cell r="F165" t="str">
            <v>*</v>
          </cell>
          <cell r="G165" t="str">
            <v>✓</v>
          </cell>
          <cell r="I165" t="str">
            <v>✓</v>
          </cell>
          <cell r="J165" t="str">
            <v xml:space="preserve"> </v>
          </cell>
          <cell r="K165" t="str">
            <v>--</v>
          </cell>
          <cell r="L165" t="str">
            <v xml:space="preserve"> </v>
          </cell>
          <cell r="M165" t="str">
            <v>--</v>
          </cell>
          <cell r="N165" t="str">
            <v xml:space="preserve"> </v>
          </cell>
          <cell r="O165" t="str">
            <v>--</v>
          </cell>
          <cell r="P165" t="str">
            <v xml:space="preserve"> </v>
          </cell>
          <cell r="Q165" t="str">
            <v>--</v>
          </cell>
          <cell r="R165" t="str">
            <v xml:space="preserve"> </v>
          </cell>
          <cell r="S165" t="str">
            <v>--</v>
          </cell>
          <cell r="T165" t="str">
            <v>*</v>
          </cell>
          <cell r="U165" t="str">
            <v>--</v>
          </cell>
          <cell r="V165" t="str">
            <v xml:space="preserve"> </v>
          </cell>
          <cell r="W165" t="str">
            <v>--</v>
          </cell>
          <cell r="X165" t="str">
            <v xml:space="preserve"> </v>
          </cell>
        </row>
        <row r="166">
          <cell r="A166" t="str">
            <v>22FE1</v>
          </cell>
          <cell r="B166" t="str">
            <v>Potomac Edison</v>
          </cell>
          <cell r="C166" t="str">
            <v>FE</v>
          </cell>
          <cell r="D166" t="str">
            <v>Elec.</v>
          </cell>
          <cell r="E166" t="str">
            <v>--</v>
          </cell>
          <cell r="F166" t="str">
            <v>*</v>
          </cell>
          <cell r="G166" t="str">
            <v>✓</v>
          </cell>
          <cell r="I166" t="str">
            <v>--</v>
          </cell>
          <cell r="J166" t="str">
            <v xml:space="preserve"> </v>
          </cell>
          <cell r="K166" t="str">
            <v>--</v>
          </cell>
          <cell r="L166" t="str">
            <v xml:space="preserve"> </v>
          </cell>
          <cell r="M166" t="str">
            <v>--</v>
          </cell>
          <cell r="N166" t="str">
            <v xml:space="preserve"> </v>
          </cell>
          <cell r="O166" t="str">
            <v>--</v>
          </cell>
          <cell r="P166" t="str">
            <v xml:space="preserve"> </v>
          </cell>
          <cell r="Q166" t="str">
            <v>--</v>
          </cell>
          <cell r="R166" t="str">
            <v xml:space="preserve"> </v>
          </cell>
          <cell r="S166" t="str">
            <v>✓</v>
          </cell>
          <cell r="T166" t="str">
            <v>*</v>
          </cell>
          <cell r="U166" t="str">
            <v>--</v>
          </cell>
          <cell r="V166" t="str">
            <v xml:space="preserve"> </v>
          </cell>
          <cell r="W166" t="str">
            <v>✓</v>
          </cell>
          <cell r="X166" t="str">
            <v>*</v>
          </cell>
        </row>
        <row r="167">
          <cell r="A167" t="str">
            <v>21EXC6</v>
          </cell>
          <cell r="B167" t="str">
            <v>Potomac Electric Power</v>
          </cell>
          <cell r="C167" t="str">
            <v xml:space="preserve">EXC </v>
          </cell>
          <cell r="D167" t="str">
            <v>Elec.</v>
          </cell>
          <cell r="E167" t="str">
            <v>--</v>
          </cell>
          <cell r="F167" t="str">
            <v>*</v>
          </cell>
          <cell r="G167" t="str">
            <v>✓</v>
          </cell>
          <cell r="I167" t="str">
            <v>✓</v>
          </cell>
          <cell r="J167" t="str">
            <v xml:space="preserve"> </v>
          </cell>
          <cell r="K167" t="str">
            <v>--</v>
          </cell>
          <cell r="L167" t="str">
            <v xml:space="preserve"> </v>
          </cell>
          <cell r="M167" t="str">
            <v>--</v>
          </cell>
          <cell r="N167" t="str">
            <v xml:space="preserve"> </v>
          </cell>
          <cell r="O167" t="str">
            <v>--</v>
          </cell>
          <cell r="P167" t="str">
            <v xml:space="preserve"> </v>
          </cell>
          <cell r="Q167" t="str">
            <v>--</v>
          </cell>
          <cell r="R167" t="str">
            <v xml:space="preserve"> </v>
          </cell>
          <cell r="S167" t="str">
            <v>--</v>
          </cell>
          <cell r="T167" t="str">
            <v>*</v>
          </cell>
          <cell r="U167" t="str">
            <v>--</v>
          </cell>
          <cell r="V167" t="str">
            <v xml:space="preserve"> </v>
          </cell>
          <cell r="W167" t="str">
            <v>✓</v>
          </cell>
          <cell r="X167" t="str">
            <v>*</v>
          </cell>
        </row>
        <row r="168">
          <cell r="B168" t="str">
            <v>Washington Gas Light</v>
          </cell>
          <cell r="C168" t="str">
            <v>ALA</v>
          </cell>
          <cell r="D168" t="str">
            <v>Gas</v>
          </cell>
          <cell r="E168" t="str">
            <v>✓</v>
          </cell>
          <cell r="F168" t="str">
            <v xml:space="preserve"> </v>
          </cell>
          <cell r="G168" t="str">
            <v>✓</v>
          </cell>
          <cell r="I168" t="str">
            <v>--</v>
          </cell>
          <cell r="J168" t="str">
            <v xml:space="preserve"> </v>
          </cell>
          <cell r="K168" t="str">
            <v>✓</v>
          </cell>
          <cell r="L168" t="str">
            <v>*</v>
          </cell>
          <cell r="M168" t="str">
            <v>--</v>
          </cell>
          <cell r="N168" t="str">
            <v xml:space="preserve"> </v>
          </cell>
          <cell r="O168" t="str">
            <v>--</v>
          </cell>
          <cell r="P168" t="str">
            <v xml:space="preserve"> </v>
          </cell>
          <cell r="Q168" t="str">
            <v>--</v>
          </cell>
          <cell r="R168" t="str">
            <v xml:space="preserve"> </v>
          </cell>
          <cell r="S168" t="str">
            <v>✓</v>
          </cell>
          <cell r="T168" t="str">
            <v>*</v>
          </cell>
          <cell r="U168" t="str">
            <v>--</v>
          </cell>
          <cell r="V168" t="str">
            <v xml:space="preserve"> </v>
          </cell>
          <cell r="W168" t="str">
            <v>✓</v>
          </cell>
          <cell r="X168" t="str">
            <v>*</v>
          </cell>
        </row>
        <row r="169">
          <cell r="F169" t="str">
            <v xml:space="preserve"> </v>
          </cell>
          <cell r="H169" t="str">
            <v xml:space="preserve"> </v>
          </cell>
          <cell r="J169" t="str">
            <v xml:space="preserve"> </v>
          </cell>
          <cell r="L169" t="str">
            <v xml:space="preserve"> </v>
          </cell>
          <cell r="N169" t="str">
            <v xml:space="preserve"> </v>
          </cell>
          <cell r="P169" t="str">
            <v xml:space="preserve"> </v>
          </cell>
          <cell r="R169" t="str">
            <v xml:space="preserve"> </v>
          </cell>
          <cell r="T169" t="str">
            <v xml:space="preserve"> </v>
          </cell>
          <cell r="V169" t="str">
            <v xml:space="preserve"> </v>
          </cell>
          <cell r="X169" t="str">
            <v xml:space="preserve"> </v>
          </cell>
        </row>
        <row r="170">
          <cell r="B170" t="str">
            <v>MASSACHUSETTS</v>
          </cell>
          <cell r="F170" t="str">
            <v xml:space="preserve"> </v>
          </cell>
          <cell r="H170" t="str">
            <v xml:space="preserve"> </v>
          </cell>
          <cell r="J170" t="str">
            <v xml:space="preserve"> </v>
          </cell>
          <cell r="L170" t="str">
            <v xml:space="preserve"> </v>
          </cell>
          <cell r="N170" t="str">
            <v xml:space="preserve"> </v>
          </cell>
          <cell r="P170" t="str">
            <v xml:space="preserve"> </v>
          </cell>
          <cell r="R170" t="str">
            <v xml:space="preserve"> </v>
          </cell>
          <cell r="T170" t="str">
            <v xml:space="preserve"> </v>
          </cell>
          <cell r="V170" t="str">
            <v xml:space="preserve"> </v>
          </cell>
          <cell r="X170" t="str">
            <v xml:space="preserve"> </v>
          </cell>
        </row>
        <row r="171">
          <cell r="A171" t="str">
            <v>04NI4</v>
          </cell>
          <cell r="B171" t="str">
            <v>Bay State Gas</v>
          </cell>
          <cell r="C171" t="str">
            <v>NI</v>
          </cell>
          <cell r="D171" t="str">
            <v>Gas</v>
          </cell>
          <cell r="E171" t="str">
            <v>✓</v>
          </cell>
          <cell r="G171" t="str">
            <v>✓</v>
          </cell>
          <cell r="H171" t="str">
            <v>*</v>
          </cell>
          <cell r="I171" t="str">
            <v>✓</v>
          </cell>
          <cell r="J171" t="str">
            <v xml:space="preserve"> </v>
          </cell>
          <cell r="K171" t="str">
            <v>--</v>
          </cell>
          <cell r="L171" t="str">
            <v xml:space="preserve"> </v>
          </cell>
          <cell r="M171" t="str">
            <v>--</v>
          </cell>
          <cell r="N171" t="str">
            <v xml:space="preserve"> </v>
          </cell>
          <cell r="O171" t="str">
            <v>✓</v>
          </cell>
          <cell r="P171" t="str">
            <v>*</v>
          </cell>
          <cell r="Q171" t="str">
            <v>--</v>
          </cell>
          <cell r="R171" t="str">
            <v xml:space="preserve"> </v>
          </cell>
          <cell r="S171" t="str">
            <v>✓</v>
          </cell>
          <cell r="T171" t="str">
            <v>*</v>
          </cell>
          <cell r="U171" t="str">
            <v>--</v>
          </cell>
          <cell r="V171" t="str">
            <v xml:space="preserve"> </v>
          </cell>
          <cell r="W171" t="str">
            <v>✓</v>
          </cell>
          <cell r="X171" t="str">
            <v>*</v>
          </cell>
        </row>
        <row r="172">
          <cell r="A172" t="str">
            <v>06AGR-G4</v>
          </cell>
          <cell r="B172" t="str">
            <v>Berkshire Gas</v>
          </cell>
          <cell r="C172" t="str">
            <v>IBE</v>
          </cell>
          <cell r="D172" t="str">
            <v>Gas</v>
          </cell>
          <cell r="E172" t="str">
            <v>✓</v>
          </cell>
          <cell r="G172" t="str">
            <v>✓</v>
          </cell>
          <cell r="H172" t="str">
            <v>*</v>
          </cell>
          <cell r="I172" t="str">
            <v>--</v>
          </cell>
          <cell r="J172" t="str">
            <v xml:space="preserve"> </v>
          </cell>
          <cell r="K172" t="str">
            <v>--</v>
          </cell>
          <cell r="L172" t="str">
            <v xml:space="preserve"> </v>
          </cell>
          <cell r="M172" t="str">
            <v>--</v>
          </cell>
          <cell r="N172" t="str">
            <v xml:space="preserve"> </v>
          </cell>
          <cell r="O172" t="str">
            <v>✓</v>
          </cell>
          <cell r="P172" t="str">
            <v>*</v>
          </cell>
          <cell r="Q172" t="str">
            <v>--</v>
          </cell>
          <cell r="R172" t="str">
            <v xml:space="preserve"> </v>
          </cell>
          <cell r="S172" t="str">
            <v>✓</v>
          </cell>
          <cell r="T172" t="str">
            <v>*</v>
          </cell>
          <cell r="U172" t="str">
            <v>--</v>
          </cell>
          <cell r="V172" t="str">
            <v xml:space="preserve"> </v>
          </cell>
          <cell r="W172" t="str">
            <v>✓</v>
          </cell>
          <cell r="X172" t="str">
            <v>*</v>
          </cell>
        </row>
        <row r="173">
          <cell r="B173" t="str">
            <v>Boston Gas/Colonial Gas</v>
          </cell>
          <cell r="C173" t="str">
            <v>NGG</v>
          </cell>
          <cell r="D173" t="str">
            <v>Gas</v>
          </cell>
          <cell r="E173" t="str">
            <v>✓</v>
          </cell>
          <cell r="G173" t="str">
            <v>✓</v>
          </cell>
          <cell r="H173" t="str">
            <v>*</v>
          </cell>
          <cell r="I173" t="str">
            <v>✓</v>
          </cell>
          <cell r="J173" t="str">
            <v xml:space="preserve"> </v>
          </cell>
          <cell r="K173" t="str">
            <v>--</v>
          </cell>
          <cell r="L173" t="str">
            <v xml:space="preserve"> </v>
          </cell>
          <cell r="M173" t="str">
            <v>--</v>
          </cell>
          <cell r="N173" t="str">
            <v xml:space="preserve"> </v>
          </cell>
          <cell r="O173" t="str">
            <v>✓</v>
          </cell>
          <cell r="P173" t="str">
            <v>*</v>
          </cell>
          <cell r="Q173" t="str">
            <v>--</v>
          </cell>
          <cell r="R173" t="str">
            <v xml:space="preserve"> </v>
          </cell>
          <cell r="S173" t="str">
            <v>✓</v>
          </cell>
          <cell r="T173" t="str">
            <v>*</v>
          </cell>
          <cell r="U173" t="str">
            <v>--</v>
          </cell>
          <cell r="V173" t="str">
            <v xml:space="preserve"> </v>
          </cell>
          <cell r="W173" t="str">
            <v>✓</v>
          </cell>
          <cell r="X173" t="str">
            <v>*</v>
          </cell>
        </row>
        <row r="174">
          <cell r="B174" t="str">
            <v>Fitchburg Gas &amp; Electric</v>
          </cell>
          <cell r="C174" t="str">
            <v>UTL</v>
          </cell>
          <cell r="D174" t="str">
            <v>Elec.</v>
          </cell>
          <cell r="E174" t="str">
            <v>--</v>
          </cell>
          <cell r="F174" t="str">
            <v>*</v>
          </cell>
          <cell r="G174" t="str">
            <v>✓</v>
          </cell>
          <cell r="H174" t="str">
            <v>*</v>
          </cell>
          <cell r="I174" t="str">
            <v>✓</v>
          </cell>
          <cell r="J174" t="str">
            <v xml:space="preserve"> </v>
          </cell>
          <cell r="K174" t="str">
            <v>--</v>
          </cell>
          <cell r="L174" t="str">
            <v xml:space="preserve"> </v>
          </cell>
          <cell r="M174" t="str">
            <v>✓</v>
          </cell>
          <cell r="N174" t="str">
            <v>*</v>
          </cell>
          <cell r="O174" t="str">
            <v>--</v>
          </cell>
          <cell r="P174" t="str">
            <v xml:space="preserve"> </v>
          </cell>
          <cell r="Q174" t="str">
            <v>--</v>
          </cell>
          <cell r="R174" t="str">
            <v xml:space="preserve"> </v>
          </cell>
          <cell r="S174" t="str">
            <v>✓</v>
          </cell>
          <cell r="T174" t="str">
            <v>*</v>
          </cell>
          <cell r="U174" t="str">
            <v>✓</v>
          </cell>
          <cell r="V174" t="str">
            <v xml:space="preserve"> </v>
          </cell>
          <cell r="W174" t="str">
            <v>✓</v>
          </cell>
          <cell r="X174" t="str">
            <v>*</v>
          </cell>
        </row>
        <row r="175">
          <cell r="B175" t="str">
            <v>Fitchburg Gas &amp; Electric</v>
          </cell>
          <cell r="C175" t="str">
            <v>UTL</v>
          </cell>
          <cell r="D175" t="str">
            <v>Gas</v>
          </cell>
          <cell r="E175" t="str">
            <v>✓</v>
          </cell>
          <cell r="G175" t="str">
            <v>✓</v>
          </cell>
          <cell r="H175" t="str">
            <v>*</v>
          </cell>
          <cell r="I175" t="str">
            <v>✓</v>
          </cell>
          <cell r="J175" t="str">
            <v xml:space="preserve"> </v>
          </cell>
          <cell r="K175" t="str">
            <v>--</v>
          </cell>
          <cell r="L175" t="str">
            <v xml:space="preserve"> </v>
          </cell>
          <cell r="M175" t="str">
            <v>--</v>
          </cell>
          <cell r="O175" t="str">
            <v>✓</v>
          </cell>
          <cell r="P175" t="str">
            <v>*</v>
          </cell>
          <cell r="Q175" t="str">
            <v>--</v>
          </cell>
          <cell r="R175" t="str">
            <v xml:space="preserve"> </v>
          </cell>
          <cell r="S175" t="str">
            <v>✓</v>
          </cell>
          <cell r="T175" t="str">
            <v>*</v>
          </cell>
          <cell r="U175" t="str">
            <v>--</v>
          </cell>
          <cell r="V175" t="str">
            <v xml:space="preserve"> </v>
          </cell>
          <cell r="W175" t="str">
            <v>✓</v>
          </cell>
          <cell r="X175" t="str">
            <v>*</v>
          </cell>
        </row>
        <row r="176">
          <cell r="A176" t="str">
            <v>01AQN-G3</v>
          </cell>
          <cell r="B176" t="str">
            <v>Liberty Utilities (New England Gas)</v>
          </cell>
          <cell r="C176" t="str">
            <v>AQN</v>
          </cell>
          <cell r="D176" t="str">
            <v>Gas</v>
          </cell>
          <cell r="E176" t="str">
            <v>✓</v>
          </cell>
          <cell r="G176" t="str">
            <v>✓</v>
          </cell>
          <cell r="H176" t="str">
            <v>*</v>
          </cell>
          <cell r="I176" t="str">
            <v>✓</v>
          </cell>
          <cell r="J176" t="str">
            <v xml:space="preserve"> </v>
          </cell>
          <cell r="K176" t="str">
            <v>--</v>
          </cell>
          <cell r="L176" t="str">
            <v xml:space="preserve"> </v>
          </cell>
          <cell r="M176" t="str">
            <v>--</v>
          </cell>
          <cell r="N176" t="str">
            <v xml:space="preserve"> </v>
          </cell>
          <cell r="O176" t="str">
            <v>✓</v>
          </cell>
          <cell r="P176" t="str">
            <v>*</v>
          </cell>
          <cell r="Q176" t="str">
            <v>--</v>
          </cell>
          <cell r="R176" t="str">
            <v xml:space="preserve"> </v>
          </cell>
          <cell r="S176" t="str">
            <v>✓</v>
          </cell>
          <cell r="T176" t="str">
            <v>*</v>
          </cell>
          <cell r="U176" t="str">
            <v>--</v>
          </cell>
          <cell r="V176" t="str">
            <v xml:space="preserve"> </v>
          </cell>
          <cell r="W176" t="str">
            <v>✓</v>
          </cell>
          <cell r="X176" t="str">
            <v>*</v>
          </cell>
        </row>
        <row r="177">
          <cell r="B177" t="str">
            <v>Massachusetts Electric</v>
          </cell>
          <cell r="C177" t="str">
            <v>NGG</v>
          </cell>
          <cell r="D177" t="str">
            <v>Elec.</v>
          </cell>
          <cell r="E177" t="str">
            <v>--</v>
          </cell>
          <cell r="F177" t="str">
            <v>*</v>
          </cell>
          <cell r="G177" t="str">
            <v>✓</v>
          </cell>
          <cell r="H177" t="str">
            <v>*</v>
          </cell>
          <cell r="I177" t="str">
            <v>✓</v>
          </cell>
          <cell r="J177" t="str">
            <v xml:space="preserve"> </v>
          </cell>
          <cell r="K177" t="str">
            <v>--</v>
          </cell>
          <cell r="L177" t="str">
            <v xml:space="preserve"> </v>
          </cell>
          <cell r="M177" t="str">
            <v>✓</v>
          </cell>
          <cell r="N177" t="str">
            <v>*</v>
          </cell>
          <cell r="O177" t="str">
            <v>--</v>
          </cell>
          <cell r="P177" t="str">
            <v xml:space="preserve"> </v>
          </cell>
          <cell r="Q177" t="str">
            <v>✓</v>
          </cell>
          <cell r="R177" t="str">
            <v>*</v>
          </cell>
          <cell r="S177" t="str">
            <v>✓</v>
          </cell>
          <cell r="T177" t="str">
            <v>*</v>
          </cell>
          <cell r="U177" t="str">
            <v>✓</v>
          </cell>
          <cell r="V177" t="str">
            <v xml:space="preserve"> </v>
          </cell>
          <cell r="W177" t="str">
            <v>✓</v>
          </cell>
          <cell r="X177" t="str">
            <v>*</v>
          </cell>
        </row>
        <row r="178">
          <cell r="A178" t="str">
            <v>20ES2</v>
          </cell>
          <cell r="B178" t="str">
            <v>NSTAR Electric</v>
          </cell>
          <cell r="C178" t="str">
            <v>ES</v>
          </cell>
          <cell r="D178" t="str">
            <v>Elec.</v>
          </cell>
          <cell r="E178" t="str">
            <v>--</v>
          </cell>
          <cell r="F178" t="str">
            <v>*</v>
          </cell>
          <cell r="G178" t="str">
            <v>✓</v>
          </cell>
          <cell r="H178" t="str">
            <v>*</v>
          </cell>
          <cell r="I178" t="str">
            <v>✓</v>
          </cell>
          <cell r="J178" t="str">
            <v xml:space="preserve"> </v>
          </cell>
          <cell r="K178" t="str">
            <v>--</v>
          </cell>
          <cell r="L178" t="str">
            <v xml:space="preserve"> </v>
          </cell>
          <cell r="M178" t="str">
            <v>✓</v>
          </cell>
          <cell r="N178" t="str">
            <v>*</v>
          </cell>
          <cell r="O178" t="str">
            <v>--</v>
          </cell>
          <cell r="P178" t="str">
            <v xml:space="preserve"> </v>
          </cell>
          <cell r="Q178" t="str">
            <v>--</v>
          </cell>
          <cell r="R178" t="str">
            <v xml:space="preserve"> </v>
          </cell>
          <cell r="S178" t="str">
            <v>✓</v>
          </cell>
          <cell r="T178" t="str">
            <v>*</v>
          </cell>
          <cell r="U178" t="str">
            <v>✓</v>
          </cell>
          <cell r="V178" t="str">
            <v xml:space="preserve"> </v>
          </cell>
          <cell r="W178" t="str">
            <v>✓</v>
          </cell>
          <cell r="X178" t="str">
            <v>*</v>
          </cell>
        </row>
        <row r="179">
          <cell r="A179" t="str">
            <v>20ES-G2</v>
          </cell>
          <cell r="B179" t="str">
            <v>NSTAR Gas</v>
          </cell>
          <cell r="C179" t="str">
            <v>ES</v>
          </cell>
          <cell r="D179" t="str">
            <v>Gas</v>
          </cell>
          <cell r="E179" t="str">
            <v>✓</v>
          </cell>
          <cell r="G179" t="str">
            <v>✓</v>
          </cell>
          <cell r="H179" t="str">
            <v>*</v>
          </cell>
          <cell r="I179" t="str">
            <v>✓</v>
          </cell>
          <cell r="J179" t="str">
            <v xml:space="preserve"> </v>
          </cell>
          <cell r="K179" t="str">
            <v>--</v>
          </cell>
          <cell r="L179" t="str">
            <v xml:space="preserve"> </v>
          </cell>
          <cell r="M179" t="str">
            <v>--</v>
          </cell>
          <cell r="N179" t="str">
            <v xml:space="preserve"> </v>
          </cell>
          <cell r="O179" t="str">
            <v>✓</v>
          </cell>
          <cell r="P179" t="str">
            <v>*</v>
          </cell>
          <cell r="Q179" t="str">
            <v>--</v>
          </cell>
          <cell r="R179" t="str">
            <v xml:space="preserve"> </v>
          </cell>
          <cell r="S179" t="str">
            <v>✓</v>
          </cell>
          <cell r="T179" t="str">
            <v>*</v>
          </cell>
          <cell r="U179" t="str">
            <v>--</v>
          </cell>
          <cell r="V179" t="str">
            <v xml:space="preserve"> </v>
          </cell>
          <cell r="W179" t="str">
            <v>✓</v>
          </cell>
          <cell r="X179" t="str">
            <v>*</v>
          </cell>
        </row>
        <row r="180">
          <cell r="F180" t="str">
            <v xml:space="preserve"> </v>
          </cell>
          <cell r="H180" t="str">
            <v xml:space="preserve"> </v>
          </cell>
          <cell r="J180" t="str">
            <v xml:space="preserve"> </v>
          </cell>
          <cell r="L180" t="str">
            <v xml:space="preserve"> </v>
          </cell>
          <cell r="N180" t="str">
            <v xml:space="preserve"> </v>
          </cell>
          <cell r="P180" t="str">
            <v xml:space="preserve"> </v>
          </cell>
          <cell r="R180" t="str">
            <v xml:space="preserve"> </v>
          </cell>
          <cell r="T180" t="str">
            <v xml:space="preserve"> </v>
          </cell>
          <cell r="V180" t="str">
            <v xml:space="preserve"> </v>
          </cell>
          <cell r="X180" t="str">
            <v xml:space="preserve"> </v>
          </cell>
        </row>
        <row r="181">
          <cell r="B181" t="str">
            <v>MICHIGAN</v>
          </cell>
          <cell r="F181" t="str">
            <v xml:space="preserve"> </v>
          </cell>
          <cell r="H181" t="str">
            <v xml:space="preserve"> </v>
          </cell>
          <cell r="J181" t="str">
            <v xml:space="preserve"> </v>
          </cell>
          <cell r="N181" t="str">
            <v xml:space="preserve"> </v>
          </cell>
          <cell r="P181" t="str">
            <v xml:space="preserve"> </v>
          </cell>
          <cell r="R181" t="str">
            <v xml:space="preserve"> </v>
          </cell>
          <cell r="T181" t="str">
            <v xml:space="preserve"> </v>
          </cell>
          <cell r="V181" t="str">
            <v xml:space="preserve"> </v>
          </cell>
          <cell r="X181" t="str">
            <v xml:space="preserve"> </v>
          </cell>
        </row>
        <row r="182">
          <cell r="A182" t="str">
            <v>10CMS1</v>
          </cell>
          <cell r="B182" t="str">
            <v>Consumers Energy</v>
          </cell>
          <cell r="C182" t="str">
            <v>CMS</v>
          </cell>
          <cell r="D182" t="str">
            <v>Elec.</v>
          </cell>
          <cell r="E182" t="str">
            <v>✓</v>
          </cell>
          <cell r="F182" t="str">
            <v xml:space="preserve"> </v>
          </cell>
          <cell r="G182" t="str">
            <v>✓</v>
          </cell>
          <cell r="H182" t="str">
            <v xml:space="preserve"> </v>
          </cell>
          <cell r="I182" t="str">
            <v>--</v>
          </cell>
          <cell r="J182" t="str">
            <v>*</v>
          </cell>
          <cell r="K182" t="str">
            <v>--</v>
          </cell>
          <cell r="L182" t="str">
            <v xml:space="preserve"> </v>
          </cell>
          <cell r="M182" t="str">
            <v>✓</v>
          </cell>
          <cell r="N182" t="str">
            <v xml:space="preserve"> </v>
          </cell>
          <cell r="O182" t="str">
            <v>--</v>
          </cell>
          <cell r="P182" t="str">
            <v xml:space="preserve"> </v>
          </cell>
          <cell r="Q182" t="str">
            <v>--</v>
          </cell>
          <cell r="R182" t="str">
            <v xml:space="preserve"> </v>
          </cell>
          <cell r="S182" t="str">
            <v>--</v>
          </cell>
          <cell r="T182" t="str">
            <v xml:space="preserve"> </v>
          </cell>
          <cell r="U182" t="str">
            <v>✓</v>
          </cell>
          <cell r="V182" t="str">
            <v>*</v>
          </cell>
          <cell r="W182" t="str">
            <v>--</v>
          </cell>
          <cell r="X182" t="str">
            <v xml:space="preserve"> </v>
          </cell>
        </row>
        <row r="183">
          <cell r="A183" t="str">
            <v>10CMS-G1</v>
          </cell>
          <cell r="B183" t="str">
            <v>Consumers Energy</v>
          </cell>
          <cell r="C183" t="str">
            <v>CMS</v>
          </cell>
          <cell r="D183" t="str">
            <v>Gas</v>
          </cell>
          <cell r="E183" t="str">
            <v>✓</v>
          </cell>
          <cell r="F183" t="str">
            <v xml:space="preserve"> </v>
          </cell>
          <cell r="G183" t="str">
            <v>✓</v>
          </cell>
          <cell r="H183" t="str">
            <v xml:space="preserve"> </v>
          </cell>
          <cell r="I183" t="str">
            <v>--</v>
          </cell>
          <cell r="J183" t="str">
            <v xml:space="preserve"> </v>
          </cell>
          <cell r="K183" t="str">
            <v>✓</v>
          </cell>
          <cell r="L183" t="str">
            <v>*</v>
          </cell>
          <cell r="M183" t="str">
            <v>--</v>
          </cell>
          <cell r="N183" t="str">
            <v xml:space="preserve"> </v>
          </cell>
          <cell r="O183" t="str">
            <v>--</v>
          </cell>
          <cell r="P183" t="str">
            <v xml:space="preserve"> </v>
          </cell>
          <cell r="Q183" t="str">
            <v>--</v>
          </cell>
          <cell r="R183" t="str">
            <v xml:space="preserve"> </v>
          </cell>
          <cell r="S183" t="str">
            <v>✓</v>
          </cell>
          <cell r="T183" t="str">
            <v>*</v>
          </cell>
          <cell r="U183" t="str">
            <v>--</v>
          </cell>
          <cell r="V183" t="str">
            <v xml:space="preserve"> </v>
          </cell>
          <cell r="W183" t="str">
            <v>--</v>
          </cell>
          <cell r="X183" t="str">
            <v xml:space="preserve"> </v>
          </cell>
        </row>
        <row r="184">
          <cell r="A184" t="str">
            <v>13DTE1</v>
          </cell>
          <cell r="B184" t="str">
            <v>DTE Electric</v>
          </cell>
          <cell r="C184" t="str">
            <v>DTE</v>
          </cell>
          <cell r="D184" t="str">
            <v>Elec.</v>
          </cell>
          <cell r="E184" t="str">
            <v>✓</v>
          </cell>
          <cell r="F184" t="str">
            <v xml:space="preserve"> </v>
          </cell>
          <cell r="G184" t="str">
            <v>✓</v>
          </cell>
          <cell r="H184" t="str">
            <v xml:space="preserve"> </v>
          </cell>
          <cell r="I184" t="str">
            <v>--</v>
          </cell>
          <cell r="J184" t="str">
            <v>*</v>
          </cell>
          <cell r="K184" t="str">
            <v>--</v>
          </cell>
          <cell r="L184" t="str">
            <v xml:space="preserve"> </v>
          </cell>
          <cell r="M184" t="str">
            <v>✓</v>
          </cell>
          <cell r="N184" t="str">
            <v xml:space="preserve"> </v>
          </cell>
          <cell r="O184" t="str">
            <v>--</v>
          </cell>
          <cell r="P184" t="str">
            <v xml:space="preserve"> </v>
          </cell>
          <cell r="Q184" t="str">
            <v>--</v>
          </cell>
          <cell r="R184" t="str">
            <v xml:space="preserve"> </v>
          </cell>
          <cell r="S184" t="str">
            <v>--</v>
          </cell>
          <cell r="T184" t="str">
            <v xml:space="preserve"> </v>
          </cell>
          <cell r="U184" t="str">
            <v>✓</v>
          </cell>
          <cell r="V184" t="str">
            <v>*</v>
          </cell>
          <cell r="W184" t="str">
            <v>--</v>
          </cell>
          <cell r="X184" t="str">
            <v xml:space="preserve"> </v>
          </cell>
        </row>
        <row r="185">
          <cell r="A185" t="str">
            <v>13DTE-G1</v>
          </cell>
          <cell r="B185" t="str">
            <v>DTE Gas</v>
          </cell>
          <cell r="C185" t="str">
            <v>DTE</v>
          </cell>
          <cell r="D185" t="str">
            <v>Gas</v>
          </cell>
          <cell r="E185" t="str">
            <v>✓</v>
          </cell>
          <cell r="F185" t="str">
            <v xml:space="preserve"> </v>
          </cell>
          <cell r="G185" t="str">
            <v>✓</v>
          </cell>
          <cell r="H185" t="str">
            <v xml:space="preserve"> </v>
          </cell>
          <cell r="I185" t="str">
            <v>--</v>
          </cell>
          <cell r="J185" t="str">
            <v xml:space="preserve"> </v>
          </cell>
          <cell r="K185" t="str">
            <v>✓</v>
          </cell>
          <cell r="L185" t="str">
            <v>*</v>
          </cell>
          <cell r="M185" t="str">
            <v>--</v>
          </cell>
          <cell r="N185" t="str">
            <v xml:space="preserve"> </v>
          </cell>
          <cell r="O185" t="str">
            <v>--</v>
          </cell>
          <cell r="P185" t="str">
            <v xml:space="preserve"> </v>
          </cell>
          <cell r="Q185" t="str">
            <v>--</v>
          </cell>
          <cell r="R185" t="str">
            <v xml:space="preserve"> </v>
          </cell>
          <cell r="S185" t="str">
            <v>✓</v>
          </cell>
          <cell r="T185" t="str">
            <v>*</v>
          </cell>
          <cell r="U185" t="str">
            <v>--</v>
          </cell>
          <cell r="V185" t="str">
            <v xml:space="preserve"> </v>
          </cell>
          <cell r="W185" t="str">
            <v>--</v>
          </cell>
          <cell r="X185" t="str">
            <v xml:space="preserve"> </v>
          </cell>
        </row>
        <row r="186">
          <cell r="A186" t="str">
            <v>05AEP5</v>
          </cell>
          <cell r="B186" t="str">
            <v>Indiana Michigan Power</v>
          </cell>
          <cell r="C186" t="str">
            <v>AEP</v>
          </cell>
          <cell r="D186" t="str">
            <v>Elec.</v>
          </cell>
          <cell r="E186" t="str">
            <v>✓</v>
          </cell>
          <cell r="F186" t="str">
            <v xml:space="preserve"> </v>
          </cell>
          <cell r="G186" t="str">
            <v>✓</v>
          </cell>
          <cell r="H186" t="str">
            <v xml:space="preserve"> </v>
          </cell>
          <cell r="I186" t="str">
            <v>--</v>
          </cell>
          <cell r="J186" t="str">
            <v>*</v>
          </cell>
          <cell r="K186" t="str">
            <v>--</v>
          </cell>
          <cell r="L186" t="str">
            <v xml:space="preserve"> </v>
          </cell>
          <cell r="M186" t="str">
            <v>✓</v>
          </cell>
          <cell r="N186" t="str">
            <v xml:space="preserve"> </v>
          </cell>
          <cell r="O186" t="str">
            <v>--</v>
          </cell>
          <cell r="P186" t="str">
            <v xml:space="preserve"> </v>
          </cell>
          <cell r="Q186" t="str">
            <v>--</v>
          </cell>
          <cell r="R186" t="str">
            <v xml:space="preserve"> </v>
          </cell>
          <cell r="S186" t="str">
            <v>--</v>
          </cell>
          <cell r="T186" t="str">
            <v xml:space="preserve"> </v>
          </cell>
          <cell r="U186" t="str">
            <v>--</v>
          </cell>
          <cell r="V186" t="str">
            <v xml:space="preserve"> </v>
          </cell>
          <cell r="W186" t="str">
            <v>✓</v>
          </cell>
          <cell r="X186" t="str">
            <v>*</v>
          </cell>
        </row>
        <row r="187">
          <cell r="A187" t="str">
            <v>38WEC-G3</v>
          </cell>
          <cell r="B187" t="str">
            <v>Michigan Gas Utilities</v>
          </cell>
          <cell r="C187" t="str">
            <v>WEC</v>
          </cell>
          <cell r="D187" t="str">
            <v>Gas</v>
          </cell>
          <cell r="E187" t="str">
            <v>✓</v>
          </cell>
          <cell r="F187" t="str">
            <v xml:space="preserve"> </v>
          </cell>
          <cell r="G187" t="str">
            <v>✓</v>
          </cell>
          <cell r="H187" t="str">
            <v xml:space="preserve"> </v>
          </cell>
          <cell r="I187" t="str">
            <v>--</v>
          </cell>
          <cell r="J187" t="str">
            <v xml:space="preserve"> </v>
          </cell>
          <cell r="K187" t="str">
            <v>--</v>
          </cell>
          <cell r="M187" t="str">
            <v>--</v>
          </cell>
          <cell r="N187" t="str">
            <v xml:space="preserve"> </v>
          </cell>
          <cell r="O187" t="str">
            <v>--</v>
          </cell>
          <cell r="P187" t="str">
            <v xml:space="preserve"> </v>
          </cell>
          <cell r="Q187" t="str">
            <v>--</v>
          </cell>
          <cell r="R187" t="str">
            <v xml:space="preserve"> </v>
          </cell>
          <cell r="S187" t="str">
            <v>--</v>
          </cell>
          <cell r="T187" t="str">
            <v xml:space="preserve"> </v>
          </cell>
          <cell r="U187" t="str">
            <v>--</v>
          </cell>
          <cell r="V187" t="str">
            <v xml:space="preserve"> </v>
          </cell>
          <cell r="W187" t="str">
            <v>--</v>
          </cell>
          <cell r="X187" t="str">
            <v xml:space="preserve"> </v>
          </cell>
        </row>
        <row r="188">
          <cell r="B188" t="str">
            <v>SEMCO Energy Gas</v>
          </cell>
          <cell r="C188" t="str">
            <v>ALA</v>
          </cell>
          <cell r="D188" t="str">
            <v>Gas</v>
          </cell>
          <cell r="E188" t="str">
            <v>✓</v>
          </cell>
          <cell r="F188" t="str">
            <v xml:space="preserve"> </v>
          </cell>
          <cell r="G188" t="str">
            <v>✓</v>
          </cell>
          <cell r="H188" t="str">
            <v xml:space="preserve"> </v>
          </cell>
          <cell r="I188" t="str">
            <v>--</v>
          </cell>
          <cell r="J188" t="str">
            <v xml:space="preserve"> </v>
          </cell>
          <cell r="K188" t="str">
            <v>--</v>
          </cell>
          <cell r="L188" t="str">
            <v xml:space="preserve"> </v>
          </cell>
          <cell r="M188" t="str">
            <v>--</v>
          </cell>
          <cell r="N188" t="str">
            <v xml:space="preserve"> </v>
          </cell>
          <cell r="O188" t="str">
            <v>--</v>
          </cell>
          <cell r="P188" t="str">
            <v xml:space="preserve"> </v>
          </cell>
          <cell r="Q188" t="str">
            <v>--</v>
          </cell>
          <cell r="R188" t="str">
            <v xml:space="preserve"> </v>
          </cell>
          <cell r="S188" t="str">
            <v>✓</v>
          </cell>
          <cell r="T188" t="str">
            <v>*</v>
          </cell>
          <cell r="U188" t="str">
            <v>--</v>
          </cell>
          <cell r="V188" t="str">
            <v xml:space="preserve"> </v>
          </cell>
          <cell r="W188" t="str">
            <v>--</v>
          </cell>
          <cell r="X188" t="str">
            <v xml:space="preserve"> </v>
          </cell>
        </row>
        <row r="189">
          <cell r="B189" t="str">
            <v>Upper Peninsula Power</v>
          </cell>
          <cell r="C189" t="str">
            <v>--</v>
          </cell>
          <cell r="D189" t="str">
            <v>Elec.</v>
          </cell>
          <cell r="E189" t="str">
            <v>✓</v>
          </cell>
          <cell r="F189" t="str">
            <v xml:space="preserve"> </v>
          </cell>
          <cell r="G189" t="str">
            <v>✓</v>
          </cell>
          <cell r="H189" t="str">
            <v xml:space="preserve"> </v>
          </cell>
          <cell r="I189" t="str">
            <v>--</v>
          </cell>
          <cell r="J189" t="str">
            <v>*</v>
          </cell>
          <cell r="K189" t="str">
            <v>--</v>
          </cell>
          <cell r="L189" t="str">
            <v xml:space="preserve"> </v>
          </cell>
          <cell r="M189" t="str">
            <v>✓</v>
          </cell>
          <cell r="N189" t="str">
            <v xml:space="preserve"> </v>
          </cell>
          <cell r="O189" t="str">
            <v>--</v>
          </cell>
          <cell r="P189" t="str">
            <v xml:space="preserve"> </v>
          </cell>
          <cell r="Q189" t="str">
            <v>--</v>
          </cell>
          <cell r="R189" t="str">
            <v xml:space="preserve"> </v>
          </cell>
          <cell r="S189" t="str">
            <v>--</v>
          </cell>
          <cell r="T189" t="str">
            <v xml:space="preserve"> </v>
          </cell>
          <cell r="U189" t="str">
            <v>✓</v>
          </cell>
          <cell r="V189" t="str">
            <v>*</v>
          </cell>
          <cell r="W189" t="str">
            <v>--</v>
          </cell>
          <cell r="X189" t="str">
            <v xml:space="preserve"> </v>
          </cell>
        </row>
        <row r="190">
          <cell r="A190" t="str">
            <v>38WEC1</v>
          </cell>
          <cell r="B190" t="str">
            <v>Wisconsin Electric Power</v>
          </cell>
          <cell r="C190" t="str">
            <v>WEC</v>
          </cell>
          <cell r="D190" t="str">
            <v>Elec.</v>
          </cell>
          <cell r="E190" t="str">
            <v>✓</v>
          </cell>
          <cell r="F190" t="str">
            <v xml:space="preserve"> </v>
          </cell>
          <cell r="G190" t="str">
            <v>✓</v>
          </cell>
          <cell r="H190" t="str">
            <v xml:space="preserve"> </v>
          </cell>
          <cell r="I190" t="str">
            <v>--</v>
          </cell>
          <cell r="J190" t="str">
            <v>*</v>
          </cell>
          <cell r="K190" t="str">
            <v>--</v>
          </cell>
          <cell r="L190" t="str">
            <v xml:space="preserve"> </v>
          </cell>
          <cell r="M190" t="str">
            <v>✓</v>
          </cell>
          <cell r="N190" t="str">
            <v xml:space="preserve"> </v>
          </cell>
          <cell r="O190" t="str">
            <v>--</v>
          </cell>
          <cell r="P190" t="str">
            <v xml:space="preserve"> </v>
          </cell>
          <cell r="Q190" t="str">
            <v>--</v>
          </cell>
          <cell r="R190" t="str">
            <v xml:space="preserve"> </v>
          </cell>
          <cell r="S190" t="str">
            <v>--</v>
          </cell>
          <cell r="T190" t="str">
            <v xml:space="preserve"> </v>
          </cell>
          <cell r="U190" t="str">
            <v>--</v>
          </cell>
          <cell r="V190" t="str">
            <v xml:space="preserve"> </v>
          </cell>
          <cell r="W190" t="str">
            <v>--</v>
          </cell>
          <cell r="X190" t="str">
            <v xml:space="preserve"> </v>
          </cell>
        </row>
        <row r="191">
          <cell r="F191" t="str">
            <v xml:space="preserve"> </v>
          </cell>
          <cell r="H191" t="str">
            <v xml:space="preserve"> </v>
          </cell>
          <cell r="J191" t="str">
            <v xml:space="preserve"> </v>
          </cell>
          <cell r="L191" t="str">
            <v xml:space="preserve"> </v>
          </cell>
          <cell r="N191" t="str">
            <v xml:space="preserve"> </v>
          </cell>
          <cell r="P191" t="str">
            <v xml:space="preserve"> </v>
          </cell>
          <cell r="R191" t="str">
            <v xml:space="preserve"> </v>
          </cell>
          <cell r="T191" t="str">
            <v xml:space="preserve"> </v>
          </cell>
          <cell r="V191" t="str">
            <v xml:space="preserve"> </v>
          </cell>
          <cell r="X191" t="str">
            <v xml:space="preserve"> </v>
          </cell>
        </row>
        <row r="192">
          <cell r="B192" t="str">
            <v>MINNESOTA</v>
          </cell>
          <cell r="F192" t="str">
            <v xml:space="preserve"> </v>
          </cell>
          <cell r="H192" t="str">
            <v xml:space="preserve"> </v>
          </cell>
          <cell r="J192" t="str">
            <v xml:space="preserve"> </v>
          </cell>
          <cell r="L192" t="str">
            <v xml:space="preserve"> </v>
          </cell>
          <cell r="N192" t="str">
            <v xml:space="preserve"> </v>
          </cell>
          <cell r="P192" t="str">
            <v xml:space="preserve"> </v>
          </cell>
          <cell r="R192" t="str">
            <v xml:space="preserve"> </v>
          </cell>
          <cell r="T192" t="str">
            <v xml:space="preserve"> </v>
          </cell>
          <cell r="V192" t="str">
            <v xml:space="preserve"> </v>
          </cell>
          <cell r="X192" t="str">
            <v xml:space="preserve"> </v>
          </cell>
        </row>
        <row r="193">
          <cell r="A193" t="str">
            <v>02ALE1</v>
          </cell>
          <cell r="B193" t="str">
            <v>Minnesota Power</v>
          </cell>
          <cell r="C193" t="str">
            <v>ALE</v>
          </cell>
          <cell r="D193" t="str">
            <v>Elec.</v>
          </cell>
          <cell r="E193" t="str">
            <v>✓</v>
          </cell>
          <cell r="F193" t="str">
            <v xml:space="preserve"> </v>
          </cell>
          <cell r="G193" t="str">
            <v>✓</v>
          </cell>
          <cell r="H193" t="str">
            <v xml:space="preserve"> </v>
          </cell>
          <cell r="I193" t="str">
            <v>--</v>
          </cell>
          <cell r="J193" t="str">
            <v xml:space="preserve"> </v>
          </cell>
          <cell r="K193" t="str">
            <v>--</v>
          </cell>
          <cell r="L193" t="str">
            <v xml:space="preserve"> </v>
          </cell>
          <cell r="M193" t="str">
            <v>✓</v>
          </cell>
          <cell r="N193" t="str">
            <v xml:space="preserve"> </v>
          </cell>
          <cell r="O193" t="str">
            <v>✓</v>
          </cell>
          <cell r="P193" t="str">
            <v xml:space="preserve"> </v>
          </cell>
          <cell r="Q193" t="str">
            <v>--</v>
          </cell>
          <cell r="R193" t="str">
            <v xml:space="preserve"> </v>
          </cell>
          <cell r="S193" t="str">
            <v>--</v>
          </cell>
          <cell r="T193" t="str">
            <v xml:space="preserve"> </v>
          </cell>
          <cell r="U193" t="str">
            <v>✓</v>
          </cell>
          <cell r="V193" t="str">
            <v xml:space="preserve"> </v>
          </cell>
          <cell r="W193" t="str">
            <v>✓</v>
          </cell>
        </row>
        <row r="194">
          <cell r="A194" t="str">
            <v>09CNP-G3</v>
          </cell>
          <cell r="B194" t="str">
            <v>CenterPoint Energy Resources</v>
          </cell>
          <cell r="C194" t="str">
            <v>CNP</v>
          </cell>
          <cell r="D194" t="str">
            <v>Gas</v>
          </cell>
          <cell r="E194" t="str">
            <v>✓</v>
          </cell>
          <cell r="F194" t="str">
            <v xml:space="preserve"> </v>
          </cell>
          <cell r="G194" t="str">
            <v>✓</v>
          </cell>
          <cell r="H194" t="str">
            <v xml:space="preserve"> </v>
          </cell>
          <cell r="I194" t="str">
            <v>--</v>
          </cell>
          <cell r="K194" t="str">
            <v>✓</v>
          </cell>
          <cell r="L194" t="str">
            <v>*</v>
          </cell>
          <cell r="M194" t="str">
            <v>--</v>
          </cell>
          <cell r="N194" t="str">
            <v xml:space="preserve"> </v>
          </cell>
          <cell r="O194" t="str">
            <v>--</v>
          </cell>
          <cell r="P194" t="str">
            <v xml:space="preserve"> </v>
          </cell>
          <cell r="Q194" t="str">
            <v>--</v>
          </cell>
          <cell r="R194" t="str">
            <v xml:space="preserve"> </v>
          </cell>
          <cell r="S194" t="str">
            <v>--</v>
          </cell>
          <cell r="T194" t="str">
            <v xml:space="preserve"> </v>
          </cell>
          <cell r="U194" t="str">
            <v>--</v>
          </cell>
          <cell r="V194" t="str">
            <v xml:space="preserve"> </v>
          </cell>
          <cell r="W194" t="str">
            <v>--</v>
          </cell>
          <cell r="X194" t="str">
            <v xml:space="preserve"> </v>
          </cell>
        </row>
        <row r="195">
          <cell r="A195" t="str">
            <v>38WEC-G4</v>
          </cell>
          <cell r="B195" t="str">
            <v>Minnesota Energy Resources</v>
          </cell>
          <cell r="C195" t="str">
            <v>WEC</v>
          </cell>
          <cell r="D195" t="str">
            <v>Gas</v>
          </cell>
          <cell r="E195" t="str">
            <v>✓</v>
          </cell>
          <cell r="F195" t="str">
            <v xml:space="preserve"> </v>
          </cell>
          <cell r="G195" t="str">
            <v>✓</v>
          </cell>
          <cell r="H195" t="str">
            <v xml:space="preserve"> </v>
          </cell>
          <cell r="I195" t="str">
            <v>--</v>
          </cell>
          <cell r="K195" t="str">
            <v>✓</v>
          </cell>
          <cell r="L195" t="str">
            <v>*</v>
          </cell>
          <cell r="M195" t="str">
            <v>--</v>
          </cell>
          <cell r="N195" t="str">
            <v xml:space="preserve"> </v>
          </cell>
          <cell r="O195" t="str">
            <v>--</v>
          </cell>
          <cell r="P195" t="str">
            <v xml:space="preserve"> </v>
          </cell>
          <cell r="Q195" t="str">
            <v>--</v>
          </cell>
          <cell r="R195" t="str">
            <v xml:space="preserve"> </v>
          </cell>
          <cell r="S195" t="str">
            <v>✓</v>
          </cell>
          <cell r="T195" t="str">
            <v>*</v>
          </cell>
          <cell r="U195" t="str">
            <v>--</v>
          </cell>
          <cell r="V195" t="str">
            <v xml:space="preserve"> </v>
          </cell>
          <cell r="W195" t="str">
            <v>--</v>
          </cell>
          <cell r="X195" t="str">
            <v xml:space="preserve"> </v>
          </cell>
        </row>
        <row r="196">
          <cell r="A196" t="str">
            <v>39XEL2</v>
          </cell>
          <cell r="B196" t="str">
            <v>Northern States Power-Minnesota</v>
          </cell>
          <cell r="C196" t="str">
            <v>XEL</v>
          </cell>
          <cell r="D196" t="str">
            <v>Elec.</v>
          </cell>
          <cell r="E196" t="str">
            <v>✓</v>
          </cell>
          <cell r="F196" t="str">
            <v xml:space="preserve"> </v>
          </cell>
          <cell r="G196" t="str">
            <v>✓</v>
          </cell>
          <cell r="H196" t="str">
            <v xml:space="preserve"> </v>
          </cell>
          <cell r="I196" t="str">
            <v>--</v>
          </cell>
          <cell r="K196" t="str">
            <v>✓</v>
          </cell>
          <cell r="L196" t="str">
            <v>*</v>
          </cell>
          <cell r="M196" t="str">
            <v>✓</v>
          </cell>
          <cell r="N196" t="str">
            <v xml:space="preserve"> </v>
          </cell>
          <cell r="O196" t="str">
            <v>✓</v>
          </cell>
          <cell r="P196" t="str">
            <v xml:space="preserve"> </v>
          </cell>
          <cell r="Q196" t="str">
            <v>--</v>
          </cell>
          <cell r="R196" t="str">
            <v xml:space="preserve"> </v>
          </cell>
          <cell r="S196" t="str">
            <v>--</v>
          </cell>
          <cell r="T196" t="str">
            <v xml:space="preserve"> </v>
          </cell>
          <cell r="U196" t="str">
            <v>✓</v>
          </cell>
          <cell r="V196" t="str">
            <v xml:space="preserve"> </v>
          </cell>
          <cell r="W196" t="str">
            <v>--</v>
          </cell>
          <cell r="X196" t="str">
            <v xml:space="preserve"> </v>
          </cell>
        </row>
        <row r="197">
          <cell r="A197" t="str">
            <v>39XEL-G2</v>
          </cell>
          <cell r="B197" t="str">
            <v>Northern States Power-Minnesota</v>
          </cell>
          <cell r="C197" t="str">
            <v>XEL</v>
          </cell>
          <cell r="D197" t="str">
            <v>Gas</v>
          </cell>
          <cell r="E197" t="str">
            <v>✓</v>
          </cell>
          <cell r="F197" t="str">
            <v xml:space="preserve"> </v>
          </cell>
          <cell r="G197" t="str">
            <v>✓</v>
          </cell>
          <cell r="H197" t="str">
            <v xml:space="preserve"> </v>
          </cell>
          <cell r="I197" t="str">
            <v>--</v>
          </cell>
          <cell r="J197" t="str">
            <v xml:space="preserve"> </v>
          </cell>
          <cell r="K197" t="str">
            <v>--</v>
          </cell>
          <cell r="L197" t="str">
            <v xml:space="preserve"> </v>
          </cell>
          <cell r="M197" t="str">
            <v>--</v>
          </cell>
          <cell r="N197" t="str">
            <v xml:space="preserve"> </v>
          </cell>
          <cell r="O197" t="str">
            <v>--</v>
          </cell>
          <cell r="P197" t="str">
            <v xml:space="preserve"> </v>
          </cell>
          <cell r="Q197" t="str">
            <v>--</v>
          </cell>
          <cell r="R197" t="str">
            <v xml:space="preserve"> </v>
          </cell>
          <cell r="S197" t="str">
            <v>✓</v>
          </cell>
          <cell r="T197" t="str">
            <v>*</v>
          </cell>
          <cell r="U197" t="str">
            <v>--</v>
          </cell>
          <cell r="V197" t="str">
            <v xml:space="preserve"> </v>
          </cell>
          <cell r="W197" t="str">
            <v>--</v>
          </cell>
          <cell r="X197" t="str">
            <v xml:space="preserve"> </v>
          </cell>
        </row>
        <row r="198">
          <cell r="A198" t="str">
            <v>30OTTR1</v>
          </cell>
          <cell r="B198" t="str">
            <v>Otter Tail Power</v>
          </cell>
          <cell r="C198" t="str">
            <v>OTTR</v>
          </cell>
          <cell r="D198" t="str">
            <v>Elec.</v>
          </cell>
          <cell r="E198" t="str">
            <v>✓</v>
          </cell>
          <cell r="F198" t="str">
            <v xml:space="preserve"> </v>
          </cell>
          <cell r="G198" t="str">
            <v>✓</v>
          </cell>
          <cell r="H198" t="str">
            <v xml:space="preserve"> </v>
          </cell>
          <cell r="I198" t="str">
            <v>--</v>
          </cell>
          <cell r="J198" t="str">
            <v xml:space="preserve"> </v>
          </cell>
          <cell r="K198" t="str">
            <v>--</v>
          </cell>
          <cell r="L198" t="str">
            <v xml:space="preserve"> </v>
          </cell>
          <cell r="M198" t="str">
            <v>✓</v>
          </cell>
          <cell r="N198" t="str">
            <v xml:space="preserve"> </v>
          </cell>
          <cell r="O198" t="str">
            <v>✓</v>
          </cell>
          <cell r="P198" t="str">
            <v xml:space="preserve"> </v>
          </cell>
          <cell r="Q198" t="str">
            <v>--</v>
          </cell>
          <cell r="R198" t="str">
            <v xml:space="preserve"> </v>
          </cell>
          <cell r="S198" t="str">
            <v>--</v>
          </cell>
          <cell r="T198" t="str">
            <v xml:space="preserve"> </v>
          </cell>
          <cell r="U198" t="str">
            <v>✓</v>
          </cell>
          <cell r="V198" t="str">
            <v xml:space="preserve"> </v>
          </cell>
          <cell r="W198" t="str">
            <v>--</v>
          </cell>
          <cell r="X198" t="str">
            <v xml:space="preserve"> </v>
          </cell>
        </row>
        <row r="199">
          <cell r="F199" t="str">
            <v xml:space="preserve"> </v>
          </cell>
          <cell r="H199" t="str">
            <v xml:space="preserve"> </v>
          </cell>
          <cell r="J199" t="str">
            <v xml:space="preserve"> </v>
          </cell>
          <cell r="L199" t="str">
            <v xml:space="preserve"> </v>
          </cell>
          <cell r="N199" t="str">
            <v xml:space="preserve"> </v>
          </cell>
          <cell r="P199" t="str">
            <v xml:space="preserve"> </v>
          </cell>
          <cell r="R199" t="str">
            <v xml:space="preserve"> </v>
          </cell>
          <cell r="T199" t="str">
            <v xml:space="preserve"> </v>
          </cell>
          <cell r="V199" t="str">
            <v xml:space="preserve"> </v>
          </cell>
          <cell r="X199" t="str">
            <v xml:space="preserve"> </v>
          </cell>
        </row>
        <row r="200">
          <cell r="B200" t="str">
            <v>MISSISSIPPI</v>
          </cell>
          <cell r="F200" t="str">
            <v xml:space="preserve"> </v>
          </cell>
          <cell r="H200" t="str">
            <v xml:space="preserve"> </v>
          </cell>
          <cell r="J200" t="str">
            <v xml:space="preserve"> </v>
          </cell>
          <cell r="L200" t="str">
            <v xml:space="preserve"> </v>
          </cell>
          <cell r="N200" t="str">
            <v xml:space="preserve"> </v>
          </cell>
          <cell r="P200" t="str">
            <v xml:space="preserve"> </v>
          </cell>
          <cell r="R200" t="str">
            <v xml:space="preserve"> </v>
          </cell>
          <cell r="T200" t="str">
            <v xml:space="preserve"> </v>
          </cell>
          <cell r="V200" t="str">
            <v xml:space="preserve"> </v>
          </cell>
          <cell r="X200" t="str">
            <v xml:space="preserve"> </v>
          </cell>
        </row>
        <row r="201">
          <cell r="A201" t="str">
            <v>01ATO4</v>
          </cell>
          <cell r="B201" t="str">
            <v>Atmos Energy</v>
          </cell>
          <cell r="C201" t="str">
            <v>ATO</v>
          </cell>
          <cell r="D201" t="str">
            <v>Gas</v>
          </cell>
          <cell r="E201" t="str">
            <v>✓</v>
          </cell>
          <cell r="F201" t="str">
            <v xml:space="preserve"> </v>
          </cell>
          <cell r="G201" t="str">
            <v>✓</v>
          </cell>
          <cell r="H201" t="str">
            <v xml:space="preserve"> </v>
          </cell>
          <cell r="I201" t="str">
            <v>--</v>
          </cell>
          <cell r="J201" t="str">
            <v xml:space="preserve"> </v>
          </cell>
          <cell r="K201" t="str">
            <v>✓</v>
          </cell>
          <cell r="L201" t="str">
            <v>*</v>
          </cell>
          <cell r="M201" t="str">
            <v>--</v>
          </cell>
          <cell r="N201" t="str">
            <v xml:space="preserve"> </v>
          </cell>
          <cell r="O201" t="str">
            <v>--</v>
          </cell>
          <cell r="P201" t="str">
            <v xml:space="preserve"> </v>
          </cell>
          <cell r="Q201" t="str">
            <v>--</v>
          </cell>
          <cell r="R201" t="str">
            <v xml:space="preserve"> </v>
          </cell>
          <cell r="S201" t="str">
            <v>✓</v>
          </cell>
          <cell r="T201" t="str">
            <v>*</v>
          </cell>
          <cell r="U201" t="str">
            <v>--</v>
          </cell>
          <cell r="V201" t="str">
            <v xml:space="preserve"> </v>
          </cell>
          <cell r="W201" t="str">
            <v>--</v>
          </cell>
          <cell r="X201" t="str">
            <v xml:space="preserve"> </v>
          </cell>
        </row>
        <row r="202">
          <cell r="A202" t="str">
            <v>18ETR4</v>
          </cell>
          <cell r="B202" t="str">
            <v>Entergy Mississippi</v>
          </cell>
          <cell r="C202" t="str">
            <v>ETR</v>
          </cell>
          <cell r="D202" t="str">
            <v>Elec.</v>
          </cell>
          <cell r="E202" t="str">
            <v>✓</v>
          </cell>
          <cell r="F202" t="str">
            <v xml:space="preserve"> </v>
          </cell>
          <cell r="G202" t="str">
            <v>✓</v>
          </cell>
          <cell r="H202" t="str">
            <v xml:space="preserve"> </v>
          </cell>
          <cell r="I202" t="str">
            <v>--</v>
          </cell>
          <cell r="J202" t="str">
            <v xml:space="preserve"> </v>
          </cell>
          <cell r="K202" t="str">
            <v>✓</v>
          </cell>
          <cell r="L202" t="str">
            <v>*</v>
          </cell>
          <cell r="M202" t="str">
            <v>--</v>
          </cell>
          <cell r="N202" t="str">
            <v xml:space="preserve"> </v>
          </cell>
          <cell r="O202" t="str">
            <v>✓</v>
          </cell>
          <cell r="P202" t="str">
            <v>*</v>
          </cell>
          <cell r="Q202" t="str">
            <v>--</v>
          </cell>
          <cell r="S202" t="str">
            <v>--</v>
          </cell>
          <cell r="T202" t="str">
            <v xml:space="preserve"> </v>
          </cell>
          <cell r="U202" t="str">
            <v>✓</v>
          </cell>
          <cell r="V202" t="str">
            <v xml:space="preserve"> </v>
          </cell>
          <cell r="W202" t="str">
            <v>✓</v>
          </cell>
          <cell r="X202" t="str">
            <v>*</v>
          </cell>
        </row>
        <row r="203">
          <cell r="A203" t="str">
            <v>37SO3</v>
          </cell>
          <cell r="B203" t="str">
            <v>Mississippi Power</v>
          </cell>
          <cell r="C203" t="str">
            <v>SO</v>
          </cell>
          <cell r="D203" t="str">
            <v>Elec.</v>
          </cell>
          <cell r="E203" t="str">
            <v>✓</v>
          </cell>
          <cell r="F203" t="str">
            <v xml:space="preserve"> </v>
          </cell>
          <cell r="G203" t="str">
            <v>✓</v>
          </cell>
          <cell r="H203" t="str">
            <v xml:space="preserve"> </v>
          </cell>
          <cell r="I203" t="str">
            <v>--</v>
          </cell>
          <cell r="J203" t="str">
            <v xml:space="preserve"> </v>
          </cell>
          <cell r="K203" t="str">
            <v>✓</v>
          </cell>
          <cell r="L203" t="str">
            <v>*</v>
          </cell>
          <cell r="M203" t="str">
            <v>--</v>
          </cell>
          <cell r="N203" t="str">
            <v xml:space="preserve"> </v>
          </cell>
          <cell r="O203" t="str">
            <v>✓</v>
          </cell>
          <cell r="P203" t="str">
            <v>*</v>
          </cell>
          <cell r="Q203" t="str">
            <v>--</v>
          </cell>
          <cell r="R203" t="str">
            <v xml:space="preserve"> </v>
          </cell>
          <cell r="S203" t="str">
            <v>--</v>
          </cell>
          <cell r="T203" t="str">
            <v xml:space="preserve"> </v>
          </cell>
          <cell r="U203" t="str">
            <v>--</v>
          </cell>
          <cell r="V203" t="str">
            <v xml:space="preserve"> </v>
          </cell>
          <cell r="W203" t="str">
            <v>✓</v>
          </cell>
          <cell r="X203" t="str">
            <v>*</v>
          </cell>
        </row>
        <row r="204">
          <cell r="F204" t="str">
            <v xml:space="preserve"> </v>
          </cell>
          <cell r="H204" t="str">
            <v xml:space="preserve"> </v>
          </cell>
          <cell r="J204" t="str">
            <v xml:space="preserve"> </v>
          </cell>
          <cell r="L204" t="str">
            <v xml:space="preserve"> </v>
          </cell>
          <cell r="N204" t="str">
            <v xml:space="preserve"> </v>
          </cell>
          <cell r="P204" t="str">
            <v xml:space="preserve"> </v>
          </cell>
          <cell r="R204" t="str">
            <v xml:space="preserve"> </v>
          </cell>
          <cell r="T204" t="str">
            <v xml:space="preserve"> </v>
          </cell>
          <cell r="V204" t="str">
            <v xml:space="preserve"> </v>
          </cell>
          <cell r="X204" t="str">
            <v xml:space="preserve"> </v>
          </cell>
        </row>
        <row r="205">
          <cell r="B205" t="str">
            <v>MISSOURI</v>
          </cell>
          <cell r="F205" t="str">
            <v xml:space="preserve"> </v>
          </cell>
          <cell r="H205" t="str">
            <v xml:space="preserve"> </v>
          </cell>
          <cell r="J205" t="str">
            <v xml:space="preserve"> </v>
          </cell>
          <cell r="L205" t="str">
            <v xml:space="preserve"> </v>
          </cell>
          <cell r="N205" t="str">
            <v xml:space="preserve"> </v>
          </cell>
          <cell r="P205" t="str">
            <v xml:space="preserve"> </v>
          </cell>
          <cell r="R205" t="str">
            <v xml:space="preserve"> </v>
          </cell>
          <cell r="T205" t="str">
            <v xml:space="preserve"> </v>
          </cell>
          <cell r="V205" t="str">
            <v xml:space="preserve"> </v>
          </cell>
          <cell r="X205" t="str">
            <v xml:space="preserve"> </v>
          </cell>
        </row>
        <row r="206">
          <cell r="A206" t="str">
            <v>01AQN2</v>
          </cell>
          <cell r="B206" t="str">
            <v>Empire District Electric</v>
          </cell>
          <cell r="C206" t="str">
            <v>AQN</v>
          </cell>
          <cell r="D206" t="str">
            <v>Elec.</v>
          </cell>
          <cell r="E206" t="str">
            <v>✓</v>
          </cell>
          <cell r="F206" t="str">
            <v xml:space="preserve"> </v>
          </cell>
          <cell r="G206" t="str">
            <v>--</v>
          </cell>
          <cell r="H206" t="str">
            <v xml:space="preserve"> </v>
          </cell>
          <cell r="I206" t="str">
            <v>--</v>
          </cell>
          <cell r="J206" t="str">
            <v xml:space="preserve"> </v>
          </cell>
          <cell r="K206" t="str">
            <v>--</v>
          </cell>
          <cell r="L206" t="str">
            <v>*</v>
          </cell>
          <cell r="M206" t="str">
            <v>--</v>
          </cell>
          <cell r="N206" t="str">
            <v>*</v>
          </cell>
          <cell r="O206" t="str">
            <v>✓</v>
          </cell>
          <cell r="P206" t="str">
            <v>*</v>
          </cell>
          <cell r="Q206" t="str">
            <v>--</v>
          </cell>
          <cell r="R206" t="str">
            <v xml:space="preserve"> </v>
          </cell>
          <cell r="S206" t="str">
            <v>--</v>
          </cell>
          <cell r="T206" t="str">
            <v xml:space="preserve"> </v>
          </cell>
          <cell r="U206" t="str">
            <v>✓</v>
          </cell>
          <cell r="V206" t="str">
            <v>*</v>
          </cell>
          <cell r="W206" t="str">
            <v>✓</v>
          </cell>
          <cell r="X206" t="str">
            <v>*</v>
          </cell>
        </row>
        <row r="207">
          <cell r="A207" t="str">
            <v>01AQN-G4</v>
          </cell>
          <cell r="B207" t="str">
            <v>Empire District Gas</v>
          </cell>
          <cell r="C207" t="str">
            <v>AQN</v>
          </cell>
          <cell r="D207" t="str">
            <v>Gas</v>
          </cell>
          <cell r="E207" t="str">
            <v>✓</v>
          </cell>
          <cell r="F207" t="str">
            <v xml:space="preserve"> </v>
          </cell>
          <cell r="G207" t="str">
            <v>--</v>
          </cell>
          <cell r="H207" t="str">
            <v xml:space="preserve"> </v>
          </cell>
          <cell r="I207" t="str">
            <v>--</v>
          </cell>
          <cell r="J207" t="str">
            <v xml:space="preserve"> </v>
          </cell>
          <cell r="K207" t="str">
            <v>--</v>
          </cell>
          <cell r="L207" t="str">
            <v>*</v>
          </cell>
          <cell r="M207" t="str">
            <v>--</v>
          </cell>
          <cell r="N207" t="str">
            <v xml:space="preserve"> </v>
          </cell>
          <cell r="O207" t="str">
            <v>--</v>
          </cell>
          <cell r="P207" t="str">
            <v xml:space="preserve"> </v>
          </cell>
          <cell r="Q207" t="str">
            <v>--</v>
          </cell>
          <cell r="R207" t="str">
            <v xml:space="preserve"> </v>
          </cell>
          <cell r="S207" t="str">
            <v>--</v>
          </cell>
          <cell r="T207" t="str">
            <v xml:space="preserve"> </v>
          </cell>
          <cell r="U207" t="str">
            <v>--</v>
          </cell>
          <cell r="V207" t="str">
            <v xml:space="preserve"> </v>
          </cell>
          <cell r="W207" t="str">
            <v>✓</v>
          </cell>
          <cell r="X207" t="str">
            <v>*</v>
          </cell>
        </row>
        <row r="208">
          <cell r="A208" t="str">
            <v>19EVRG4</v>
          </cell>
          <cell r="B208" t="str">
            <v>Evergy Metro Inc.</v>
          </cell>
          <cell r="C208" t="str">
            <v>EVRG</v>
          </cell>
          <cell r="D208" t="str">
            <v>Elec.</v>
          </cell>
          <cell r="E208" t="str">
            <v>✓</v>
          </cell>
          <cell r="F208" t="str">
            <v xml:space="preserve"> </v>
          </cell>
          <cell r="G208" t="str">
            <v>✓</v>
          </cell>
          <cell r="H208" t="str">
            <v>*</v>
          </cell>
          <cell r="I208" t="str">
            <v>--</v>
          </cell>
          <cell r="J208" t="str">
            <v xml:space="preserve"> </v>
          </cell>
          <cell r="K208" t="str">
            <v>✓</v>
          </cell>
          <cell r="L208" t="str">
            <v>*</v>
          </cell>
          <cell r="M208" t="str">
            <v>✓</v>
          </cell>
          <cell r="N208" t="str">
            <v>*</v>
          </cell>
          <cell r="O208" t="str">
            <v>✓</v>
          </cell>
          <cell r="P208" t="str">
            <v>*</v>
          </cell>
          <cell r="Q208" t="str">
            <v>--</v>
          </cell>
          <cell r="R208" t="str">
            <v xml:space="preserve"> </v>
          </cell>
          <cell r="S208" t="str">
            <v>✓</v>
          </cell>
          <cell r="T208" t="str">
            <v>*</v>
          </cell>
          <cell r="U208" t="str">
            <v>✓</v>
          </cell>
          <cell r="V208" t="str">
            <v>*</v>
          </cell>
          <cell r="W208" t="str">
            <v>✓</v>
          </cell>
          <cell r="X208" t="str">
            <v>*</v>
          </cell>
        </row>
        <row r="209">
          <cell r="A209" t="str">
            <v>19EVRG5</v>
          </cell>
          <cell r="B209" t="str">
            <v>Evergy Missouri West Inc.</v>
          </cell>
          <cell r="C209" t="str">
            <v>EVRG</v>
          </cell>
          <cell r="D209" t="str">
            <v>Elec.</v>
          </cell>
          <cell r="E209" t="str">
            <v>✓</v>
          </cell>
          <cell r="F209" t="str">
            <v xml:space="preserve"> </v>
          </cell>
          <cell r="G209" t="str">
            <v>✓</v>
          </cell>
          <cell r="H209" t="str">
            <v>*</v>
          </cell>
          <cell r="I209" t="str">
            <v>--</v>
          </cell>
          <cell r="J209" t="str">
            <v xml:space="preserve"> </v>
          </cell>
          <cell r="K209" t="str">
            <v>✓</v>
          </cell>
          <cell r="L209" t="str">
            <v>*</v>
          </cell>
          <cell r="M209" t="str">
            <v>✓</v>
          </cell>
          <cell r="N209" t="str">
            <v>*</v>
          </cell>
          <cell r="O209" t="str">
            <v>✓</v>
          </cell>
          <cell r="P209" t="str">
            <v>*</v>
          </cell>
          <cell r="Q209" t="str">
            <v>--</v>
          </cell>
          <cell r="R209" t="str">
            <v xml:space="preserve"> </v>
          </cell>
          <cell r="S209" t="str">
            <v>✓</v>
          </cell>
          <cell r="T209" t="str">
            <v>*</v>
          </cell>
          <cell r="U209" t="str">
            <v>✓</v>
          </cell>
          <cell r="V209" t="str">
            <v>*</v>
          </cell>
          <cell r="W209" t="str">
            <v>✓</v>
          </cell>
          <cell r="X209" t="str">
            <v>*</v>
          </cell>
        </row>
        <row r="210">
          <cell r="A210" t="str">
            <v>09SR3</v>
          </cell>
          <cell r="B210" t="str">
            <v>Spire Missouri Inc. - East</v>
          </cell>
          <cell r="C210" t="str">
            <v>SR</v>
          </cell>
          <cell r="D210" t="str">
            <v>Gas</v>
          </cell>
          <cell r="E210" t="str">
            <v>✓</v>
          </cell>
          <cell r="F210" t="str">
            <v xml:space="preserve"> </v>
          </cell>
          <cell r="G210" t="str">
            <v>--</v>
          </cell>
          <cell r="H210" t="str">
            <v xml:space="preserve"> </v>
          </cell>
          <cell r="I210" t="str">
            <v>--</v>
          </cell>
          <cell r="J210" t="str">
            <v xml:space="preserve"> </v>
          </cell>
          <cell r="K210" t="str">
            <v>✓</v>
          </cell>
          <cell r="L210" t="str">
            <v>*</v>
          </cell>
          <cell r="M210" t="str">
            <v>--</v>
          </cell>
          <cell r="N210" t="str">
            <v xml:space="preserve"> </v>
          </cell>
          <cell r="O210" t="str">
            <v>--</v>
          </cell>
          <cell r="P210" t="str">
            <v xml:space="preserve"> </v>
          </cell>
          <cell r="Q210" t="str">
            <v>--</v>
          </cell>
          <cell r="R210" t="str">
            <v xml:space="preserve"> </v>
          </cell>
          <cell r="S210" t="str">
            <v>✓</v>
          </cell>
          <cell r="T210" t="str">
            <v>*</v>
          </cell>
          <cell r="U210" t="str">
            <v>--</v>
          </cell>
          <cell r="V210" t="str">
            <v xml:space="preserve"> </v>
          </cell>
          <cell r="W210" t="str">
            <v>✓</v>
          </cell>
          <cell r="X210" t="str">
            <v>*</v>
          </cell>
        </row>
        <row r="211">
          <cell r="A211" t="str">
            <v>09SR4</v>
          </cell>
          <cell r="B211" t="str">
            <v>Spire Missouri Inc. - West</v>
          </cell>
          <cell r="C211" t="str">
            <v>SR</v>
          </cell>
          <cell r="D211" t="str">
            <v>Gas</v>
          </cell>
          <cell r="E211" t="str">
            <v>✓</v>
          </cell>
          <cell r="F211" t="str">
            <v xml:space="preserve"> </v>
          </cell>
          <cell r="G211" t="str">
            <v>--</v>
          </cell>
          <cell r="H211" t="str">
            <v xml:space="preserve"> </v>
          </cell>
          <cell r="I211" t="str">
            <v>--</v>
          </cell>
          <cell r="J211" t="str">
            <v xml:space="preserve"> </v>
          </cell>
          <cell r="K211" t="str">
            <v>--</v>
          </cell>
          <cell r="L211" t="str">
            <v>*</v>
          </cell>
          <cell r="M211" t="str">
            <v>--</v>
          </cell>
          <cell r="N211" t="str">
            <v xml:space="preserve"> </v>
          </cell>
          <cell r="O211" t="str">
            <v>--</v>
          </cell>
          <cell r="P211" t="str">
            <v xml:space="preserve"> </v>
          </cell>
          <cell r="Q211" t="str">
            <v>--</v>
          </cell>
          <cell r="R211" t="str">
            <v xml:space="preserve"> </v>
          </cell>
          <cell r="S211" t="str">
            <v>✓</v>
          </cell>
          <cell r="T211" t="str">
            <v>*</v>
          </cell>
          <cell r="U211" t="str">
            <v>--</v>
          </cell>
          <cell r="V211" t="str">
            <v xml:space="preserve"> </v>
          </cell>
          <cell r="W211" t="str">
            <v>✓</v>
          </cell>
          <cell r="X211" t="str">
            <v>*</v>
          </cell>
        </row>
        <row r="212">
          <cell r="A212" t="str">
            <v>01AQN-G5</v>
          </cell>
          <cell r="B212" t="str">
            <v>Liberty Utilities (Midstates Natural Gas)</v>
          </cell>
          <cell r="C212" t="str">
            <v>AQN</v>
          </cell>
          <cell r="D212" t="str">
            <v>Gas</v>
          </cell>
          <cell r="E212" t="str">
            <v>✓</v>
          </cell>
          <cell r="F212" t="str">
            <v xml:space="preserve"> </v>
          </cell>
          <cell r="G212" t="str">
            <v>--</v>
          </cell>
          <cell r="H212" t="str">
            <v xml:space="preserve"> </v>
          </cell>
          <cell r="I212" t="str">
            <v>--</v>
          </cell>
          <cell r="J212" t="str">
            <v xml:space="preserve"> </v>
          </cell>
          <cell r="K212" t="str">
            <v>✓</v>
          </cell>
          <cell r="L212" t="str">
            <v>*</v>
          </cell>
          <cell r="M212" t="str">
            <v>--</v>
          </cell>
          <cell r="N212" t="str">
            <v xml:space="preserve"> </v>
          </cell>
          <cell r="O212" t="str">
            <v>--</v>
          </cell>
          <cell r="P212" t="str">
            <v xml:space="preserve"> </v>
          </cell>
          <cell r="Q212" t="str">
            <v>--</v>
          </cell>
          <cell r="R212" t="str">
            <v xml:space="preserve"> </v>
          </cell>
          <cell r="S212" t="str">
            <v>✓</v>
          </cell>
          <cell r="T212" t="str">
            <v>*</v>
          </cell>
          <cell r="U212" t="str">
            <v>--</v>
          </cell>
          <cell r="V212" t="str">
            <v xml:space="preserve"> </v>
          </cell>
          <cell r="W212" t="str">
            <v>✓</v>
          </cell>
          <cell r="X212" t="str">
            <v>*</v>
          </cell>
        </row>
        <row r="213">
          <cell r="A213" t="str">
            <v>04AEE2</v>
          </cell>
          <cell r="B213" t="str">
            <v>Union Electric</v>
          </cell>
          <cell r="C213" t="str">
            <v>AEE</v>
          </cell>
          <cell r="D213" t="str">
            <v>Elec.</v>
          </cell>
          <cell r="E213" t="str">
            <v>✓</v>
          </cell>
          <cell r="F213" t="str">
            <v xml:space="preserve"> </v>
          </cell>
          <cell r="G213" t="str">
            <v>✓</v>
          </cell>
          <cell r="H213" t="str">
            <v>*</v>
          </cell>
          <cell r="I213" t="str">
            <v>--</v>
          </cell>
          <cell r="J213" t="str">
            <v xml:space="preserve"> </v>
          </cell>
          <cell r="K213" t="str">
            <v>✓</v>
          </cell>
          <cell r="L213" t="str">
            <v>*</v>
          </cell>
          <cell r="M213" t="str">
            <v>✓</v>
          </cell>
          <cell r="N213" t="str">
            <v>*</v>
          </cell>
          <cell r="O213" t="str">
            <v>✓</v>
          </cell>
          <cell r="P213" t="str">
            <v>*</v>
          </cell>
          <cell r="Q213" t="str">
            <v>--</v>
          </cell>
          <cell r="R213" t="str">
            <v xml:space="preserve"> </v>
          </cell>
          <cell r="S213" t="str">
            <v>✓</v>
          </cell>
          <cell r="T213" t="str">
            <v>*</v>
          </cell>
          <cell r="U213" t="str">
            <v>✓</v>
          </cell>
          <cell r="V213" t="str">
            <v>*</v>
          </cell>
          <cell r="W213" t="str">
            <v>✓</v>
          </cell>
          <cell r="X213" t="str">
            <v>*</v>
          </cell>
        </row>
        <row r="214">
          <cell r="A214" t="str">
            <v>04AEE-G2</v>
          </cell>
          <cell r="B214" t="str">
            <v>Union Electric</v>
          </cell>
          <cell r="C214" t="str">
            <v>AEE</v>
          </cell>
          <cell r="D214" t="str">
            <v>Gas</v>
          </cell>
          <cell r="E214" t="str">
            <v>✓</v>
          </cell>
          <cell r="F214" t="str">
            <v xml:space="preserve"> </v>
          </cell>
          <cell r="G214" t="str">
            <v>--</v>
          </cell>
          <cell r="H214" t="str">
            <v xml:space="preserve"> </v>
          </cell>
          <cell r="I214" t="str">
            <v>--</v>
          </cell>
          <cell r="J214" t="str">
            <v xml:space="preserve"> </v>
          </cell>
          <cell r="K214" t="str">
            <v>✓</v>
          </cell>
          <cell r="L214" t="str">
            <v>*</v>
          </cell>
          <cell r="M214" t="str">
            <v>--</v>
          </cell>
          <cell r="N214" t="str">
            <v xml:space="preserve"> </v>
          </cell>
          <cell r="O214" t="str">
            <v>--</v>
          </cell>
          <cell r="P214" t="str">
            <v xml:space="preserve"> </v>
          </cell>
          <cell r="Q214" t="str">
            <v>--</v>
          </cell>
          <cell r="R214" t="str">
            <v xml:space="preserve"> </v>
          </cell>
          <cell r="S214" t="str">
            <v>✓</v>
          </cell>
          <cell r="T214" t="str">
            <v>*</v>
          </cell>
          <cell r="U214" t="str">
            <v>--</v>
          </cell>
          <cell r="V214" t="str">
            <v xml:space="preserve"> </v>
          </cell>
          <cell r="W214" t="str">
            <v>✓</v>
          </cell>
          <cell r="X214" t="str">
            <v>*</v>
          </cell>
        </row>
        <row r="215">
          <cell r="F215" t="str">
            <v xml:space="preserve"> </v>
          </cell>
          <cell r="H215" t="str">
            <v xml:space="preserve"> </v>
          </cell>
          <cell r="J215" t="str">
            <v xml:space="preserve"> </v>
          </cell>
          <cell r="L215" t="str">
            <v xml:space="preserve"> </v>
          </cell>
          <cell r="N215" t="str">
            <v xml:space="preserve"> </v>
          </cell>
          <cell r="P215" t="str">
            <v xml:space="preserve"> </v>
          </cell>
          <cell r="R215" t="str">
            <v xml:space="preserve"> </v>
          </cell>
          <cell r="T215" t="str">
            <v xml:space="preserve"> </v>
          </cell>
          <cell r="V215" t="str">
            <v xml:space="preserve"> </v>
          </cell>
          <cell r="X215" t="str">
            <v xml:space="preserve"> </v>
          </cell>
        </row>
        <row r="216">
          <cell r="B216" t="str">
            <v>MONTANA</v>
          </cell>
          <cell r="F216" t="str">
            <v xml:space="preserve"> </v>
          </cell>
          <cell r="H216" t="str">
            <v xml:space="preserve"> </v>
          </cell>
          <cell r="J216" t="str">
            <v xml:space="preserve"> </v>
          </cell>
          <cell r="L216" t="str">
            <v xml:space="preserve"> </v>
          </cell>
          <cell r="N216" t="str">
            <v xml:space="preserve"> </v>
          </cell>
          <cell r="P216" t="str">
            <v xml:space="preserve"> </v>
          </cell>
          <cell r="R216" t="str">
            <v xml:space="preserve"> </v>
          </cell>
          <cell r="T216" t="str">
            <v xml:space="preserve"> </v>
          </cell>
          <cell r="V216" t="str">
            <v xml:space="preserve"> </v>
          </cell>
          <cell r="X216" t="str">
            <v xml:space="preserve"> </v>
          </cell>
        </row>
        <row r="217">
          <cell r="B217" t="str">
            <v>MDU Resources</v>
          </cell>
          <cell r="C217" t="str">
            <v>MDU</v>
          </cell>
          <cell r="D217" t="str">
            <v>Elec.</v>
          </cell>
          <cell r="E217" t="str">
            <v>✓</v>
          </cell>
          <cell r="G217" t="str">
            <v>✓</v>
          </cell>
          <cell r="H217" t="str">
            <v xml:space="preserve"> </v>
          </cell>
          <cell r="I217" t="str">
            <v>--</v>
          </cell>
          <cell r="J217" t="str">
            <v xml:space="preserve"> </v>
          </cell>
          <cell r="K217" t="str">
            <v>--</v>
          </cell>
          <cell r="L217" t="str">
            <v xml:space="preserve"> </v>
          </cell>
          <cell r="M217" t="str">
            <v>--</v>
          </cell>
          <cell r="N217" t="str">
            <v xml:space="preserve"> </v>
          </cell>
          <cell r="O217" t="str">
            <v>--</v>
          </cell>
          <cell r="P217" t="str">
            <v xml:space="preserve"> </v>
          </cell>
          <cell r="Q217" t="str">
            <v>--</v>
          </cell>
          <cell r="R217" t="str">
            <v xml:space="preserve"> </v>
          </cell>
          <cell r="S217" t="str">
            <v>--</v>
          </cell>
          <cell r="T217" t="str">
            <v xml:space="preserve"> </v>
          </cell>
          <cell r="U217" t="str">
            <v>--</v>
          </cell>
          <cell r="V217" t="str">
            <v xml:space="preserve"> </v>
          </cell>
          <cell r="W217" t="str">
            <v>✓</v>
          </cell>
          <cell r="X217" t="str">
            <v>*</v>
          </cell>
        </row>
        <row r="218">
          <cell r="B218" t="str">
            <v>MDU Resources</v>
          </cell>
          <cell r="C218" t="str">
            <v>MDU</v>
          </cell>
          <cell r="D218" t="str">
            <v>Gas</v>
          </cell>
          <cell r="E218" t="str">
            <v>✓</v>
          </cell>
          <cell r="F218" t="str">
            <v xml:space="preserve"> </v>
          </cell>
          <cell r="G218" t="str">
            <v>✓</v>
          </cell>
          <cell r="H218" t="str">
            <v xml:space="preserve"> </v>
          </cell>
          <cell r="I218" t="str">
            <v>--</v>
          </cell>
          <cell r="J218" t="str">
            <v xml:space="preserve"> </v>
          </cell>
          <cell r="K218" t="str">
            <v>✓</v>
          </cell>
          <cell r="L218" t="str">
            <v>*</v>
          </cell>
          <cell r="M218" t="str">
            <v>--</v>
          </cell>
          <cell r="N218" t="str">
            <v xml:space="preserve"> </v>
          </cell>
          <cell r="O218" t="str">
            <v>--</v>
          </cell>
          <cell r="P218" t="str">
            <v xml:space="preserve"> </v>
          </cell>
          <cell r="Q218" t="str">
            <v>--</v>
          </cell>
          <cell r="R218" t="str">
            <v xml:space="preserve"> </v>
          </cell>
          <cell r="S218" t="str">
            <v>--</v>
          </cell>
          <cell r="T218" t="str">
            <v xml:space="preserve"> </v>
          </cell>
          <cell r="U218" t="str">
            <v>--</v>
          </cell>
          <cell r="V218" t="str">
            <v xml:space="preserve"> </v>
          </cell>
          <cell r="W218" t="str">
            <v>✓</v>
          </cell>
          <cell r="X218" t="str">
            <v>*</v>
          </cell>
        </row>
        <row r="219">
          <cell r="A219" t="str">
            <v>28NWE1</v>
          </cell>
          <cell r="B219" t="str">
            <v>NorthWestern Corp.</v>
          </cell>
          <cell r="C219" t="str">
            <v>NWE</v>
          </cell>
          <cell r="D219" t="str">
            <v>Elec.</v>
          </cell>
          <cell r="E219" t="str">
            <v>✓</v>
          </cell>
          <cell r="F219" t="str">
            <v>*</v>
          </cell>
          <cell r="G219" t="str">
            <v>✓</v>
          </cell>
          <cell r="H219" t="str">
            <v xml:space="preserve"> </v>
          </cell>
          <cell r="I219" t="str">
            <v>--</v>
          </cell>
          <cell r="J219" t="str">
            <v xml:space="preserve"> </v>
          </cell>
          <cell r="K219" t="str">
            <v>--</v>
          </cell>
          <cell r="M219" t="str">
            <v>✓</v>
          </cell>
          <cell r="O219" t="str">
            <v>--</v>
          </cell>
          <cell r="P219" t="str">
            <v xml:space="preserve"> </v>
          </cell>
          <cell r="Q219" t="str">
            <v>--</v>
          </cell>
          <cell r="R219" t="str">
            <v xml:space="preserve"> </v>
          </cell>
          <cell r="S219" t="str">
            <v>--</v>
          </cell>
          <cell r="T219" t="str">
            <v xml:space="preserve"> </v>
          </cell>
          <cell r="U219" t="str">
            <v>--</v>
          </cell>
          <cell r="V219" t="str">
            <v xml:space="preserve"> </v>
          </cell>
          <cell r="W219" t="str">
            <v>✓</v>
          </cell>
          <cell r="X219" t="str">
            <v>*</v>
          </cell>
        </row>
        <row r="220">
          <cell r="A220" t="str">
            <v>28NWE-G1</v>
          </cell>
          <cell r="B220" t="str">
            <v>NorthWestern Corp.</v>
          </cell>
          <cell r="C220" t="str">
            <v>NWE</v>
          </cell>
          <cell r="D220" t="str">
            <v>Gas</v>
          </cell>
          <cell r="E220" t="str">
            <v>✓</v>
          </cell>
          <cell r="F220" t="str">
            <v xml:space="preserve"> </v>
          </cell>
          <cell r="G220" t="str">
            <v>✓</v>
          </cell>
          <cell r="H220" t="str">
            <v>*</v>
          </cell>
          <cell r="I220" t="str">
            <v>--</v>
          </cell>
          <cell r="J220" t="str">
            <v xml:space="preserve"> </v>
          </cell>
          <cell r="K220" t="str">
            <v>--</v>
          </cell>
          <cell r="M220" t="str">
            <v>--</v>
          </cell>
          <cell r="N220" t="str">
            <v xml:space="preserve"> </v>
          </cell>
          <cell r="O220" t="str">
            <v>--</v>
          </cell>
          <cell r="P220" t="str">
            <v xml:space="preserve"> </v>
          </cell>
          <cell r="Q220" t="str">
            <v>--</v>
          </cell>
          <cell r="R220" t="str">
            <v xml:space="preserve"> </v>
          </cell>
          <cell r="S220" t="str">
            <v>--</v>
          </cell>
          <cell r="T220" t="str">
            <v xml:space="preserve"> </v>
          </cell>
          <cell r="U220" t="str">
            <v>--</v>
          </cell>
          <cell r="V220" t="str">
            <v xml:space="preserve"> </v>
          </cell>
          <cell r="W220" t="str">
            <v>✓</v>
          </cell>
          <cell r="X220" t="str">
            <v>*</v>
          </cell>
        </row>
        <row r="221">
          <cell r="F221" t="str">
            <v xml:space="preserve"> </v>
          </cell>
          <cell r="H221" t="str">
            <v xml:space="preserve"> </v>
          </cell>
          <cell r="J221" t="str">
            <v xml:space="preserve"> </v>
          </cell>
          <cell r="L221" t="str">
            <v xml:space="preserve"> </v>
          </cell>
          <cell r="N221" t="str">
            <v xml:space="preserve"> </v>
          </cell>
          <cell r="P221" t="str">
            <v xml:space="preserve"> </v>
          </cell>
          <cell r="R221" t="str">
            <v xml:space="preserve"> </v>
          </cell>
          <cell r="T221" t="str">
            <v xml:space="preserve"> </v>
          </cell>
          <cell r="V221" t="str">
            <v xml:space="preserve"> </v>
          </cell>
          <cell r="X221" t="str">
            <v xml:space="preserve"> </v>
          </cell>
        </row>
        <row r="222">
          <cell r="B222" t="str">
            <v>NEBRASKA</v>
          </cell>
          <cell r="F222" t="str">
            <v xml:space="preserve"> </v>
          </cell>
          <cell r="H222" t="str">
            <v xml:space="preserve"> </v>
          </cell>
          <cell r="J222" t="str">
            <v xml:space="preserve"> </v>
          </cell>
          <cell r="L222" t="str">
            <v xml:space="preserve"> </v>
          </cell>
          <cell r="N222" t="str">
            <v xml:space="preserve"> </v>
          </cell>
          <cell r="P222" t="str">
            <v xml:space="preserve"> </v>
          </cell>
          <cell r="R222" t="str">
            <v xml:space="preserve"> </v>
          </cell>
          <cell r="T222" t="str">
            <v xml:space="preserve"> </v>
          </cell>
          <cell r="V222" t="str">
            <v xml:space="preserve"> </v>
          </cell>
          <cell r="X222" t="str">
            <v xml:space="preserve"> </v>
          </cell>
        </row>
        <row r="223">
          <cell r="A223" t="str">
            <v>08BKH-G5</v>
          </cell>
          <cell r="B223" t="str">
            <v>Black Hills Gas Distribution</v>
          </cell>
          <cell r="C223" t="str">
            <v>BKH</v>
          </cell>
          <cell r="D223" t="str">
            <v>Gas</v>
          </cell>
          <cell r="E223" t="str">
            <v>✓</v>
          </cell>
          <cell r="F223" t="str">
            <v xml:space="preserve"> </v>
          </cell>
          <cell r="G223" t="str">
            <v>--</v>
          </cell>
          <cell r="H223" t="str">
            <v xml:space="preserve"> </v>
          </cell>
          <cell r="I223" t="str">
            <v>--</v>
          </cell>
          <cell r="J223" t="str">
            <v xml:space="preserve"> </v>
          </cell>
          <cell r="K223" t="str">
            <v>--</v>
          </cell>
          <cell r="L223" t="str">
            <v xml:space="preserve"> </v>
          </cell>
          <cell r="M223" t="str">
            <v>--</v>
          </cell>
          <cell r="N223" t="str">
            <v xml:space="preserve"> </v>
          </cell>
          <cell r="O223" t="str">
            <v>--</v>
          </cell>
          <cell r="P223" t="str">
            <v xml:space="preserve"> </v>
          </cell>
          <cell r="Q223" t="str">
            <v>--</v>
          </cell>
          <cell r="R223" t="str">
            <v xml:space="preserve"> </v>
          </cell>
          <cell r="S223" t="str">
            <v>✓</v>
          </cell>
          <cell r="T223" t="str">
            <v>*</v>
          </cell>
          <cell r="U223" t="str">
            <v>--</v>
          </cell>
          <cell r="V223" t="str">
            <v xml:space="preserve"> </v>
          </cell>
          <cell r="W223" t="str">
            <v>✓</v>
          </cell>
          <cell r="X223" t="str">
            <v>*</v>
          </cell>
        </row>
        <row r="224">
          <cell r="A224" t="str">
            <v>08BKH-G6</v>
          </cell>
          <cell r="B224" t="str">
            <v>Black Hills Nebraska Gas Utility</v>
          </cell>
          <cell r="C224" t="str">
            <v>BKH</v>
          </cell>
          <cell r="D224" t="str">
            <v>Gas</v>
          </cell>
          <cell r="E224" t="str">
            <v>✓</v>
          </cell>
          <cell r="F224" t="str">
            <v xml:space="preserve"> </v>
          </cell>
          <cell r="G224" t="str">
            <v>--</v>
          </cell>
          <cell r="H224" t="str">
            <v xml:space="preserve"> </v>
          </cell>
          <cell r="I224" t="str">
            <v>--</v>
          </cell>
          <cell r="J224" t="str">
            <v xml:space="preserve"> </v>
          </cell>
          <cell r="K224" t="str">
            <v>--</v>
          </cell>
          <cell r="L224" t="str">
            <v xml:space="preserve"> </v>
          </cell>
          <cell r="M224" t="str">
            <v>--</v>
          </cell>
          <cell r="N224" t="str">
            <v xml:space="preserve"> </v>
          </cell>
          <cell r="O224" t="str">
            <v>--</v>
          </cell>
          <cell r="P224" t="str">
            <v xml:space="preserve"> </v>
          </cell>
          <cell r="Q224" t="str">
            <v>--</v>
          </cell>
          <cell r="R224" t="str">
            <v xml:space="preserve"> </v>
          </cell>
          <cell r="S224" t="str">
            <v>✓</v>
          </cell>
          <cell r="T224" t="str">
            <v>*</v>
          </cell>
          <cell r="U224" t="str">
            <v>--</v>
          </cell>
          <cell r="V224" t="str">
            <v xml:space="preserve"> </v>
          </cell>
          <cell r="W224" t="str">
            <v>✓</v>
          </cell>
          <cell r="X224" t="str">
            <v>*</v>
          </cell>
        </row>
        <row r="225">
          <cell r="A225" t="str">
            <v>28NWE-G2</v>
          </cell>
          <cell r="B225" t="str">
            <v>Northwestern Energy</v>
          </cell>
          <cell r="C225" t="str">
            <v>NWE</v>
          </cell>
          <cell r="D225" t="str">
            <v>Gas</v>
          </cell>
          <cell r="E225" t="str">
            <v>✓</v>
          </cell>
          <cell r="F225" t="str">
            <v xml:space="preserve"> </v>
          </cell>
          <cell r="G225" t="str">
            <v>--</v>
          </cell>
          <cell r="H225" t="str">
            <v xml:space="preserve"> </v>
          </cell>
          <cell r="I225" t="str">
            <v>--</v>
          </cell>
          <cell r="J225" t="str">
            <v xml:space="preserve"> </v>
          </cell>
          <cell r="K225" t="str">
            <v>--</v>
          </cell>
          <cell r="L225" t="str">
            <v xml:space="preserve"> </v>
          </cell>
          <cell r="M225" t="str">
            <v>--</v>
          </cell>
          <cell r="N225" t="str">
            <v xml:space="preserve"> </v>
          </cell>
          <cell r="O225" t="str">
            <v>--</v>
          </cell>
          <cell r="P225" t="str">
            <v xml:space="preserve"> </v>
          </cell>
          <cell r="Q225" t="str">
            <v>--</v>
          </cell>
          <cell r="R225" t="str">
            <v xml:space="preserve"> </v>
          </cell>
          <cell r="S225" t="str">
            <v>--</v>
          </cell>
          <cell r="T225" t="str">
            <v>*</v>
          </cell>
          <cell r="U225" t="str">
            <v>--</v>
          </cell>
          <cell r="V225" t="str">
            <v xml:space="preserve"> </v>
          </cell>
          <cell r="W225" t="str">
            <v>✓</v>
          </cell>
          <cell r="X225" t="str">
            <v>*</v>
          </cell>
        </row>
        <row r="226">
          <cell r="F226" t="str">
            <v xml:space="preserve"> </v>
          </cell>
          <cell r="H226" t="str">
            <v xml:space="preserve"> </v>
          </cell>
          <cell r="J226" t="str">
            <v xml:space="preserve"> </v>
          </cell>
          <cell r="L226" t="str">
            <v xml:space="preserve"> </v>
          </cell>
          <cell r="N226" t="str">
            <v xml:space="preserve"> </v>
          </cell>
          <cell r="P226" t="str">
            <v xml:space="preserve"> </v>
          </cell>
          <cell r="R226" t="str">
            <v xml:space="preserve"> </v>
          </cell>
          <cell r="T226" t="str">
            <v xml:space="preserve"> </v>
          </cell>
          <cell r="V226" t="str">
            <v xml:space="preserve"> </v>
          </cell>
          <cell r="X226" t="str">
            <v xml:space="preserve"> </v>
          </cell>
        </row>
        <row r="227">
          <cell r="B227" t="str">
            <v>NEVADA</v>
          </cell>
          <cell r="F227" t="str">
            <v xml:space="preserve"> </v>
          </cell>
          <cell r="H227" t="str">
            <v xml:space="preserve"> </v>
          </cell>
          <cell r="J227" t="str">
            <v xml:space="preserve"> </v>
          </cell>
          <cell r="L227" t="str">
            <v xml:space="preserve"> </v>
          </cell>
          <cell r="N227" t="str">
            <v xml:space="preserve"> </v>
          </cell>
          <cell r="P227" t="str">
            <v xml:space="preserve"> </v>
          </cell>
          <cell r="R227" t="str">
            <v xml:space="preserve"> </v>
          </cell>
          <cell r="T227" t="str">
            <v xml:space="preserve"> </v>
          </cell>
          <cell r="V227" t="str">
            <v xml:space="preserve"> </v>
          </cell>
          <cell r="X227" t="str">
            <v xml:space="preserve"> </v>
          </cell>
        </row>
        <row r="228">
          <cell r="B228" t="str">
            <v>Nevada Power</v>
          </cell>
          <cell r="C228" t="str">
            <v>BRK.A</v>
          </cell>
          <cell r="D228" t="str">
            <v>Elec.</v>
          </cell>
          <cell r="E228" t="str">
            <v>✓</v>
          </cell>
          <cell r="F228" t="str">
            <v xml:space="preserve"> </v>
          </cell>
          <cell r="G228" t="str">
            <v>✓</v>
          </cell>
          <cell r="H228" t="str">
            <v xml:space="preserve"> </v>
          </cell>
          <cell r="I228" t="str">
            <v>--</v>
          </cell>
          <cell r="J228" t="str">
            <v xml:space="preserve"> </v>
          </cell>
          <cell r="K228" t="str">
            <v>✓</v>
          </cell>
          <cell r="L228" t="str">
            <v>*</v>
          </cell>
          <cell r="M228" t="str">
            <v>--</v>
          </cell>
          <cell r="N228" t="str">
            <v xml:space="preserve"> </v>
          </cell>
          <cell r="O228" t="str">
            <v>--</v>
          </cell>
          <cell r="P228" t="str">
            <v xml:space="preserve"> </v>
          </cell>
          <cell r="Q228" t="str">
            <v>--</v>
          </cell>
          <cell r="R228" t="str">
            <v xml:space="preserve"> </v>
          </cell>
          <cell r="S228" t="str">
            <v>--</v>
          </cell>
          <cell r="T228" t="str">
            <v xml:space="preserve"> </v>
          </cell>
          <cell r="U228" t="str">
            <v>--</v>
          </cell>
          <cell r="V228" t="str">
            <v xml:space="preserve"> </v>
          </cell>
          <cell r="W228" t="str">
            <v>--</v>
          </cell>
        </row>
        <row r="229">
          <cell r="B229" t="str">
            <v>Sierra Pacific Power</v>
          </cell>
          <cell r="C229" t="str">
            <v>BRK.A</v>
          </cell>
          <cell r="D229" t="str">
            <v>Elec.</v>
          </cell>
          <cell r="E229" t="str">
            <v>✓</v>
          </cell>
          <cell r="F229" t="str">
            <v xml:space="preserve"> </v>
          </cell>
          <cell r="G229" t="str">
            <v>✓</v>
          </cell>
          <cell r="H229" t="str">
            <v xml:space="preserve"> </v>
          </cell>
          <cell r="I229" t="str">
            <v>--</v>
          </cell>
          <cell r="J229" t="str">
            <v xml:space="preserve"> </v>
          </cell>
          <cell r="K229" t="str">
            <v>✓</v>
          </cell>
          <cell r="L229" t="str">
            <v>*</v>
          </cell>
          <cell r="M229" t="str">
            <v>✓</v>
          </cell>
          <cell r="N229" t="str">
            <v xml:space="preserve"> </v>
          </cell>
          <cell r="O229" t="str">
            <v>--</v>
          </cell>
          <cell r="P229" t="str">
            <v xml:space="preserve"> </v>
          </cell>
          <cell r="Q229" t="str">
            <v>--</v>
          </cell>
          <cell r="R229" t="str">
            <v xml:space="preserve"> </v>
          </cell>
          <cell r="S229" t="str">
            <v>--</v>
          </cell>
          <cell r="T229" t="str">
            <v xml:space="preserve"> </v>
          </cell>
          <cell r="U229" t="str">
            <v>--</v>
          </cell>
          <cell r="V229" t="str">
            <v xml:space="preserve"> </v>
          </cell>
          <cell r="W229" t="str">
            <v>--</v>
          </cell>
        </row>
        <row r="230">
          <cell r="B230" t="str">
            <v>Sierra Pacific Power</v>
          </cell>
          <cell r="C230" t="str">
            <v>BRK.A</v>
          </cell>
          <cell r="D230" t="str">
            <v>Gas</v>
          </cell>
          <cell r="E230" t="str">
            <v>✓</v>
          </cell>
          <cell r="F230" t="str">
            <v xml:space="preserve"> </v>
          </cell>
          <cell r="G230" t="str">
            <v>--</v>
          </cell>
          <cell r="H230" t="str">
            <v xml:space="preserve"> </v>
          </cell>
          <cell r="I230" t="str">
            <v>--</v>
          </cell>
          <cell r="J230" t="str">
            <v xml:space="preserve"> </v>
          </cell>
          <cell r="K230" t="str">
            <v>--</v>
          </cell>
          <cell r="L230" t="str">
            <v xml:space="preserve"> </v>
          </cell>
          <cell r="M230" t="str">
            <v>--</v>
          </cell>
          <cell r="N230" t="str">
            <v xml:space="preserve"> </v>
          </cell>
          <cell r="O230" t="str">
            <v>--</v>
          </cell>
          <cell r="P230" t="str">
            <v xml:space="preserve"> </v>
          </cell>
          <cell r="Q230" t="str">
            <v>--</v>
          </cell>
          <cell r="R230" t="str">
            <v xml:space="preserve"> </v>
          </cell>
          <cell r="S230" t="str">
            <v>--</v>
          </cell>
          <cell r="U230" t="str">
            <v>--</v>
          </cell>
          <cell r="V230" t="str">
            <v xml:space="preserve"> </v>
          </cell>
          <cell r="W230" t="str">
            <v>--</v>
          </cell>
        </row>
        <row r="231">
          <cell r="A231" t="str">
            <v>08SWX3</v>
          </cell>
          <cell r="B231" t="str">
            <v>Southwest Gas</v>
          </cell>
          <cell r="C231" t="str">
            <v>SWX</v>
          </cell>
          <cell r="D231" t="str">
            <v>Gas</v>
          </cell>
          <cell r="E231" t="str">
            <v>✓</v>
          </cell>
          <cell r="F231" t="str">
            <v xml:space="preserve"> </v>
          </cell>
          <cell r="G231" t="str">
            <v>--</v>
          </cell>
          <cell r="H231" t="str">
            <v xml:space="preserve"> </v>
          </cell>
          <cell r="I231" t="str">
            <v>✓</v>
          </cell>
          <cell r="J231" t="str">
            <v>*</v>
          </cell>
          <cell r="K231" t="str">
            <v>--</v>
          </cell>
          <cell r="L231" t="str">
            <v xml:space="preserve"> </v>
          </cell>
          <cell r="M231" t="str">
            <v>--</v>
          </cell>
          <cell r="N231" t="str">
            <v xml:space="preserve"> </v>
          </cell>
          <cell r="O231" t="str">
            <v>--</v>
          </cell>
          <cell r="P231" t="str">
            <v xml:space="preserve"> </v>
          </cell>
          <cell r="Q231" t="str">
            <v>--</v>
          </cell>
          <cell r="R231" t="str">
            <v xml:space="preserve"> </v>
          </cell>
          <cell r="S231" t="str">
            <v>✓</v>
          </cell>
          <cell r="T231" t="str">
            <v>*</v>
          </cell>
          <cell r="U231" t="str">
            <v>--</v>
          </cell>
          <cell r="V231" t="str">
            <v xml:space="preserve"> </v>
          </cell>
          <cell r="W231" t="str">
            <v>✓</v>
          </cell>
          <cell r="X231" t="str">
            <v>*</v>
          </cell>
        </row>
        <row r="232">
          <cell r="F232" t="str">
            <v xml:space="preserve"> </v>
          </cell>
          <cell r="H232" t="str">
            <v xml:space="preserve"> </v>
          </cell>
          <cell r="J232" t="str">
            <v xml:space="preserve"> </v>
          </cell>
          <cell r="N232" t="str">
            <v xml:space="preserve"> </v>
          </cell>
          <cell r="P232" t="str">
            <v xml:space="preserve"> </v>
          </cell>
          <cell r="R232" t="str">
            <v xml:space="preserve"> </v>
          </cell>
          <cell r="T232" t="str">
            <v xml:space="preserve"> </v>
          </cell>
          <cell r="V232" t="str">
            <v xml:space="preserve"> </v>
          </cell>
          <cell r="X232" t="str">
            <v xml:space="preserve"> </v>
          </cell>
        </row>
        <row r="233">
          <cell r="B233" t="str">
            <v>NEW HAMPSHIRE</v>
          </cell>
          <cell r="F233" t="str">
            <v xml:space="preserve"> </v>
          </cell>
          <cell r="H233" t="str">
            <v xml:space="preserve"> </v>
          </cell>
          <cell r="J233" t="str">
            <v xml:space="preserve"> </v>
          </cell>
          <cell r="N233" t="str">
            <v xml:space="preserve"> </v>
          </cell>
          <cell r="P233" t="str">
            <v xml:space="preserve"> </v>
          </cell>
          <cell r="R233" t="str">
            <v xml:space="preserve"> </v>
          </cell>
          <cell r="T233" t="str">
            <v xml:space="preserve"> </v>
          </cell>
          <cell r="V233" t="str">
            <v xml:space="preserve"> </v>
          </cell>
          <cell r="X233" t="str">
            <v xml:space="preserve"> </v>
          </cell>
        </row>
        <row r="234">
          <cell r="A234" t="str">
            <v>01AQN-G6</v>
          </cell>
          <cell r="B234" t="str">
            <v>Liberty Util. (EnergyNorth Natural Gas)</v>
          </cell>
          <cell r="C234" t="str">
            <v>AQN</v>
          </cell>
          <cell r="D234" t="str">
            <v>Gas</v>
          </cell>
          <cell r="E234" t="str">
            <v>✓</v>
          </cell>
          <cell r="F234" t="str">
            <v xml:space="preserve"> </v>
          </cell>
          <cell r="G234" t="str">
            <v>--</v>
          </cell>
          <cell r="H234" t="str">
            <v xml:space="preserve"> </v>
          </cell>
          <cell r="I234" t="str">
            <v>✓</v>
          </cell>
          <cell r="J234" t="str">
            <v>*</v>
          </cell>
          <cell r="K234" t="str">
            <v>--</v>
          </cell>
          <cell r="M234" t="str">
            <v>--</v>
          </cell>
          <cell r="N234" t="str">
            <v xml:space="preserve"> </v>
          </cell>
          <cell r="O234" t="str">
            <v>--</v>
          </cell>
          <cell r="P234" t="str">
            <v xml:space="preserve"> </v>
          </cell>
          <cell r="Q234" t="str">
            <v>--</v>
          </cell>
          <cell r="R234" t="str">
            <v xml:space="preserve"> </v>
          </cell>
          <cell r="S234" t="str">
            <v>✓</v>
          </cell>
          <cell r="T234" t="str">
            <v>*</v>
          </cell>
          <cell r="U234" t="str">
            <v>--</v>
          </cell>
          <cell r="V234" t="str">
            <v xml:space="preserve"> </v>
          </cell>
          <cell r="W234" t="str">
            <v>--</v>
          </cell>
          <cell r="X234" t="str">
            <v xml:space="preserve"> </v>
          </cell>
        </row>
        <row r="235">
          <cell r="A235" t="str">
            <v>01AQN3</v>
          </cell>
          <cell r="B235" t="str">
            <v>Liberty Util. (Granite State Electric)</v>
          </cell>
          <cell r="C235" t="str">
            <v>AQN</v>
          </cell>
          <cell r="D235" t="str">
            <v>Elec.</v>
          </cell>
          <cell r="E235" t="str">
            <v>--</v>
          </cell>
          <cell r="F235" t="str">
            <v>*</v>
          </cell>
          <cell r="G235" t="str">
            <v>--</v>
          </cell>
          <cell r="H235" t="str">
            <v xml:space="preserve"> </v>
          </cell>
          <cell r="I235" t="str">
            <v>--</v>
          </cell>
          <cell r="J235" t="str">
            <v xml:space="preserve"> </v>
          </cell>
          <cell r="K235" t="str">
            <v>✓</v>
          </cell>
          <cell r="L235" t="str">
            <v>*</v>
          </cell>
          <cell r="M235" t="str">
            <v>--</v>
          </cell>
          <cell r="N235" t="str">
            <v xml:space="preserve"> </v>
          </cell>
          <cell r="O235" t="str">
            <v>--</v>
          </cell>
          <cell r="P235" t="str">
            <v xml:space="preserve"> </v>
          </cell>
          <cell r="Q235" t="str">
            <v>--</v>
          </cell>
          <cell r="R235" t="str">
            <v xml:space="preserve"> </v>
          </cell>
          <cell r="S235" t="str">
            <v>✓</v>
          </cell>
          <cell r="T235" t="str">
            <v>*</v>
          </cell>
          <cell r="U235" t="str">
            <v>--</v>
          </cell>
          <cell r="V235" t="str">
            <v xml:space="preserve"> </v>
          </cell>
          <cell r="W235" t="str">
            <v>--</v>
          </cell>
          <cell r="X235" t="str">
            <v xml:space="preserve"> </v>
          </cell>
        </row>
        <row r="236">
          <cell r="B236" t="str">
            <v>Northern Utilities</v>
          </cell>
          <cell r="C236" t="str">
            <v>UTL</v>
          </cell>
          <cell r="D236" t="str">
            <v>Gas</v>
          </cell>
          <cell r="E236" t="str">
            <v>✓</v>
          </cell>
          <cell r="F236" t="str">
            <v xml:space="preserve"> </v>
          </cell>
          <cell r="G236" t="str">
            <v>--</v>
          </cell>
          <cell r="H236" t="str">
            <v xml:space="preserve"> </v>
          </cell>
          <cell r="I236" t="str">
            <v>--</v>
          </cell>
          <cell r="J236" t="str">
            <v xml:space="preserve"> </v>
          </cell>
          <cell r="K236" t="str">
            <v>✓</v>
          </cell>
          <cell r="L236" t="str">
            <v>*</v>
          </cell>
          <cell r="M236" t="str">
            <v>--</v>
          </cell>
          <cell r="N236" t="str">
            <v xml:space="preserve"> </v>
          </cell>
          <cell r="O236" t="str">
            <v>--</v>
          </cell>
          <cell r="P236" t="str">
            <v xml:space="preserve"> </v>
          </cell>
          <cell r="Q236" t="str">
            <v>--</v>
          </cell>
          <cell r="R236" t="str">
            <v xml:space="preserve"> </v>
          </cell>
          <cell r="S236" t="str">
            <v>--</v>
          </cell>
          <cell r="T236" t="str">
            <v xml:space="preserve"> </v>
          </cell>
          <cell r="U236" t="str">
            <v>--</v>
          </cell>
          <cell r="V236" t="str">
            <v xml:space="preserve"> </v>
          </cell>
          <cell r="W236" t="str">
            <v>--</v>
          </cell>
          <cell r="X236" t="str">
            <v xml:space="preserve"> </v>
          </cell>
        </row>
        <row r="237">
          <cell r="A237" t="str">
            <v>20ES3</v>
          </cell>
          <cell r="B237" t="str">
            <v>Public Service Co. of New Hampshire</v>
          </cell>
          <cell r="C237" t="str">
            <v>ES</v>
          </cell>
          <cell r="D237" t="str">
            <v>Elec.</v>
          </cell>
          <cell r="E237" t="str">
            <v>✓</v>
          </cell>
          <cell r="F237" t="str">
            <v>*</v>
          </cell>
          <cell r="G237" t="str">
            <v>--</v>
          </cell>
          <cell r="H237" t="str">
            <v xml:space="preserve"> </v>
          </cell>
          <cell r="I237" t="str">
            <v>--</v>
          </cell>
          <cell r="J237" t="str">
            <v xml:space="preserve"> </v>
          </cell>
          <cell r="K237" t="str">
            <v>✓</v>
          </cell>
          <cell r="L237" t="str">
            <v>*</v>
          </cell>
          <cell r="M237" t="str">
            <v>--</v>
          </cell>
          <cell r="N237" t="str">
            <v xml:space="preserve"> </v>
          </cell>
          <cell r="O237" t="str">
            <v>--</v>
          </cell>
          <cell r="P237" t="str">
            <v xml:space="preserve"> </v>
          </cell>
          <cell r="Q237" t="str">
            <v>--</v>
          </cell>
          <cell r="R237" t="str">
            <v xml:space="preserve"> </v>
          </cell>
          <cell r="S237" t="str">
            <v>✓</v>
          </cell>
          <cell r="T237" t="str">
            <v>*</v>
          </cell>
          <cell r="U237" t="str">
            <v>✓</v>
          </cell>
          <cell r="V237" t="str">
            <v xml:space="preserve"> </v>
          </cell>
          <cell r="W237" t="str">
            <v>--</v>
          </cell>
          <cell r="X237" t="str">
            <v xml:space="preserve"> </v>
          </cell>
        </row>
        <row r="238">
          <cell r="B238" t="str">
            <v>Unitil Energy Systems</v>
          </cell>
          <cell r="C238" t="str">
            <v>UTL</v>
          </cell>
          <cell r="D238" t="str">
            <v>Elec.</v>
          </cell>
          <cell r="E238" t="str">
            <v>--</v>
          </cell>
          <cell r="F238" t="str">
            <v>*</v>
          </cell>
          <cell r="G238" t="str">
            <v>--</v>
          </cell>
          <cell r="H238" t="str">
            <v xml:space="preserve"> </v>
          </cell>
          <cell r="I238" t="str">
            <v>--</v>
          </cell>
          <cell r="J238" t="str">
            <v xml:space="preserve"> </v>
          </cell>
          <cell r="K238" t="str">
            <v>✓</v>
          </cell>
          <cell r="L238" t="str">
            <v>*</v>
          </cell>
          <cell r="M238" t="str">
            <v>--</v>
          </cell>
          <cell r="N238" t="str">
            <v xml:space="preserve"> </v>
          </cell>
          <cell r="O238" t="str">
            <v>--</v>
          </cell>
          <cell r="P238" t="str">
            <v xml:space="preserve"> </v>
          </cell>
          <cell r="Q238" t="str">
            <v>--</v>
          </cell>
          <cell r="R238" t="str">
            <v xml:space="preserve"> </v>
          </cell>
          <cell r="S238" t="str">
            <v>✓</v>
          </cell>
          <cell r="T238" t="str">
            <v>*</v>
          </cell>
          <cell r="U238" t="str">
            <v>--</v>
          </cell>
          <cell r="V238" t="str">
            <v xml:space="preserve"> </v>
          </cell>
          <cell r="W238" t="str">
            <v>--</v>
          </cell>
          <cell r="X238" t="str">
            <v xml:space="preserve"> </v>
          </cell>
        </row>
        <row r="239">
          <cell r="F239" t="str">
            <v xml:space="preserve"> </v>
          </cell>
          <cell r="H239" t="str">
            <v xml:space="preserve"> </v>
          </cell>
          <cell r="J239" t="str">
            <v xml:space="preserve"> </v>
          </cell>
          <cell r="L239" t="str">
            <v xml:space="preserve"> </v>
          </cell>
          <cell r="N239" t="str">
            <v xml:space="preserve"> </v>
          </cell>
          <cell r="P239" t="str">
            <v xml:space="preserve"> </v>
          </cell>
          <cell r="R239" t="str">
            <v xml:space="preserve"> </v>
          </cell>
          <cell r="T239" t="str">
            <v xml:space="preserve"> </v>
          </cell>
          <cell r="V239" t="str">
            <v xml:space="preserve"> </v>
          </cell>
          <cell r="X239" t="str">
            <v xml:space="preserve"> </v>
          </cell>
        </row>
        <row r="240">
          <cell r="B240" t="str">
            <v>NEW JERSEY</v>
          </cell>
          <cell r="H240" t="str">
            <v xml:space="preserve"> </v>
          </cell>
          <cell r="J240" t="str">
            <v xml:space="preserve"> </v>
          </cell>
          <cell r="L240" t="str">
            <v xml:space="preserve"> </v>
          </cell>
          <cell r="N240" t="str">
            <v xml:space="preserve"> </v>
          </cell>
          <cell r="P240" t="str">
            <v xml:space="preserve"> </v>
          </cell>
          <cell r="R240" t="str">
            <v xml:space="preserve"> </v>
          </cell>
          <cell r="T240" t="str">
            <v xml:space="preserve"> </v>
          </cell>
          <cell r="V240" t="str">
            <v xml:space="preserve"> </v>
          </cell>
          <cell r="X240" t="str">
            <v xml:space="preserve"> </v>
          </cell>
        </row>
        <row r="241">
          <cell r="A241" t="str">
            <v>21EXC7</v>
          </cell>
          <cell r="B241" t="str">
            <v>Atlantic City Electric</v>
          </cell>
          <cell r="C241" t="str">
            <v>EXC</v>
          </cell>
          <cell r="D241" t="str">
            <v>Elec.</v>
          </cell>
          <cell r="E241" t="str">
            <v>--</v>
          </cell>
          <cell r="F241" t="str">
            <v>*</v>
          </cell>
          <cell r="G241" t="str">
            <v>✓</v>
          </cell>
          <cell r="H241" t="str">
            <v>*</v>
          </cell>
          <cell r="I241" t="str">
            <v>--</v>
          </cell>
          <cell r="J241" t="str">
            <v xml:space="preserve"> </v>
          </cell>
          <cell r="K241" t="str">
            <v>--</v>
          </cell>
          <cell r="L241" t="str">
            <v xml:space="preserve"> </v>
          </cell>
          <cell r="M241" t="str">
            <v>✓</v>
          </cell>
          <cell r="N241" t="str">
            <v xml:space="preserve"> </v>
          </cell>
          <cell r="O241" t="str">
            <v>--</v>
          </cell>
          <cell r="P241" t="str">
            <v>*</v>
          </cell>
          <cell r="Q241" t="str">
            <v>--</v>
          </cell>
          <cell r="R241" t="str">
            <v xml:space="preserve"> </v>
          </cell>
          <cell r="S241" t="str">
            <v>✓</v>
          </cell>
          <cell r="T241" t="str">
            <v>*</v>
          </cell>
          <cell r="U241" t="str">
            <v>--</v>
          </cell>
          <cell r="V241" t="str">
            <v xml:space="preserve"> </v>
          </cell>
          <cell r="W241" t="str">
            <v>✓</v>
          </cell>
          <cell r="X241" t="str">
            <v>*</v>
          </cell>
        </row>
        <row r="242">
          <cell r="A242" t="str">
            <v>22FE2</v>
          </cell>
          <cell r="B242" t="str">
            <v>Jersey Central Power &amp; Light</v>
          </cell>
          <cell r="C242" t="str">
            <v>FE</v>
          </cell>
          <cell r="D242" t="str">
            <v>Elec.</v>
          </cell>
          <cell r="E242" t="str">
            <v>--</v>
          </cell>
          <cell r="F242" t="str">
            <v>*</v>
          </cell>
          <cell r="G242" t="str">
            <v>✓</v>
          </cell>
          <cell r="H242" t="str">
            <v>*</v>
          </cell>
          <cell r="I242" t="str">
            <v>--</v>
          </cell>
          <cell r="J242" t="str">
            <v xml:space="preserve"> </v>
          </cell>
          <cell r="K242" t="str">
            <v>--</v>
          </cell>
          <cell r="L242" t="str">
            <v xml:space="preserve"> </v>
          </cell>
          <cell r="M242" t="str">
            <v>✓</v>
          </cell>
          <cell r="N242" t="str">
            <v xml:space="preserve"> </v>
          </cell>
          <cell r="O242" t="str">
            <v>✓</v>
          </cell>
          <cell r="P242" t="str">
            <v>*</v>
          </cell>
          <cell r="Q242" t="str">
            <v>--</v>
          </cell>
          <cell r="R242" t="str">
            <v xml:space="preserve"> </v>
          </cell>
          <cell r="S242" t="str">
            <v>✓</v>
          </cell>
          <cell r="T242" t="str">
            <v>*</v>
          </cell>
          <cell r="U242" t="str">
            <v>--</v>
          </cell>
          <cell r="V242" t="str">
            <v xml:space="preserve"> </v>
          </cell>
          <cell r="W242" t="str">
            <v>✓</v>
          </cell>
          <cell r="X242" t="str">
            <v>*</v>
          </cell>
        </row>
        <row r="243">
          <cell r="A243" t="str">
            <v>03NJR1</v>
          </cell>
          <cell r="B243" t="str">
            <v>New Jersey Natural Gas</v>
          </cell>
          <cell r="C243" t="str">
            <v>NJR</v>
          </cell>
          <cell r="D243" t="str">
            <v>Gas</v>
          </cell>
          <cell r="E243" t="str">
            <v>✓</v>
          </cell>
          <cell r="F243" t="str">
            <v>*</v>
          </cell>
          <cell r="G243" t="str">
            <v>✓</v>
          </cell>
          <cell r="H243" t="str">
            <v>*</v>
          </cell>
          <cell r="I243" t="str">
            <v>✓</v>
          </cell>
          <cell r="J243" t="str">
            <v>*</v>
          </cell>
          <cell r="K243" t="str">
            <v>--</v>
          </cell>
          <cell r="L243" t="str">
            <v xml:space="preserve"> </v>
          </cell>
          <cell r="M243" t="str">
            <v>--</v>
          </cell>
          <cell r="N243" t="str">
            <v xml:space="preserve"> </v>
          </cell>
          <cell r="O243" t="str">
            <v>✓</v>
          </cell>
          <cell r="P243" t="str">
            <v>*</v>
          </cell>
          <cell r="Q243" t="str">
            <v>--</v>
          </cell>
          <cell r="R243" t="str">
            <v xml:space="preserve"> </v>
          </cell>
          <cell r="S243" t="str">
            <v>✓</v>
          </cell>
          <cell r="T243" t="str">
            <v>*</v>
          </cell>
          <cell r="U243" t="str">
            <v>--</v>
          </cell>
          <cell r="V243" t="str">
            <v xml:space="preserve"> </v>
          </cell>
          <cell r="W243" t="str">
            <v>✓</v>
          </cell>
          <cell r="X243" t="str">
            <v>*</v>
          </cell>
        </row>
        <row r="244">
          <cell r="A244" t="str">
            <v>07SJI1</v>
          </cell>
          <cell r="B244" t="str">
            <v>Elizabethown Gas</v>
          </cell>
          <cell r="C244" t="str">
            <v>SJI</v>
          </cell>
          <cell r="D244" t="str">
            <v>Gas</v>
          </cell>
          <cell r="E244" t="str">
            <v>✓</v>
          </cell>
          <cell r="F244" t="str">
            <v>*</v>
          </cell>
          <cell r="G244" t="str">
            <v>✓</v>
          </cell>
          <cell r="H244" t="str">
            <v>*</v>
          </cell>
          <cell r="I244" t="str">
            <v>--</v>
          </cell>
          <cell r="J244" t="str">
            <v xml:space="preserve"> </v>
          </cell>
          <cell r="K244" t="str">
            <v>✓</v>
          </cell>
          <cell r="L244" t="str">
            <v>*</v>
          </cell>
          <cell r="M244" t="str">
            <v>--</v>
          </cell>
          <cell r="N244" t="str">
            <v xml:space="preserve"> </v>
          </cell>
          <cell r="O244" t="str">
            <v>✓</v>
          </cell>
          <cell r="P244" t="str">
            <v>*</v>
          </cell>
          <cell r="Q244" t="str">
            <v>--</v>
          </cell>
          <cell r="R244" t="str">
            <v xml:space="preserve"> </v>
          </cell>
          <cell r="S244" t="str">
            <v>✓</v>
          </cell>
          <cell r="T244" t="str">
            <v>*</v>
          </cell>
          <cell r="U244" t="str">
            <v>--</v>
          </cell>
          <cell r="V244" t="str">
            <v xml:space="preserve"> </v>
          </cell>
          <cell r="W244" t="str">
            <v>✓</v>
          </cell>
          <cell r="X244" t="str">
            <v>*</v>
          </cell>
        </row>
        <row r="245">
          <cell r="A245" t="str">
            <v>35PEG1</v>
          </cell>
          <cell r="B245" t="str">
            <v>Public Service Electric &amp; Gas</v>
          </cell>
          <cell r="C245" t="str">
            <v>PEG</v>
          </cell>
          <cell r="D245" t="str">
            <v>Elec.</v>
          </cell>
          <cell r="E245" t="str">
            <v>--</v>
          </cell>
          <cell r="F245" t="str">
            <v>*</v>
          </cell>
          <cell r="G245" t="str">
            <v>✓</v>
          </cell>
          <cell r="H245" t="str">
            <v>*</v>
          </cell>
          <cell r="I245" t="str">
            <v>--</v>
          </cell>
          <cell r="J245" t="str">
            <v xml:space="preserve"> </v>
          </cell>
          <cell r="K245" t="str">
            <v>--</v>
          </cell>
          <cell r="L245" t="str">
            <v xml:space="preserve"> </v>
          </cell>
          <cell r="M245" t="str">
            <v>✓</v>
          </cell>
          <cell r="N245" t="str">
            <v xml:space="preserve"> </v>
          </cell>
          <cell r="O245" t="str">
            <v>--</v>
          </cell>
          <cell r="P245" t="str">
            <v>*</v>
          </cell>
          <cell r="Q245" t="str">
            <v>--</v>
          </cell>
          <cell r="R245" t="str">
            <v xml:space="preserve"> </v>
          </cell>
          <cell r="S245" t="str">
            <v>✓</v>
          </cell>
          <cell r="T245" t="str">
            <v>*</v>
          </cell>
          <cell r="U245" t="str">
            <v>--</v>
          </cell>
          <cell r="V245" t="str">
            <v xml:space="preserve"> </v>
          </cell>
          <cell r="W245" t="str">
            <v>✓</v>
          </cell>
          <cell r="X245" t="str">
            <v>*</v>
          </cell>
        </row>
        <row r="246">
          <cell r="A246" t="str">
            <v>35PEG-G1</v>
          </cell>
          <cell r="B246" t="str">
            <v>Public Service Electric &amp; Gas</v>
          </cell>
          <cell r="C246" t="str">
            <v>PEG</v>
          </cell>
          <cell r="D246" t="str">
            <v>Gas</v>
          </cell>
          <cell r="E246" t="str">
            <v>✓</v>
          </cell>
          <cell r="F246" t="str">
            <v>*</v>
          </cell>
          <cell r="G246" t="str">
            <v>✓</v>
          </cell>
          <cell r="H246" t="str">
            <v>*</v>
          </cell>
          <cell r="I246" t="str">
            <v>--</v>
          </cell>
          <cell r="J246" t="str">
            <v xml:space="preserve"> </v>
          </cell>
          <cell r="K246" t="str">
            <v>✓</v>
          </cell>
          <cell r="L246" t="str">
            <v>*</v>
          </cell>
          <cell r="M246" t="str">
            <v>--</v>
          </cell>
          <cell r="N246" t="str">
            <v xml:space="preserve"> </v>
          </cell>
          <cell r="O246" t="str">
            <v>✓</v>
          </cell>
          <cell r="P246" t="str">
            <v>*</v>
          </cell>
          <cell r="Q246" t="str">
            <v>--</v>
          </cell>
          <cell r="R246" t="str">
            <v xml:space="preserve"> </v>
          </cell>
          <cell r="S246" t="str">
            <v>✓</v>
          </cell>
          <cell r="T246" t="str">
            <v>*</v>
          </cell>
          <cell r="U246" t="str">
            <v>--</v>
          </cell>
          <cell r="V246" t="str">
            <v xml:space="preserve"> </v>
          </cell>
          <cell r="W246" t="str">
            <v>✓</v>
          </cell>
          <cell r="X246" t="str">
            <v>*</v>
          </cell>
        </row>
        <row r="247">
          <cell r="A247" t="str">
            <v>11ED1</v>
          </cell>
          <cell r="B247" t="str">
            <v>Rockland Electric</v>
          </cell>
          <cell r="C247" t="str">
            <v>ED</v>
          </cell>
          <cell r="D247" t="str">
            <v>Elec.</v>
          </cell>
          <cell r="E247" t="str">
            <v>--</v>
          </cell>
          <cell r="F247" t="str">
            <v>*</v>
          </cell>
          <cell r="G247" t="str">
            <v>✓</v>
          </cell>
          <cell r="H247" t="str">
            <v>*</v>
          </cell>
          <cell r="I247" t="str">
            <v>--</v>
          </cell>
          <cell r="J247" t="str">
            <v xml:space="preserve"> </v>
          </cell>
          <cell r="K247" t="str">
            <v>--</v>
          </cell>
          <cell r="L247" t="str">
            <v xml:space="preserve"> </v>
          </cell>
          <cell r="M247" t="str">
            <v>✓</v>
          </cell>
          <cell r="N247" t="str">
            <v xml:space="preserve"> </v>
          </cell>
          <cell r="O247" t="str">
            <v>--</v>
          </cell>
          <cell r="P247" t="str">
            <v>*</v>
          </cell>
          <cell r="Q247" t="str">
            <v>--</v>
          </cell>
          <cell r="R247" t="str">
            <v xml:space="preserve"> </v>
          </cell>
          <cell r="S247" t="str">
            <v>✓</v>
          </cell>
          <cell r="T247" t="str">
            <v>*</v>
          </cell>
          <cell r="U247" t="str">
            <v>--</v>
          </cell>
          <cell r="V247" t="str">
            <v xml:space="preserve"> </v>
          </cell>
          <cell r="W247" t="str">
            <v>✓</v>
          </cell>
          <cell r="X247" t="str">
            <v>*</v>
          </cell>
        </row>
        <row r="248">
          <cell r="A248" t="str">
            <v>07SJI2</v>
          </cell>
          <cell r="B248" t="str">
            <v>South Jersey Gas</v>
          </cell>
          <cell r="C248" t="str">
            <v>SJI</v>
          </cell>
          <cell r="D248" t="str">
            <v>Gas</v>
          </cell>
          <cell r="E248" t="str">
            <v>✓</v>
          </cell>
          <cell r="F248" t="str">
            <v>*</v>
          </cell>
          <cell r="G248" t="str">
            <v>✓</v>
          </cell>
          <cell r="H248" t="str">
            <v>*</v>
          </cell>
          <cell r="I248" t="str">
            <v>✓</v>
          </cell>
          <cell r="J248" t="str">
            <v>*</v>
          </cell>
          <cell r="K248" t="str">
            <v>--</v>
          </cell>
          <cell r="L248" t="str">
            <v xml:space="preserve"> </v>
          </cell>
          <cell r="M248" t="str">
            <v>--</v>
          </cell>
          <cell r="N248" t="str">
            <v xml:space="preserve"> </v>
          </cell>
          <cell r="O248" t="str">
            <v>✓</v>
          </cell>
          <cell r="P248" t="str">
            <v>*</v>
          </cell>
          <cell r="Q248" t="str">
            <v>--</v>
          </cell>
          <cell r="R248" t="str">
            <v xml:space="preserve"> </v>
          </cell>
          <cell r="S248" t="str">
            <v>✓</v>
          </cell>
          <cell r="T248" t="str">
            <v>*</v>
          </cell>
          <cell r="U248" t="str">
            <v>--</v>
          </cell>
          <cell r="V248" t="str">
            <v xml:space="preserve"> </v>
          </cell>
          <cell r="W248" t="str">
            <v>✓</v>
          </cell>
          <cell r="X248" t="str">
            <v>*</v>
          </cell>
        </row>
        <row r="249">
          <cell r="F249" t="str">
            <v xml:space="preserve"> </v>
          </cell>
          <cell r="H249" t="str">
            <v xml:space="preserve"> </v>
          </cell>
          <cell r="J249" t="str">
            <v xml:space="preserve"> </v>
          </cell>
          <cell r="L249" t="str">
            <v xml:space="preserve"> </v>
          </cell>
          <cell r="N249" t="str">
            <v xml:space="preserve"> </v>
          </cell>
          <cell r="P249" t="str">
            <v xml:space="preserve"> </v>
          </cell>
          <cell r="R249" t="str">
            <v xml:space="preserve"> </v>
          </cell>
          <cell r="T249" t="str">
            <v xml:space="preserve"> </v>
          </cell>
          <cell r="V249" t="str">
            <v xml:space="preserve"> </v>
          </cell>
          <cell r="X249" t="str">
            <v xml:space="preserve"> </v>
          </cell>
        </row>
        <row r="250">
          <cell r="B250" t="str">
            <v>NEW MEXICO</v>
          </cell>
          <cell r="F250" t="str">
            <v xml:space="preserve"> </v>
          </cell>
          <cell r="H250" t="str">
            <v xml:space="preserve"> </v>
          </cell>
          <cell r="J250" t="str">
            <v xml:space="preserve"> </v>
          </cell>
          <cell r="L250" t="str">
            <v xml:space="preserve"> </v>
          </cell>
          <cell r="N250" t="str">
            <v xml:space="preserve"> </v>
          </cell>
          <cell r="P250" t="str">
            <v xml:space="preserve"> </v>
          </cell>
          <cell r="R250" t="str">
            <v xml:space="preserve"> </v>
          </cell>
          <cell r="T250" t="str">
            <v xml:space="preserve"> </v>
          </cell>
          <cell r="V250" t="str">
            <v xml:space="preserve"> </v>
          </cell>
          <cell r="X250" t="str">
            <v xml:space="preserve"> </v>
          </cell>
        </row>
        <row r="251">
          <cell r="A251" t="str">
            <v>16EE1</v>
          </cell>
          <cell r="B251" t="str">
            <v>El Paso Electric</v>
          </cell>
          <cell r="C251" t="str">
            <v>EE</v>
          </cell>
          <cell r="D251" t="str">
            <v>Elec.</v>
          </cell>
          <cell r="E251" t="str">
            <v>✓</v>
          </cell>
          <cell r="F251" t="str">
            <v xml:space="preserve"> </v>
          </cell>
          <cell r="G251" t="str">
            <v>✓</v>
          </cell>
          <cell r="H251" t="str">
            <v xml:space="preserve"> </v>
          </cell>
          <cell r="I251" t="str">
            <v>--</v>
          </cell>
          <cell r="J251" t="str">
            <v xml:space="preserve"> </v>
          </cell>
          <cell r="K251" t="str">
            <v>--</v>
          </cell>
          <cell r="L251" t="str">
            <v xml:space="preserve"> </v>
          </cell>
          <cell r="M251" t="str">
            <v>--</v>
          </cell>
          <cell r="N251" t="str">
            <v xml:space="preserve"> </v>
          </cell>
          <cell r="O251" t="str">
            <v>--</v>
          </cell>
          <cell r="P251" t="str">
            <v xml:space="preserve"> </v>
          </cell>
          <cell r="Q251" t="str">
            <v>--</v>
          </cell>
          <cell r="R251" t="str">
            <v xml:space="preserve"> </v>
          </cell>
          <cell r="S251" t="str">
            <v>--</v>
          </cell>
          <cell r="T251" t="str">
            <v xml:space="preserve"> </v>
          </cell>
          <cell r="U251" t="str">
            <v>--</v>
          </cell>
          <cell r="V251" t="str">
            <v xml:space="preserve"> </v>
          </cell>
          <cell r="W251" t="str">
            <v>✓</v>
          </cell>
          <cell r="X251" t="str">
            <v>*</v>
          </cell>
        </row>
        <row r="252">
          <cell r="A252" t="str">
            <v>17EMA-G2</v>
          </cell>
          <cell r="B252" t="str">
            <v>New Mexico Gas</v>
          </cell>
          <cell r="C252" t="str">
            <v>EMA</v>
          </cell>
          <cell r="D252" t="str">
            <v>Gas</v>
          </cell>
          <cell r="E252" t="str">
            <v>✓</v>
          </cell>
          <cell r="F252" t="str">
            <v xml:space="preserve"> </v>
          </cell>
          <cell r="G252" t="str">
            <v>✓</v>
          </cell>
          <cell r="H252" t="str">
            <v xml:space="preserve"> </v>
          </cell>
          <cell r="I252" t="str">
            <v>--</v>
          </cell>
          <cell r="J252" t="str">
            <v xml:space="preserve"> </v>
          </cell>
          <cell r="K252" t="str">
            <v>--</v>
          </cell>
          <cell r="L252" t="str">
            <v xml:space="preserve"> </v>
          </cell>
          <cell r="M252" t="str">
            <v>--</v>
          </cell>
          <cell r="N252" t="str">
            <v xml:space="preserve"> </v>
          </cell>
          <cell r="O252" t="str">
            <v>--</v>
          </cell>
          <cell r="P252" t="str">
            <v xml:space="preserve"> </v>
          </cell>
          <cell r="Q252" t="str">
            <v>--</v>
          </cell>
          <cell r="R252" t="str">
            <v xml:space="preserve"> </v>
          </cell>
          <cell r="S252" t="str">
            <v>--</v>
          </cell>
          <cell r="T252" t="str">
            <v xml:space="preserve"> </v>
          </cell>
          <cell r="U252" t="str">
            <v>--</v>
          </cell>
          <cell r="V252" t="str">
            <v xml:space="preserve"> </v>
          </cell>
          <cell r="W252" t="str">
            <v>✓</v>
          </cell>
          <cell r="X252" t="str">
            <v>*</v>
          </cell>
        </row>
        <row r="253">
          <cell r="A253" t="str">
            <v>32PNM1</v>
          </cell>
          <cell r="B253" t="str">
            <v>Public Service Co. of New Mexico</v>
          </cell>
          <cell r="C253" t="str">
            <v>PNM</v>
          </cell>
          <cell r="D253" t="str">
            <v>Elec.</v>
          </cell>
          <cell r="E253" t="str">
            <v>✓</v>
          </cell>
          <cell r="F253" t="str">
            <v xml:space="preserve"> </v>
          </cell>
          <cell r="G253" t="str">
            <v>✓</v>
          </cell>
          <cell r="H253" t="str">
            <v xml:space="preserve"> </v>
          </cell>
          <cell r="I253" t="str">
            <v>--</v>
          </cell>
          <cell r="J253" t="str">
            <v xml:space="preserve"> </v>
          </cell>
          <cell r="K253" t="str">
            <v>--</v>
          </cell>
          <cell r="L253" t="str">
            <v xml:space="preserve"> </v>
          </cell>
          <cell r="M253" t="str">
            <v>✓</v>
          </cell>
          <cell r="N253" t="str">
            <v xml:space="preserve"> </v>
          </cell>
          <cell r="O253" t="str">
            <v>✓</v>
          </cell>
          <cell r="P253" t="str">
            <v>*</v>
          </cell>
          <cell r="Q253" t="str">
            <v>--</v>
          </cell>
          <cell r="R253" t="str">
            <v xml:space="preserve"> </v>
          </cell>
          <cell r="S253" t="str">
            <v>✓</v>
          </cell>
          <cell r="T253" t="str">
            <v>*</v>
          </cell>
          <cell r="U253" t="str">
            <v>--</v>
          </cell>
          <cell r="V253" t="str">
            <v xml:space="preserve"> </v>
          </cell>
          <cell r="W253" t="str">
            <v>✓</v>
          </cell>
          <cell r="X253" t="str">
            <v>*</v>
          </cell>
        </row>
        <row r="254">
          <cell r="A254" t="str">
            <v>39XEL3</v>
          </cell>
          <cell r="B254" t="str">
            <v>Southwestern Public Service</v>
          </cell>
          <cell r="C254" t="str">
            <v>XEL</v>
          </cell>
          <cell r="D254" t="str">
            <v>Elec.</v>
          </cell>
          <cell r="E254" t="str">
            <v>✓</v>
          </cell>
          <cell r="F254" t="str">
            <v xml:space="preserve"> </v>
          </cell>
          <cell r="G254" t="str">
            <v>✓</v>
          </cell>
          <cell r="H254" t="str">
            <v xml:space="preserve"> </v>
          </cell>
          <cell r="I254" t="str">
            <v>--</v>
          </cell>
          <cell r="J254" t="str">
            <v xml:space="preserve"> </v>
          </cell>
          <cell r="K254" t="str">
            <v>--</v>
          </cell>
          <cell r="L254" t="str">
            <v xml:space="preserve"> </v>
          </cell>
          <cell r="M254" t="str">
            <v>✓</v>
          </cell>
          <cell r="N254" t="str">
            <v xml:space="preserve"> </v>
          </cell>
          <cell r="O254" t="str">
            <v>--</v>
          </cell>
          <cell r="P254" t="str">
            <v xml:space="preserve"> </v>
          </cell>
          <cell r="Q254" t="str">
            <v>--</v>
          </cell>
          <cell r="R254" t="str">
            <v xml:space="preserve"> </v>
          </cell>
          <cell r="S254" t="str">
            <v>--</v>
          </cell>
          <cell r="T254" t="str">
            <v xml:space="preserve"> </v>
          </cell>
          <cell r="U254" t="str">
            <v>--</v>
          </cell>
          <cell r="V254" t="str">
            <v xml:space="preserve"> </v>
          </cell>
          <cell r="W254" t="str">
            <v>✓</v>
          </cell>
          <cell r="X254" t="str">
            <v>*</v>
          </cell>
        </row>
        <row r="255">
          <cell r="F255" t="str">
            <v xml:space="preserve"> </v>
          </cell>
          <cell r="H255" t="str">
            <v xml:space="preserve"> </v>
          </cell>
          <cell r="J255" t="str">
            <v xml:space="preserve"> </v>
          </cell>
          <cell r="L255" t="str">
            <v xml:space="preserve"> </v>
          </cell>
          <cell r="N255" t="str">
            <v xml:space="preserve"> </v>
          </cell>
          <cell r="P255" t="str">
            <v xml:space="preserve"> </v>
          </cell>
          <cell r="R255" t="str">
            <v xml:space="preserve"> </v>
          </cell>
          <cell r="T255" t="str">
            <v xml:space="preserve"> </v>
          </cell>
          <cell r="V255" t="str">
            <v xml:space="preserve"> </v>
          </cell>
          <cell r="X255" t="str">
            <v xml:space="preserve"> </v>
          </cell>
        </row>
        <row r="256">
          <cell r="B256" t="str">
            <v>NEW YORK</v>
          </cell>
          <cell r="F256" t="str">
            <v xml:space="preserve"> </v>
          </cell>
          <cell r="H256" t="str">
            <v xml:space="preserve"> </v>
          </cell>
          <cell r="J256" t="str">
            <v xml:space="preserve"> </v>
          </cell>
          <cell r="L256" t="str">
            <v xml:space="preserve"> </v>
          </cell>
          <cell r="N256" t="str">
            <v xml:space="preserve"> </v>
          </cell>
          <cell r="P256" t="str">
            <v xml:space="preserve"> </v>
          </cell>
          <cell r="R256" t="str">
            <v xml:space="preserve"> </v>
          </cell>
          <cell r="T256" t="str">
            <v xml:space="preserve"> </v>
          </cell>
          <cell r="V256" t="str">
            <v xml:space="preserve"> </v>
          </cell>
          <cell r="X256" t="str">
            <v xml:space="preserve"> </v>
          </cell>
        </row>
        <row r="257">
          <cell r="B257" t="str">
            <v>Brooklyn Union Gas</v>
          </cell>
          <cell r="C257" t="str">
            <v>NGG</v>
          </cell>
          <cell r="D257" t="str">
            <v>Gas</v>
          </cell>
          <cell r="E257" t="str">
            <v>✓</v>
          </cell>
          <cell r="F257" t="str">
            <v xml:space="preserve"> </v>
          </cell>
          <cell r="G257" t="str">
            <v>--</v>
          </cell>
          <cell r="H257" t="str">
            <v xml:space="preserve"> </v>
          </cell>
          <cell r="I257" t="str">
            <v>✓</v>
          </cell>
          <cell r="J257" t="str">
            <v xml:space="preserve"> </v>
          </cell>
          <cell r="K257" t="str">
            <v>--</v>
          </cell>
          <cell r="L257" t="str">
            <v xml:space="preserve"> </v>
          </cell>
          <cell r="M257" t="str">
            <v>--</v>
          </cell>
          <cell r="N257" t="str">
            <v xml:space="preserve"> </v>
          </cell>
          <cell r="O257" t="str">
            <v>✓</v>
          </cell>
          <cell r="P257" t="str">
            <v>*</v>
          </cell>
          <cell r="Q257" t="str">
            <v>--</v>
          </cell>
          <cell r="R257" t="str">
            <v xml:space="preserve"> </v>
          </cell>
          <cell r="S257" t="str">
            <v>✓</v>
          </cell>
          <cell r="T257" t="str">
            <v xml:space="preserve">* </v>
          </cell>
          <cell r="U257" t="str">
            <v>--</v>
          </cell>
          <cell r="V257" t="str">
            <v xml:space="preserve"> </v>
          </cell>
          <cell r="W257" t="str">
            <v>--</v>
          </cell>
          <cell r="X257" t="str">
            <v xml:space="preserve"> </v>
          </cell>
        </row>
        <row r="258">
          <cell r="A258" t="str">
            <v>23FTS3</v>
          </cell>
          <cell r="B258" t="str">
            <v>Central Hudson Gas &amp; Electric</v>
          </cell>
          <cell r="C258" t="str">
            <v>FTS</v>
          </cell>
          <cell r="D258" t="str">
            <v>Elec.</v>
          </cell>
          <cell r="E258" t="str">
            <v>--</v>
          </cell>
          <cell r="F258" t="str">
            <v>*</v>
          </cell>
          <cell r="G258" t="str">
            <v>--</v>
          </cell>
          <cell r="H258" t="str">
            <v xml:space="preserve"> </v>
          </cell>
          <cell r="I258" t="str">
            <v>✓</v>
          </cell>
          <cell r="J258" t="str">
            <v xml:space="preserve"> </v>
          </cell>
          <cell r="K258" t="str">
            <v>--</v>
          </cell>
          <cell r="L258" t="str">
            <v xml:space="preserve"> </v>
          </cell>
          <cell r="M258" t="str">
            <v>✓</v>
          </cell>
          <cell r="N258" t="str">
            <v xml:space="preserve"> </v>
          </cell>
          <cell r="O258" t="str">
            <v>--</v>
          </cell>
          <cell r="P258" t="str">
            <v xml:space="preserve"> </v>
          </cell>
          <cell r="Q258" t="str">
            <v>--</v>
          </cell>
          <cell r="R258" t="str">
            <v xml:space="preserve"> </v>
          </cell>
          <cell r="S258" t="str">
            <v>--</v>
          </cell>
          <cell r="T258" t="str">
            <v xml:space="preserve"> </v>
          </cell>
          <cell r="U258" t="str">
            <v>--</v>
          </cell>
          <cell r="V258" t="str">
            <v xml:space="preserve"> </v>
          </cell>
          <cell r="W258" t="str">
            <v>✓</v>
          </cell>
          <cell r="X258" t="str">
            <v>*</v>
          </cell>
        </row>
        <row r="259">
          <cell r="A259" t="str">
            <v>23FTS-G2</v>
          </cell>
          <cell r="B259" t="str">
            <v>Central Hudson Gas &amp; Electric</v>
          </cell>
          <cell r="C259" t="str">
            <v>FTS</v>
          </cell>
          <cell r="D259" t="str">
            <v>Gas</v>
          </cell>
          <cell r="E259" t="str">
            <v>✓</v>
          </cell>
          <cell r="F259" t="str">
            <v xml:space="preserve"> </v>
          </cell>
          <cell r="G259" t="str">
            <v>--</v>
          </cell>
          <cell r="H259" t="str">
            <v xml:space="preserve"> </v>
          </cell>
          <cell r="I259" t="str">
            <v>✓</v>
          </cell>
          <cell r="J259" t="str">
            <v xml:space="preserve"> </v>
          </cell>
          <cell r="K259" t="str">
            <v>--</v>
          </cell>
          <cell r="L259" t="str">
            <v xml:space="preserve"> </v>
          </cell>
          <cell r="M259" t="str">
            <v>--</v>
          </cell>
          <cell r="N259" t="str">
            <v xml:space="preserve"> </v>
          </cell>
          <cell r="O259" t="str">
            <v>✓</v>
          </cell>
          <cell r="P259" t="str">
            <v xml:space="preserve"> </v>
          </cell>
          <cell r="Q259" t="str">
            <v>--</v>
          </cell>
          <cell r="R259" t="str">
            <v xml:space="preserve"> </v>
          </cell>
          <cell r="S259" t="str">
            <v>✓</v>
          </cell>
          <cell r="T259" t="str">
            <v xml:space="preserve">* </v>
          </cell>
          <cell r="U259" t="str">
            <v>--</v>
          </cell>
          <cell r="V259" t="str">
            <v xml:space="preserve"> </v>
          </cell>
          <cell r="W259" t="str">
            <v>✓</v>
          </cell>
          <cell r="X259" t="str">
            <v>*</v>
          </cell>
        </row>
        <row r="260">
          <cell r="A260" t="str">
            <v>11ED2</v>
          </cell>
          <cell r="B260" t="str">
            <v>Consolidated Edison of New York</v>
          </cell>
          <cell r="C260" t="str">
            <v>ED</v>
          </cell>
          <cell r="D260" t="str">
            <v>Elec.</v>
          </cell>
          <cell r="E260" t="str">
            <v>--</v>
          </cell>
          <cell r="F260" t="str">
            <v>*</v>
          </cell>
          <cell r="G260" t="str">
            <v>--</v>
          </cell>
          <cell r="H260" t="str">
            <v xml:space="preserve"> </v>
          </cell>
          <cell r="I260" t="str">
            <v>✓</v>
          </cell>
          <cell r="J260" t="str">
            <v xml:space="preserve"> </v>
          </cell>
          <cell r="K260" t="str">
            <v>--</v>
          </cell>
          <cell r="L260" t="str">
            <v xml:space="preserve"> </v>
          </cell>
          <cell r="M260" t="str">
            <v>✓</v>
          </cell>
          <cell r="N260" t="str">
            <v xml:space="preserve"> </v>
          </cell>
          <cell r="O260" t="str">
            <v>--</v>
          </cell>
          <cell r="P260" t="str">
            <v xml:space="preserve"> </v>
          </cell>
          <cell r="Q260" t="str">
            <v>--</v>
          </cell>
          <cell r="R260" t="str">
            <v xml:space="preserve"> </v>
          </cell>
          <cell r="S260" t="str">
            <v>--</v>
          </cell>
          <cell r="T260" t="str">
            <v xml:space="preserve"> </v>
          </cell>
          <cell r="U260" t="str">
            <v>--</v>
          </cell>
          <cell r="V260" t="str">
            <v xml:space="preserve"> </v>
          </cell>
          <cell r="W260" t="str">
            <v>✓</v>
          </cell>
          <cell r="X260" t="str">
            <v>*</v>
          </cell>
        </row>
        <row r="261">
          <cell r="A261" t="str">
            <v>11ED-G1</v>
          </cell>
          <cell r="B261" t="str">
            <v>Consolidated Edison of New York</v>
          </cell>
          <cell r="C261" t="str">
            <v>ED</v>
          </cell>
          <cell r="D261" t="str">
            <v>Gas</v>
          </cell>
          <cell r="E261" t="str">
            <v>✓</v>
          </cell>
          <cell r="F261" t="str">
            <v xml:space="preserve"> </v>
          </cell>
          <cell r="G261" t="str">
            <v>--</v>
          </cell>
          <cell r="H261" t="str">
            <v xml:space="preserve"> </v>
          </cell>
          <cell r="I261" t="str">
            <v>✓</v>
          </cell>
          <cell r="J261" t="str">
            <v xml:space="preserve"> </v>
          </cell>
          <cell r="K261" t="str">
            <v>--</v>
          </cell>
          <cell r="L261" t="str">
            <v xml:space="preserve"> </v>
          </cell>
          <cell r="M261" t="str">
            <v>--</v>
          </cell>
          <cell r="N261" t="str">
            <v xml:space="preserve"> </v>
          </cell>
          <cell r="O261" t="str">
            <v>--</v>
          </cell>
          <cell r="P261" t="str">
            <v xml:space="preserve"> </v>
          </cell>
          <cell r="Q261" t="str">
            <v>--</v>
          </cell>
          <cell r="R261" t="str">
            <v xml:space="preserve"> </v>
          </cell>
          <cell r="S261" t="str">
            <v>✓</v>
          </cell>
          <cell r="T261" t="str">
            <v xml:space="preserve">* </v>
          </cell>
          <cell r="U261" t="str">
            <v>✓</v>
          </cell>
          <cell r="V261" t="str">
            <v xml:space="preserve"> </v>
          </cell>
          <cell r="W261" t="str">
            <v>--</v>
          </cell>
          <cell r="X261" t="str">
            <v xml:space="preserve"> </v>
          </cell>
        </row>
        <row r="262">
          <cell r="B262" t="str">
            <v>KeySpan Gas East</v>
          </cell>
          <cell r="C262" t="str">
            <v>NGG</v>
          </cell>
          <cell r="D262" t="str">
            <v>Gas</v>
          </cell>
          <cell r="E262" t="str">
            <v>✓</v>
          </cell>
          <cell r="F262" t="str">
            <v xml:space="preserve"> </v>
          </cell>
          <cell r="G262" t="str">
            <v>--</v>
          </cell>
          <cell r="H262" t="str">
            <v xml:space="preserve"> </v>
          </cell>
          <cell r="I262" t="str">
            <v>✓</v>
          </cell>
          <cell r="J262" t="str">
            <v xml:space="preserve"> </v>
          </cell>
          <cell r="K262" t="str">
            <v>--</v>
          </cell>
          <cell r="L262" t="str">
            <v xml:space="preserve"> </v>
          </cell>
          <cell r="M262" t="str">
            <v>--</v>
          </cell>
          <cell r="N262" t="str">
            <v xml:space="preserve"> </v>
          </cell>
          <cell r="O262" t="str">
            <v>--</v>
          </cell>
          <cell r="P262" t="str">
            <v xml:space="preserve"> </v>
          </cell>
          <cell r="Q262" t="str">
            <v>--</v>
          </cell>
          <cell r="R262" t="str">
            <v xml:space="preserve"> </v>
          </cell>
          <cell r="S262" t="str">
            <v>✓</v>
          </cell>
          <cell r="T262" t="str">
            <v xml:space="preserve">* </v>
          </cell>
          <cell r="U262" t="str">
            <v>--</v>
          </cell>
          <cell r="V262" t="str">
            <v xml:space="preserve"> </v>
          </cell>
          <cell r="W262" t="str">
            <v>--</v>
          </cell>
          <cell r="X262" t="str">
            <v xml:space="preserve"> </v>
          </cell>
        </row>
        <row r="263">
          <cell r="B263" t="str">
            <v>National Fuel Gas Distribution</v>
          </cell>
          <cell r="C263" t="str">
            <v>NFG</v>
          </cell>
          <cell r="D263" t="str">
            <v>Gas</v>
          </cell>
          <cell r="E263" t="str">
            <v>✓</v>
          </cell>
          <cell r="F263" t="str">
            <v xml:space="preserve"> </v>
          </cell>
          <cell r="G263" t="str">
            <v>--</v>
          </cell>
          <cell r="H263" t="str">
            <v xml:space="preserve"> </v>
          </cell>
          <cell r="I263" t="str">
            <v>✓</v>
          </cell>
          <cell r="J263" t="str">
            <v xml:space="preserve"> </v>
          </cell>
          <cell r="K263" t="str">
            <v>--</v>
          </cell>
          <cell r="L263" t="str">
            <v xml:space="preserve"> </v>
          </cell>
          <cell r="M263" t="str">
            <v>--</v>
          </cell>
          <cell r="N263" t="str">
            <v xml:space="preserve"> </v>
          </cell>
          <cell r="O263" t="str">
            <v>--</v>
          </cell>
          <cell r="P263" t="str">
            <v xml:space="preserve"> </v>
          </cell>
          <cell r="Q263" t="str">
            <v>--</v>
          </cell>
          <cell r="R263" t="str">
            <v xml:space="preserve"> </v>
          </cell>
          <cell r="S263" t="str">
            <v>✓</v>
          </cell>
          <cell r="T263" t="str">
            <v xml:space="preserve">* </v>
          </cell>
          <cell r="U263" t="str">
            <v>--</v>
          </cell>
          <cell r="V263" t="str">
            <v xml:space="preserve"> </v>
          </cell>
          <cell r="W263" t="str">
            <v>--</v>
          </cell>
          <cell r="X263" t="str">
            <v xml:space="preserve"> </v>
          </cell>
        </row>
        <row r="264">
          <cell r="A264" t="str">
            <v>06AGR3</v>
          </cell>
          <cell r="B264" t="str">
            <v>New York State Electric &amp; Gas</v>
          </cell>
          <cell r="C264" t="str">
            <v>IBE</v>
          </cell>
          <cell r="D264" t="str">
            <v>Elec.</v>
          </cell>
          <cell r="E264" t="str">
            <v>--</v>
          </cell>
          <cell r="F264" t="str">
            <v>*</v>
          </cell>
          <cell r="G264" t="str">
            <v>--</v>
          </cell>
          <cell r="H264" t="str">
            <v xml:space="preserve"> </v>
          </cell>
          <cell r="I264" t="str">
            <v>✓</v>
          </cell>
          <cell r="J264" t="str">
            <v xml:space="preserve"> </v>
          </cell>
          <cell r="K264" t="str">
            <v>--</v>
          </cell>
          <cell r="L264" t="str">
            <v xml:space="preserve"> </v>
          </cell>
          <cell r="M264" t="str">
            <v>✓</v>
          </cell>
          <cell r="N264" t="str">
            <v xml:space="preserve"> </v>
          </cell>
          <cell r="O264" t="str">
            <v>--</v>
          </cell>
          <cell r="P264" t="str">
            <v xml:space="preserve"> </v>
          </cell>
          <cell r="Q264" t="str">
            <v>--</v>
          </cell>
          <cell r="R264" t="str">
            <v xml:space="preserve"> </v>
          </cell>
          <cell r="S264" t="str">
            <v>--</v>
          </cell>
          <cell r="T264" t="str">
            <v xml:space="preserve"> </v>
          </cell>
          <cell r="U264" t="str">
            <v>--</v>
          </cell>
          <cell r="V264" t="str">
            <v xml:space="preserve"> </v>
          </cell>
          <cell r="W264" t="str">
            <v>✓</v>
          </cell>
          <cell r="X264" t="str">
            <v>*</v>
          </cell>
        </row>
        <row r="265">
          <cell r="A265" t="str">
            <v>06AGR-G5</v>
          </cell>
          <cell r="B265" t="str">
            <v>New York State Electric &amp; Gas</v>
          </cell>
          <cell r="C265" t="str">
            <v>IBE</v>
          </cell>
          <cell r="D265" t="str">
            <v>Gas</v>
          </cell>
          <cell r="E265" t="str">
            <v>✓</v>
          </cell>
          <cell r="F265" t="str">
            <v xml:space="preserve"> </v>
          </cell>
          <cell r="G265" t="str">
            <v>--</v>
          </cell>
          <cell r="H265" t="str">
            <v xml:space="preserve"> </v>
          </cell>
          <cell r="I265" t="str">
            <v>✓</v>
          </cell>
          <cell r="J265" t="str">
            <v xml:space="preserve"> </v>
          </cell>
          <cell r="K265" t="str">
            <v>--</v>
          </cell>
          <cell r="L265" t="str">
            <v xml:space="preserve"> </v>
          </cell>
          <cell r="M265" t="str">
            <v>--</v>
          </cell>
          <cell r="N265" t="str">
            <v xml:space="preserve"> </v>
          </cell>
          <cell r="O265" t="str">
            <v>--</v>
          </cell>
          <cell r="P265" t="str">
            <v xml:space="preserve"> </v>
          </cell>
          <cell r="Q265" t="str">
            <v>--</v>
          </cell>
          <cell r="R265" t="str">
            <v xml:space="preserve"> </v>
          </cell>
          <cell r="S265" t="str">
            <v>✓</v>
          </cell>
          <cell r="T265" t="str">
            <v xml:space="preserve"> *</v>
          </cell>
          <cell r="U265" t="str">
            <v>--</v>
          </cell>
          <cell r="V265" t="str">
            <v xml:space="preserve"> </v>
          </cell>
          <cell r="W265" t="str">
            <v>✓</v>
          </cell>
          <cell r="X265" t="str">
            <v>*</v>
          </cell>
        </row>
        <row r="266">
          <cell r="B266" t="str">
            <v>Niagara Mohawk Power</v>
          </cell>
          <cell r="C266" t="str">
            <v>NGG</v>
          </cell>
          <cell r="D266" t="str">
            <v>Elec.</v>
          </cell>
          <cell r="E266" t="str">
            <v>--</v>
          </cell>
          <cell r="F266" t="str">
            <v>*</v>
          </cell>
          <cell r="G266" t="str">
            <v>--</v>
          </cell>
          <cell r="H266" t="str">
            <v xml:space="preserve"> </v>
          </cell>
          <cell r="I266" t="str">
            <v>✓</v>
          </cell>
          <cell r="J266" t="str">
            <v xml:space="preserve"> </v>
          </cell>
          <cell r="K266" t="str">
            <v>--</v>
          </cell>
          <cell r="L266" t="str">
            <v xml:space="preserve"> </v>
          </cell>
          <cell r="M266" t="str">
            <v>✓</v>
          </cell>
          <cell r="N266" t="str">
            <v xml:space="preserve"> </v>
          </cell>
          <cell r="O266" t="str">
            <v>--</v>
          </cell>
          <cell r="P266" t="str">
            <v xml:space="preserve"> </v>
          </cell>
          <cell r="Q266" t="str">
            <v>--</v>
          </cell>
          <cell r="R266" t="str">
            <v xml:space="preserve"> </v>
          </cell>
          <cell r="S266" t="str">
            <v>--</v>
          </cell>
          <cell r="T266" t="str">
            <v xml:space="preserve"> </v>
          </cell>
          <cell r="U266" t="str">
            <v>--</v>
          </cell>
          <cell r="V266" t="str">
            <v xml:space="preserve"> </v>
          </cell>
          <cell r="W266" t="str">
            <v>--</v>
          </cell>
          <cell r="X266" t="str">
            <v xml:space="preserve"> </v>
          </cell>
        </row>
        <row r="267">
          <cell r="B267" t="str">
            <v>Niagara Mohawk Power</v>
          </cell>
          <cell r="C267" t="str">
            <v>NGG</v>
          </cell>
          <cell r="D267" t="str">
            <v>Gas</v>
          </cell>
          <cell r="E267" t="str">
            <v>✓</v>
          </cell>
          <cell r="F267" t="str">
            <v xml:space="preserve"> </v>
          </cell>
          <cell r="G267" t="str">
            <v>--</v>
          </cell>
          <cell r="H267" t="str">
            <v xml:space="preserve"> </v>
          </cell>
          <cell r="I267" t="str">
            <v>✓</v>
          </cell>
          <cell r="J267" t="str">
            <v xml:space="preserve"> </v>
          </cell>
          <cell r="K267" t="str">
            <v>--</v>
          </cell>
          <cell r="L267" t="str">
            <v xml:space="preserve"> </v>
          </cell>
          <cell r="M267" t="str">
            <v>--</v>
          </cell>
          <cell r="N267" t="str">
            <v xml:space="preserve"> </v>
          </cell>
          <cell r="O267" t="str">
            <v>--</v>
          </cell>
          <cell r="P267" t="str">
            <v xml:space="preserve"> </v>
          </cell>
          <cell r="Q267" t="str">
            <v>--</v>
          </cell>
          <cell r="R267" t="str">
            <v xml:space="preserve"> </v>
          </cell>
          <cell r="S267" t="str">
            <v>✓</v>
          </cell>
          <cell r="T267" t="str">
            <v xml:space="preserve"> *</v>
          </cell>
          <cell r="U267" t="str">
            <v>--</v>
          </cell>
          <cell r="V267" t="str">
            <v xml:space="preserve"> </v>
          </cell>
          <cell r="W267" t="str">
            <v>--</v>
          </cell>
          <cell r="X267" t="str">
            <v xml:space="preserve"> </v>
          </cell>
        </row>
        <row r="268">
          <cell r="A268" t="str">
            <v>11ED3</v>
          </cell>
          <cell r="B268" t="str">
            <v>Orange &amp; Rockland Utilities</v>
          </cell>
          <cell r="C268" t="str">
            <v>ED</v>
          </cell>
          <cell r="D268" t="str">
            <v>Elec.</v>
          </cell>
          <cell r="E268" t="str">
            <v>--</v>
          </cell>
          <cell r="F268" t="str">
            <v>*</v>
          </cell>
          <cell r="G268" t="str">
            <v>--</v>
          </cell>
          <cell r="H268" t="str">
            <v xml:space="preserve"> </v>
          </cell>
          <cell r="I268" t="str">
            <v>✓</v>
          </cell>
          <cell r="J268" t="str">
            <v xml:space="preserve"> </v>
          </cell>
          <cell r="K268" t="str">
            <v>--</v>
          </cell>
          <cell r="L268" t="str">
            <v xml:space="preserve"> </v>
          </cell>
          <cell r="M268" t="str">
            <v>✓</v>
          </cell>
          <cell r="N268" t="str">
            <v xml:space="preserve"> </v>
          </cell>
          <cell r="O268" t="str">
            <v>--</v>
          </cell>
          <cell r="P268" t="str">
            <v xml:space="preserve"> </v>
          </cell>
          <cell r="Q268" t="str">
            <v>--</v>
          </cell>
          <cell r="R268" t="str">
            <v xml:space="preserve"> </v>
          </cell>
          <cell r="S268" t="str">
            <v>--</v>
          </cell>
          <cell r="T268" t="str">
            <v xml:space="preserve"> </v>
          </cell>
          <cell r="U268" t="str">
            <v>--</v>
          </cell>
          <cell r="V268" t="str">
            <v xml:space="preserve"> </v>
          </cell>
          <cell r="W268" t="str">
            <v>--</v>
          </cell>
          <cell r="X268" t="str">
            <v xml:space="preserve"> </v>
          </cell>
        </row>
        <row r="269">
          <cell r="A269" t="str">
            <v>11ED-G2</v>
          </cell>
          <cell r="B269" t="str">
            <v>Orange &amp; Rockland Utilities</v>
          </cell>
          <cell r="C269" t="str">
            <v>ED</v>
          </cell>
          <cell r="D269" t="str">
            <v>Gas</v>
          </cell>
          <cell r="E269" t="str">
            <v>✓</v>
          </cell>
          <cell r="F269" t="str">
            <v xml:space="preserve"> </v>
          </cell>
          <cell r="G269" t="str">
            <v>--</v>
          </cell>
          <cell r="H269" t="str">
            <v xml:space="preserve"> </v>
          </cell>
          <cell r="I269" t="str">
            <v>✓</v>
          </cell>
          <cell r="J269" t="str">
            <v xml:space="preserve"> </v>
          </cell>
          <cell r="K269" t="str">
            <v>--</v>
          </cell>
          <cell r="L269" t="str">
            <v xml:space="preserve"> </v>
          </cell>
          <cell r="M269" t="str">
            <v>--</v>
          </cell>
          <cell r="N269" t="str">
            <v xml:space="preserve"> </v>
          </cell>
          <cell r="O269" t="str">
            <v>--</v>
          </cell>
          <cell r="P269" t="str">
            <v xml:space="preserve"> </v>
          </cell>
          <cell r="Q269" t="str">
            <v>--</v>
          </cell>
          <cell r="R269" t="str">
            <v xml:space="preserve"> </v>
          </cell>
          <cell r="S269" t="str">
            <v>✓</v>
          </cell>
          <cell r="T269" t="str">
            <v xml:space="preserve">* </v>
          </cell>
          <cell r="U269" t="str">
            <v>--</v>
          </cell>
          <cell r="V269" t="str">
            <v xml:space="preserve"> </v>
          </cell>
          <cell r="W269" t="str">
            <v>--</v>
          </cell>
          <cell r="X269" t="str">
            <v xml:space="preserve"> </v>
          </cell>
        </row>
        <row r="270">
          <cell r="A270" t="str">
            <v>06AGR4</v>
          </cell>
          <cell r="B270" t="str">
            <v>Rochester Gas &amp; Electric</v>
          </cell>
          <cell r="C270" t="str">
            <v>IBE</v>
          </cell>
          <cell r="D270" t="str">
            <v>Elec.</v>
          </cell>
          <cell r="E270" t="str">
            <v>--</v>
          </cell>
          <cell r="F270" t="str">
            <v>*</v>
          </cell>
          <cell r="G270" t="str">
            <v>--</v>
          </cell>
          <cell r="H270" t="str">
            <v xml:space="preserve"> </v>
          </cell>
          <cell r="I270" t="str">
            <v>✓</v>
          </cell>
          <cell r="J270" t="str">
            <v xml:space="preserve"> </v>
          </cell>
          <cell r="K270" t="str">
            <v>--</v>
          </cell>
          <cell r="L270" t="str">
            <v xml:space="preserve"> </v>
          </cell>
          <cell r="M270" t="str">
            <v>✓</v>
          </cell>
          <cell r="N270" t="str">
            <v xml:space="preserve"> </v>
          </cell>
          <cell r="O270" t="str">
            <v>--</v>
          </cell>
          <cell r="P270" t="str">
            <v xml:space="preserve"> </v>
          </cell>
          <cell r="Q270" t="str">
            <v>--</v>
          </cell>
          <cell r="R270" t="str">
            <v xml:space="preserve"> </v>
          </cell>
          <cell r="S270" t="str">
            <v>--</v>
          </cell>
          <cell r="T270" t="str">
            <v xml:space="preserve"> </v>
          </cell>
          <cell r="U270" t="str">
            <v>--</v>
          </cell>
          <cell r="V270" t="str">
            <v xml:space="preserve"> </v>
          </cell>
          <cell r="W270" t="str">
            <v>✓</v>
          </cell>
          <cell r="X270" t="str">
            <v>*</v>
          </cell>
        </row>
        <row r="271">
          <cell r="A271" t="str">
            <v>06AGR-G6</v>
          </cell>
          <cell r="B271" t="str">
            <v>Rochester Gas &amp; Electric</v>
          </cell>
          <cell r="C271" t="str">
            <v>IBE</v>
          </cell>
          <cell r="D271" t="str">
            <v>Gas</v>
          </cell>
          <cell r="E271" t="str">
            <v>✓</v>
          </cell>
          <cell r="F271" t="str">
            <v xml:space="preserve"> </v>
          </cell>
          <cell r="G271" t="str">
            <v>--</v>
          </cell>
          <cell r="H271" t="str">
            <v xml:space="preserve"> </v>
          </cell>
          <cell r="I271" t="str">
            <v>✓</v>
          </cell>
          <cell r="J271" t="str">
            <v xml:space="preserve"> </v>
          </cell>
          <cell r="K271" t="str">
            <v>--</v>
          </cell>
          <cell r="L271" t="str">
            <v xml:space="preserve"> </v>
          </cell>
          <cell r="M271" t="str">
            <v>--</v>
          </cell>
          <cell r="N271" t="str">
            <v xml:space="preserve"> </v>
          </cell>
          <cell r="O271" t="str">
            <v>--</v>
          </cell>
          <cell r="P271" t="str">
            <v xml:space="preserve"> </v>
          </cell>
          <cell r="Q271" t="str">
            <v>--</v>
          </cell>
          <cell r="R271" t="str">
            <v xml:space="preserve"> </v>
          </cell>
          <cell r="S271" t="str">
            <v>✓</v>
          </cell>
          <cell r="T271" t="str">
            <v xml:space="preserve">* </v>
          </cell>
          <cell r="U271" t="str">
            <v>--</v>
          </cell>
          <cell r="V271" t="str">
            <v xml:space="preserve"> </v>
          </cell>
          <cell r="W271" t="str">
            <v>✓</v>
          </cell>
          <cell r="X271" t="str">
            <v>*</v>
          </cell>
        </row>
        <row r="272">
          <cell r="F272" t="str">
            <v xml:space="preserve"> </v>
          </cell>
          <cell r="H272" t="str">
            <v xml:space="preserve"> </v>
          </cell>
          <cell r="J272" t="str">
            <v xml:space="preserve"> </v>
          </cell>
          <cell r="L272" t="str">
            <v xml:space="preserve"> </v>
          </cell>
          <cell r="N272" t="str">
            <v xml:space="preserve"> </v>
          </cell>
          <cell r="P272" t="str">
            <v xml:space="preserve"> </v>
          </cell>
          <cell r="R272" t="str">
            <v xml:space="preserve"> </v>
          </cell>
          <cell r="T272" t="str">
            <v xml:space="preserve"> </v>
          </cell>
          <cell r="V272" t="str">
            <v xml:space="preserve"> </v>
          </cell>
          <cell r="X272" t="str">
            <v xml:space="preserve"> </v>
          </cell>
        </row>
        <row r="273">
          <cell r="B273" t="str">
            <v>NORTH CAROLINA</v>
          </cell>
          <cell r="F273" t="str">
            <v xml:space="preserve"> </v>
          </cell>
          <cell r="H273" t="str">
            <v xml:space="preserve"> </v>
          </cell>
          <cell r="J273" t="str">
            <v xml:space="preserve"> </v>
          </cell>
          <cell r="L273" t="str">
            <v xml:space="preserve"> </v>
          </cell>
          <cell r="N273" t="str">
            <v xml:space="preserve"> </v>
          </cell>
          <cell r="P273" t="str">
            <v xml:space="preserve"> </v>
          </cell>
          <cell r="R273" t="str">
            <v xml:space="preserve"> </v>
          </cell>
          <cell r="T273" t="str">
            <v xml:space="preserve"> </v>
          </cell>
          <cell r="V273" t="str">
            <v xml:space="preserve"> </v>
          </cell>
          <cell r="X273" t="str">
            <v xml:space="preserve"> </v>
          </cell>
        </row>
        <row r="274">
          <cell r="A274" t="str">
            <v>14DUK4</v>
          </cell>
          <cell r="B274" t="str">
            <v>Duke Energy Carolinas</v>
          </cell>
          <cell r="C274" t="str">
            <v>DUK</v>
          </cell>
          <cell r="D274" t="str">
            <v>Elec.</v>
          </cell>
          <cell r="E274" t="str">
            <v>✓</v>
          </cell>
          <cell r="F274" t="str">
            <v xml:space="preserve"> </v>
          </cell>
          <cell r="G274" t="str">
            <v>✓</v>
          </cell>
          <cell r="H274" t="str">
            <v>*</v>
          </cell>
          <cell r="I274" t="str">
            <v>--</v>
          </cell>
          <cell r="J274" t="str">
            <v xml:space="preserve"> </v>
          </cell>
          <cell r="K274" t="str">
            <v>--</v>
          </cell>
          <cell r="L274" t="str">
            <v>*</v>
          </cell>
          <cell r="M274" t="str">
            <v>✓</v>
          </cell>
          <cell r="N274" t="str">
            <v>*</v>
          </cell>
          <cell r="O274" t="str">
            <v>✓</v>
          </cell>
          <cell r="P274" t="str">
            <v>*</v>
          </cell>
          <cell r="Q274" t="str">
            <v>--</v>
          </cell>
          <cell r="R274" t="str">
            <v xml:space="preserve"> </v>
          </cell>
          <cell r="S274" t="str">
            <v>--</v>
          </cell>
          <cell r="T274" t="str">
            <v xml:space="preserve"> </v>
          </cell>
          <cell r="U274" t="str">
            <v>--</v>
          </cell>
          <cell r="V274" t="str">
            <v xml:space="preserve"> </v>
          </cell>
          <cell r="W274" t="str">
            <v>--</v>
          </cell>
          <cell r="X274" t="str">
            <v xml:space="preserve"> </v>
          </cell>
        </row>
        <row r="275">
          <cell r="A275" t="str">
            <v>14DUK5</v>
          </cell>
          <cell r="B275" t="str">
            <v>Duke Energy Progress</v>
          </cell>
          <cell r="C275" t="str">
            <v>DUK</v>
          </cell>
          <cell r="D275" t="str">
            <v>Elec.</v>
          </cell>
          <cell r="E275" t="str">
            <v>✓</v>
          </cell>
          <cell r="F275" t="str">
            <v xml:space="preserve"> </v>
          </cell>
          <cell r="G275" t="str">
            <v>✓</v>
          </cell>
          <cell r="H275" t="str">
            <v>*</v>
          </cell>
          <cell r="I275" t="str">
            <v>--</v>
          </cell>
          <cell r="J275" t="str">
            <v xml:space="preserve"> </v>
          </cell>
          <cell r="K275" t="str">
            <v>--</v>
          </cell>
          <cell r="L275" t="str">
            <v>*</v>
          </cell>
          <cell r="M275" t="str">
            <v>✓</v>
          </cell>
          <cell r="N275" t="str">
            <v>*</v>
          </cell>
          <cell r="O275" t="str">
            <v>✓</v>
          </cell>
          <cell r="P275" t="str">
            <v>*</v>
          </cell>
          <cell r="Q275" t="str">
            <v>--</v>
          </cell>
          <cell r="R275" t="str">
            <v xml:space="preserve"> </v>
          </cell>
          <cell r="S275" t="str">
            <v>--</v>
          </cell>
          <cell r="T275" t="str">
            <v xml:space="preserve"> </v>
          </cell>
          <cell r="U275" t="str">
            <v>--</v>
          </cell>
          <cell r="V275" t="str">
            <v xml:space="preserve"> </v>
          </cell>
          <cell r="W275" t="str">
            <v>--</v>
          </cell>
          <cell r="X275" t="str">
            <v xml:space="preserve"> </v>
          </cell>
        </row>
        <row r="276">
          <cell r="A276" t="str">
            <v>14DUK-G2</v>
          </cell>
          <cell r="B276" t="str">
            <v>Piedmont Natural Gas</v>
          </cell>
          <cell r="C276" t="str">
            <v>DUK</v>
          </cell>
          <cell r="D276" t="str">
            <v>Gas</v>
          </cell>
          <cell r="E276" t="str">
            <v>✓</v>
          </cell>
          <cell r="F276" t="str">
            <v xml:space="preserve"> </v>
          </cell>
          <cell r="G276" t="str">
            <v>✓</v>
          </cell>
          <cell r="H276" t="str">
            <v xml:space="preserve"> </v>
          </cell>
          <cell r="I276" t="str">
            <v>✓</v>
          </cell>
          <cell r="J276" t="str">
            <v>*</v>
          </cell>
          <cell r="K276" t="str">
            <v>--</v>
          </cell>
          <cell r="L276" t="str">
            <v xml:space="preserve"> </v>
          </cell>
          <cell r="M276" t="str">
            <v>--</v>
          </cell>
          <cell r="N276" t="str">
            <v xml:space="preserve"> </v>
          </cell>
          <cell r="O276" t="str">
            <v>--</v>
          </cell>
          <cell r="P276" t="str">
            <v xml:space="preserve"> </v>
          </cell>
          <cell r="Q276" t="str">
            <v>--</v>
          </cell>
          <cell r="R276" t="str">
            <v xml:space="preserve"> </v>
          </cell>
          <cell r="S276" t="str">
            <v>✓</v>
          </cell>
          <cell r="T276" t="str">
            <v>*</v>
          </cell>
          <cell r="U276" t="str">
            <v>--</v>
          </cell>
          <cell r="V276" t="str">
            <v xml:space="preserve"> </v>
          </cell>
          <cell r="W276" t="str">
            <v>--</v>
          </cell>
          <cell r="X276" t="str">
            <v xml:space="preserve"> </v>
          </cell>
        </row>
        <row r="277">
          <cell r="A277" t="str">
            <v>12D-G2</v>
          </cell>
          <cell r="B277" t="str">
            <v>Public Service Co. of North Carolina</v>
          </cell>
          <cell r="C277" t="str">
            <v>D</v>
          </cell>
          <cell r="D277" t="str">
            <v>Gas</v>
          </cell>
          <cell r="E277" t="str">
            <v>✓</v>
          </cell>
          <cell r="F277" t="str">
            <v xml:space="preserve"> </v>
          </cell>
          <cell r="G277" t="str">
            <v>--</v>
          </cell>
          <cell r="H277" t="str">
            <v xml:space="preserve"> </v>
          </cell>
          <cell r="I277" t="str">
            <v>✓</v>
          </cell>
          <cell r="J277" t="str">
            <v>*</v>
          </cell>
          <cell r="K277" t="str">
            <v>--</v>
          </cell>
          <cell r="L277" t="str">
            <v xml:space="preserve"> </v>
          </cell>
          <cell r="M277" t="str">
            <v>--</v>
          </cell>
          <cell r="N277" t="str">
            <v xml:space="preserve"> </v>
          </cell>
          <cell r="O277" t="str">
            <v>--</v>
          </cell>
          <cell r="P277" t="str">
            <v xml:space="preserve"> </v>
          </cell>
          <cell r="Q277" t="str">
            <v>--</v>
          </cell>
          <cell r="R277" t="str">
            <v xml:space="preserve"> </v>
          </cell>
          <cell r="S277" t="str">
            <v>✓</v>
          </cell>
          <cell r="T277" t="str">
            <v>*</v>
          </cell>
          <cell r="U277" t="str">
            <v>--</v>
          </cell>
          <cell r="V277" t="str">
            <v xml:space="preserve"> </v>
          </cell>
          <cell r="W277" t="str">
            <v>--</v>
          </cell>
          <cell r="X277" t="str">
            <v xml:space="preserve"> </v>
          </cell>
        </row>
        <row r="278">
          <cell r="A278" t="str">
            <v>12D1</v>
          </cell>
          <cell r="B278" t="str">
            <v>Virginia Electric &amp; Power</v>
          </cell>
          <cell r="C278" t="str">
            <v>D</v>
          </cell>
          <cell r="D278" t="str">
            <v>Elec.</v>
          </cell>
          <cell r="E278" t="str">
            <v>✓</v>
          </cell>
          <cell r="F278" t="str">
            <v xml:space="preserve"> </v>
          </cell>
          <cell r="G278" t="str">
            <v>✓</v>
          </cell>
          <cell r="H278" t="str">
            <v>*</v>
          </cell>
          <cell r="I278" t="str">
            <v>--</v>
          </cell>
          <cell r="J278" t="str">
            <v xml:space="preserve"> </v>
          </cell>
          <cell r="K278" t="str">
            <v>--</v>
          </cell>
          <cell r="L278" t="str">
            <v>*</v>
          </cell>
          <cell r="M278" t="str">
            <v>✓</v>
          </cell>
          <cell r="N278" t="str">
            <v>*</v>
          </cell>
          <cell r="O278" t="str">
            <v>✓</v>
          </cell>
          <cell r="P278" t="str">
            <v>*</v>
          </cell>
          <cell r="Q278" t="str">
            <v>--</v>
          </cell>
          <cell r="R278" t="str">
            <v xml:space="preserve"> </v>
          </cell>
          <cell r="S278" t="str">
            <v>--</v>
          </cell>
          <cell r="T278" t="str">
            <v xml:space="preserve"> </v>
          </cell>
          <cell r="U278" t="str">
            <v>--</v>
          </cell>
          <cell r="V278" t="str">
            <v xml:space="preserve"> </v>
          </cell>
          <cell r="W278" t="str">
            <v>--</v>
          </cell>
          <cell r="X278" t="str">
            <v xml:space="preserve"> </v>
          </cell>
        </row>
        <row r="279">
          <cell r="F279" t="str">
            <v xml:space="preserve"> </v>
          </cell>
          <cell r="H279" t="str">
            <v xml:space="preserve"> </v>
          </cell>
          <cell r="J279" t="str">
            <v xml:space="preserve"> </v>
          </cell>
          <cell r="L279" t="str">
            <v xml:space="preserve"> </v>
          </cell>
          <cell r="N279" t="str">
            <v xml:space="preserve"> </v>
          </cell>
          <cell r="P279" t="str">
            <v xml:space="preserve"> </v>
          </cell>
          <cell r="R279" t="str">
            <v xml:space="preserve"> </v>
          </cell>
          <cell r="T279" t="str">
            <v xml:space="preserve"> </v>
          </cell>
          <cell r="V279" t="str">
            <v xml:space="preserve"> </v>
          </cell>
          <cell r="X279" t="str">
            <v xml:space="preserve"> </v>
          </cell>
        </row>
        <row r="280">
          <cell r="B280" t="str">
            <v>NORTH DAKOTA</v>
          </cell>
          <cell r="F280" t="str">
            <v xml:space="preserve"> </v>
          </cell>
          <cell r="H280" t="str">
            <v xml:space="preserve"> </v>
          </cell>
          <cell r="J280" t="str">
            <v xml:space="preserve"> </v>
          </cell>
          <cell r="L280" t="str">
            <v xml:space="preserve"> </v>
          </cell>
          <cell r="N280" t="str">
            <v xml:space="preserve"> </v>
          </cell>
          <cell r="P280" t="str">
            <v xml:space="preserve"> </v>
          </cell>
          <cell r="R280" t="str">
            <v xml:space="preserve"> </v>
          </cell>
          <cell r="T280" t="str">
            <v xml:space="preserve"> </v>
          </cell>
          <cell r="V280" t="str">
            <v xml:space="preserve"> </v>
          </cell>
          <cell r="X280" t="str">
            <v xml:space="preserve"> </v>
          </cell>
        </row>
        <row r="281">
          <cell r="B281" t="str">
            <v>MDU Resources</v>
          </cell>
          <cell r="C281" t="str">
            <v>MDU</v>
          </cell>
          <cell r="D281" t="str">
            <v>Elec.</v>
          </cell>
          <cell r="E281" t="str">
            <v>✓</v>
          </cell>
          <cell r="F281" t="str">
            <v xml:space="preserve"> </v>
          </cell>
          <cell r="G281" t="str">
            <v>--</v>
          </cell>
          <cell r="H281" t="str">
            <v xml:space="preserve"> </v>
          </cell>
          <cell r="I281" t="str">
            <v>--</v>
          </cell>
          <cell r="J281" t="str">
            <v xml:space="preserve"> </v>
          </cell>
          <cell r="K281" t="str">
            <v>--</v>
          </cell>
          <cell r="L281" t="str">
            <v xml:space="preserve"> </v>
          </cell>
          <cell r="M281" t="str">
            <v>--</v>
          </cell>
          <cell r="O281" t="str">
            <v>✓</v>
          </cell>
          <cell r="P281" t="str">
            <v>*</v>
          </cell>
          <cell r="Q281" t="str">
            <v>✓</v>
          </cell>
          <cell r="R281" t="str">
            <v>*</v>
          </cell>
          <cell r="S281" t="str">
            <v>✓</v>
          </cell>
          <cell r="T281" t="str">
            <v>*</v>
          </cell>
          <cell r="U281" t="str">
            <v>--</v>
          </cell>
          <cell r="V281" t="str">
            <v xml:space="preserve"> </v>
          </cell>
          <cell r="W281" t="str">
            <v>--</v>
          </cell>
          <cell r="X281" t="str">
            <v xml:space="preserve"> </v>
          </cell>
        </row>
        <row r="282">
          <cell r="B282" t="str">
            <v>MDU Resources</v>
          </cell>
          <cell r="C282" t="str">
            <v>MDU</v>
          </cell>
          <cell r="D282" t="str">
            <v>Gas</v>
          </cell>
          <cell r="E282" t="str">
            <v>✓</v>
          </cell>
          <cell r="F282" t="str">
            <v xml:space="preserve"> </v>
          </cell>
          <cell r="G282" t="str">
            <v>--</v>
          </cell>
          <cell r="H282" t="str">
            <v xml:space="preserve"> </v>
          </cell>
          <cell r="I282" t="str">
            <v>--</v>
          </cell>
          <cell r="J282" t="str">
            <v xml:space="preserve"> </v>
          </cell>
          <cell r="K282" t="str">
            <v>✓</v>
          </cell>
          <cell r="L282" t="str">
            <v>*</v>
          </cell>
          <cell r="M282" t="str">
            <v>--</v>
          </cell>
          <cell r="N282" t="str">
            <v xml:space="preserve"> </v>
          </cell>
          <cell r="O282" t="str">
            <v>--</v>
          </cell>
          <cell r="P282" t="str">
            <v xml:space="preserve"> </v>
          </cell>
          <cell r="Q282" t="str">
            <v>--</v>
          </cell>
          <cell r="R282" t="str">
            <v xml:space="preserve"> </v>
          </cell>
          <cell r="S282" t="str">
            <v>--</v>
          </cell>
          <cell r="T282" t="str">
            <v xml:space="preserve"> </v>
          </cell>
          <cell r="U282" t="str">
            <v>--</v>
          </cell>
          <cell r="V282" t="str">
            <v xml:space="preserve"> </v>
          </cell>
          <cell r="W282" t="str">
            <v>--</v>
          </cell>
          <cell r="X282" t="str">
            <v xml:space="preserve"> </v>
          </cell>
        </row>
        <row r="283">
          <cell r="A283" t="str">
            <v>39XEL4</v>
          </cell>
          <cell r="B283" t="str">
            <v>Northern States Power-Minnesota</v>
          </cell>
          <cell r="C283" t="str">
            <v>XEL</v>
          </cell>
          <cell r="D283" t="str">
            <v>Elec.</v>
          </cell>
          <cell r="E283" t="str">
            <v>✓</v>
          </cell>
          <cell r="F283" t="str">
            <v xml:space="preserve"> </v>
          </cell>
          <cell r="G283" t="str">
            <v>--</v>
          </cell>
          <cell r="H283" t="str">
            <v xml:space="preserve"> </v>
          </cell>
          <cell r="I283" t="str">
            <v>--</v>
          </cell>
          <cell r="J283" t="str">
            <v xml:space="preserve"> </v>
          </cell>
          <cell r="K283" t="str">
            <v>--</v>
          </cell>
          <cell r="L283" t="str">
            <v xml:space="preserve"> </v>
          </cell>
          <cell r="M283" t="str">
            <v>--</v>
          </cell>
          <cell r="O283" t="str">
            <v>--</v>
          </cell>
          <cell r="P283" t="str">
            <v>*</v>
          </cell>
          <cell r="Q283" t="str">
            <v>--</v>
          </cell>
          <cell r="R283" t="str">
            <v xml:space="preserve"> </v>
          </cell>
          <cell r="S283" t="str">
            <v>✓</v>
          </cell>
          <cell r="T283" t="str">
            <v>*</v>
          </cell>
          <cell r="U283" t="str">
            <v>--</v>
          </cell>
          <cell r="V283" t="str">
            <v xml:space="preserve"> </v>
          </cell>
          <cell r="W283" t="str">
            <v>✓</v>
          </cell>
          <cell r="X283" t="str">
            <v>*</v>
          </cell>
        </row>
        <row r="284">
          <cell r="A284" t="str">
            <v>39XEL-G3</v>
          </cell>
          <cell r="B284" t="str">
            <v>Northern States Power-Minnesota</v>
          </cell>
          <cell r="C284" t="str">
            <v>XEL</v>
          </cell>
          <cell r="D284" t="str">
            <v>Gas</v>
          </cell>
          <cell r="E284" t="str">
            <v>✓</v>
          </cell>
          <cell r="F284" t="str">
            <v xml:space="preserve"> </v>
          </cell>
          <cell r="G284" t="str">
            <v>--</v>
          </cell>
          <cell r="H284" t="str">
            <v xml:space="preserve"> </v>
          </cell>
          <cell r="I284" t="str">
            <v>--</v>
          </cell>
          <cell r="J284" t="str">
            <v>*</v>
          </cell>
          <cell r="K284" t="str">
            <v>--</v>
          </cell>
          <cell r="L284" t="str">
            <v xml:space="preserve"> </v>
          </cell>
          <cell r="M284" t="str">
            <v>--</v>
          </cell>
          <cell r="N284" t="str">
            <v xml:space="preserve"> </v>
          </cell>
          <cell r="O284" t="str">
            <v>--</v>
          </cell>
          <cell r="P284" t="str">
            <v xml:space="preserve"> </v>
          </cell>
          <cell r="Q284" t="str">
            <v>--</v>
          </cell>
          <cell r="R284" t="str">
            <v xml:space="preserve"> </v>
          </cell>
          <cell r="S284" t="str">
            <v>--</v>
          </cell>
          <cell r="T284" t="str">
            <v xml:space="preserve"> </v>
          </cell>
          <cell r="U284" t="str">
            <v>--</v>
          </cell>
          <cell r="V284" t="str">
            <v xml:space="preserve"> </v>
          </cell>
          <cell r="W284" t="str">
            <v>--</v>
          </cell>
          <cell r="X284" t="str">
            <v xml:space="preserve"> </v>
          </cell>
        </row>
        <row r="285">
          <cell r="A285" t="str">
            <v>30OTTR2</v>
          </cell>
          <cell r="B285" t="str">
            <v>Otter Tail Power</v>
          </cell>
          <cell r="C285" t="str">
            <v>OTTR</v>
          </cell>
          <cell r="D285" t="str">
            <v>Elec.</v>
          </cell>
          <cell r="E285" t="str">
            <v>✓</v>
          </cell>
          <cell r="F285" t="str">
            <v xml:space="preserve"> </v>
          </cell>
          <cell r="G285" t="str">
            <v>--</v>
          </cell>
          <cell r="H285" t="str">
            <v xml:space="preserve"> </v>
          </cell>
          <cell r="I285" t="str">
            <v>--</v>
          </cell>
          <cell r="J285" t="str">
            <v xml:space="preserve"> </v>
          </cell>
          <cell r="K285" t="str">
            <v>--</v>
          </cell>
          <cell r="L285" t="str">
            <v xml:space="preserve"> </v>
          </cell>
          <cell r="M285" t="str">
            <v>--</v>
          </cell>
          <cell r="O285" t="str">
            <v>✓</v>
          </cell>
          <cell r="P285" t="str">
            <v>*</v>
          </cell>
          <cell r="Q285" t="str">
            <v>✓</v>
          </cell>
          <cell r="R285" t="str">
            <v>*</v>
          </cell>
          <cell r="S285" t="str">
            <v>✓</v>
          </cell>
          <cell r="T285" t="str">
            <v>*</v>
          </cell>
          <cell r="U285" t="str">
            <v>--</v>
          </cell>
          <cell r="V285" t="str">
            <v xml:space="preserve"> </v>
          </cell>
          <cell r="W285" t="str">
            <v>✓</v>
          </cell>
          <cell r="X285" t="str">
            <v>*</v>
          </cell>
        </row>
        <row r="286">
          <cell r="H286" t="str">
            <v xml:space="preserve"> </v>
          </cell>
          <cell r="J286" t="str">
            <v xml:space="preserve"> </v>
          </cell>
          <cell r="L286" t="str">
            <v xml:space="preserve"> </v>
          </cell>
          <cell r="N286" t="str">
            <v xml:space="preserve"> </v>
          </cell>
          <cell r="P286" t="str">
            <v xml:space="preserve"> </v>
          </cell>
          <cell r="R286" t="str">
            <v xml:space="preserve"> </v>
          </cell>
          <cell r="T286" t="str">
            <v xml:space="preserve"> </v>
          </cell>
          <cell r="V286" t="str">
            <v xml:space="preserve"> </v>
          </cell>
          <cell r="X286" t="str">
            <v xml:space="preserve"> </v>
          </cell>
        </row>
        <row r="287">
          <cell r="B287" t="str">
            <v>OHIO</v>
          </cell>
          <cell r="F287" t="str">
            <v xml:space="preserve"> </v>
          </cell>
          <cell r="H287" t="str">
            <v xml:space="preserve"> </v>
          </cell>
          <cell r="J287" t="str">
            <v xml:space="preserve"> </v>
          </cell>
          <cell r="L287" t="str">
            <v xml:space="preserve"> </v>
          </cell>
          <cell r="N287" t="str">
            <v xml:space="preserve"> </v>
          </cell>
          <cell r="P287" t="str">
            <v xml:space="preserve"> </v>
          </cell>
          <cell r="R287" t="str">
            <v xml:space="preserve"> </v>
          </cell>
          <cell r="T287" t="str">
            <v xml:space="preserve"> </v>
          </cell>
          <cell r="V287" t="str">
            <v xml:space="preserve"> </v>
          </cell>
          <cell r="X287" t="str">
            <v xml:space="preserve"> </v>
          </cell>
        </row>
        <row r="288">
          <cell r="A288" t="str">
            <v>22FE3</v>
          </cell>
          <cell r="B288" t="str">
            <v>Cleve. Elec. Illum./Ohio Ed./Toledo Ed.</v>
          </cell>
          <cell r="C288" t="str">
            <v>FE</v>
          </cell>
          <cell r="D288" t="str">
            <v>Elec.</v>
          </cell>
          <cell r="E288" t="str">
            <v>--</v>
          </cell>
          <cell r="F288" t="str">
            <v>*</v>
          </cell>
          <cell r="G288" t="str">
            <v>✓</v>
          </cell>
          <cell r="H288" t="str">
            <v>*</v>
          </cell>
          <cell r="I288" t="str">
            <v>--</v>
          </cell>
          <cell r="J288" t="str">
            <v xml:space="preserve"> </v>
          </cell>
          <cell r="K288" t="str">
            <v>✓</v>
          </cell>
          <cell r="L288" t="str">
            <v>*</v>
          </cell>
          <cell r="M288" t="str">
            <v>✓</v>
          </cell>
          <cell r="N288" t="str">
            <v xml:space="preserve"> </v>
          </cell>
          <cell r="O288" t="str">
            <v>--</v>
          </cell>
          <cell r="P288" t="str">
            <v xml:space="preserve"> </v>
          </cell>
          <cell r="Q288" t="str">
            <v>--</v>
          </cell>
          <cell r="R288" t="str">
            <v xml:space="preserve"> </v>
          </cell>
          <cell r="S288" t="str">
            <v>✓</v>
          </cell>
          <cell r="T288" t="str">
            <v>*</v>
          </cell>
          <cell r="U288" t="str">
            <v>✓</v>
          </cell>
          <cell r="V288" t="str">
            <v xml:space="preserve"> </v>
          </cell>
          <cell r="W288" t="str">
            <v>✓</v>
          </cell>
          <cell r="X288" t="str">
            <v>*</v>
          </cell>
        </row>
        <row r="289">
          <cell r="A289" t="str">
            <v>04NI5</v>
          </cell>
          <cell r="B289" t="str">
            <v>Columbia Gas of Ohio</v>
          </cell>
          <cell r="C289" t="str">
            <v>NI</v>
          </cell>
          <cell r="D289" t="str">
            <v>Gas</v>
          </cell>
          <cell r="E289" t="str">
            <v>--</v>
          </cell>
          <cell r="F289" t="str">
            <v>*</v>
          </cell>
          <cell r="G289" t="str">
            <v>✓</v>
          </cell>
          <cell r="H289" t="str">
            <v xml:space="preserve"> </v>
          </cell>
          <cell r="I289" t="str">
            <v>--</v>
          </cell>
          <cell r="J289" t="str">
            <v>*</v>
          </cell>
          <cell r="K289" t="str">
            <v>--</v>
          </cell>
          <cell r="L289" t="str">
            <v xml:space="preserve"> </v>
          </cell>
          <cell r="M289" t="str">
            <v>--</v>
          </cell>
          <cell r="N289" t="str">
            <v xml:space="preserve"> </v>
          </cell>
          <cell r="O289" t="str">
            <v>--</v>
          </cell>
          <cell r="P289" t="str">
            <v xml:space="preserve"> </v>
          </cell>
          <cell r="Q289" t="str">
            <v>--</v>
          </cell>
          <cell r="R289" t="str">
            <v xml:space="preserve"> </v>
          </cell>
          <cell r="S289" t="str">
            <v>✓</v>
          </cell>
          <cell r="T289" t="str">
            <v>*</v>
          </cell>
          <cell r="U289" t="str">
            <v>--</v>
          </cell>
          <cell r="V289" t="str">
            <v xml:space="preserve"> </v>
          </cell>
          <cell r="W289" t="str">
            <v>✓</v>
          </cell>
          <cell r="X289" t="str">
            <v>*</v>
          </cell>
        </row>
        <row r="290">
          <cell r="B290" t="str">
            <v>Dayton Power &amp; Light</v>
          </cell>
          <cell r="C290" t="str">
            <v>AES</v>
          </cell>
          <cell r="D290" t="str">
            <v>Elec.</v>
          </cell>
          <cell r="E290" t="str">
            <v>--</v>
          </cell>
          <cell r="F290" t="str">
            <v>*</v>
          </cell>
          <cell r="G290" t="str">
            <v>✓</v>
          </cell>
          <cell r="H290" t="str">
            <v>*</v>
          </cell>
          <cell r="I290" t="str">
            <v>--</v>
          </cell>
          <cell r="J290" t="str">
            <v xml:space="preserve"> </v>
          </cell>
          <cell r="K290" t="str">
            <v>✓</v>
          </cell>
          <cell r="L290" t="str">
            <v>*</v>
          </cell>
          <cell r="M290" t="str">
            <v>✓</v>
          </cell>
          <cell r="N290" t="str">
            <v xml:space="preserve"> </v>
          </cell>
          <cell r="O290" t="str">
            <v>--</v>
          </cell>
          <cell r="P290" t="str">
            <v xml:space="preserve"> </v>
          </cell>
          <cell r="Q290" t="str">
            <v>--</v>
          </cell>
          <cell r="R290" t="str">
            <v xml:space="preserve"> </v>
          </cell>
          <cell r="S290" t="str">
            <v>✓</v>
          </cell>
          <cell r="T290" t="str">
            <v>*</v>
          </cell>
          <cell r="U290" t="str">
            <v>✓</v>
          </cell>
          <cell r="V290" t="str">
            <v xml:space="preserve"> </v>
          </cell>
          <cell r="W290" t="str">
            <v>✓</v>
          </cell>
          <cell r="X290" t="str">
            <v>*</v>
          </cell>
        </row>
        <row r="291">
          <cell r="A291" t="str">
            <v>14DUK6</v>
          </cell>
          <cell r="B291" t="str">
            <v>Duke Energy Ohio</v>
          </cell>
          <cell r="C291" t="str">
            <v>DUK</v>
          </cell>
          <cell r="D291" t="str">
            <v>Elec.</v>
          </cell>
          <cell r="E291" t="str">
            <v>--</v>
          </cell>
          <cell r="F291" t="str">
            <v>*</v>
          </cell>
          <cell r="G291" t="str">
            <v>✓</v>
          </cell>
          <cell r="H291" t="str">
            <v>*</v>
          </cell>
          <cell r="I291" t="str">
            <v>--</v>
          </cell>
          <cell r="J291" t="str">
            <v xml:space="preserve"> </v>
          </cell>
          <cell r="K291" t="str">
            <v>✓</v>
          </cell>
          <cell r="L291" t="str">
            <v>*</v>
          </cell>
          <cell r="M291" t="str">
            <v>✓</v>
          </cell>
          <cell r="N291" t="str">
            <v xml:space="preserve"> </v>
          </cell>
          <cell r="O291" t="str">
            <v>--</v>
          </cell>
          <cell r="P291" t="str">
            <v xml:space="preserve"> </v>
          </cell>
          <cell r="Q291" t="str">
            <v>--</v>
          </cell>
          <cell r="R291" t="str">
            <v xml:space="preserve"> </v>
          </cell>
          <cell r="S291" t="str">
            <v>✓</v>
          </cell>
          <cell r="T291" t="str">
            <v>*</v>
          </cell>
          <cell r="U291" t="str">
            <v>✓</v>
          </cell>
          <cell r="V291" t="str">
            <v xml:space="preserve"> </v>
          </cell>
          <cell r="W291" t="str">
            <v>✓</v>
          </cell>
          <cell r="X291" t="str">
            <v>*</v>
          </cell>
        </row>
        <row r="292">
          <cell r="A292" t="str">
            <v>14DUK-G3</v>
          </cell>
          <cell r="B292" t="str">
            <v>Duke Energy Ohio</v>
          </cell>
          <cell r="C292" t="str">
            <v>DUK</v>
          </cell>
          <cell r="D292" t="str">
            <v>Gas</v>
          </cell>
          <cell r="E292" t="str">
            <v>✓</v>
          </cell>
          <cell r="F292" t="str">
            <v>*</v>
          </cell>
          <cell r="G292" t="str">
            <v>--</v>
          </cell>
          <cell r="H292" t="str">
            <v xml:space="preserve"> </v>
          </cell>
          <cell r="I292" t="str">
            <v>--</v>
          </cell>
          <cell r="J292" t="str">
            <v>*</v>
          </cell>
          <cell r="K292" t="str">
            <v>--</v>
          </cell>
          <cell r="L292" t="str">
            <v xml:space="preserve"> </v>
          </cell>
          <cell r="M292" t="str">
            <v>--</v>
          </cell>
          <cell r="N292" t="str">
            <v xml:space="preserve"> </v>
          </cell>
          <cell r="O292" t="str">
            <v>✓</v>
          </cell>
          <cell r="P292" t="str">
            <v>*</v>
          </cell>
          <cell r="Q292" t="str">
            <v>--</v>
          </cell>
          <cell r="R292" t="str">
            <v xml:space="preserve"> </v>
          </cell>
          <cell r="S292" t="str">
            <v>✓</v>
          </cell>
          <cell r="T292" t="str">
            <v>*</v>
          </cell>
          <cell r="U292" t="str">
            <v>--</v>
          </cell>
          <cell r="V292" t="str">
            <v xml:space="preserve"> </v>
          </cell>
          <cell r="W292" t="str">
            <v>✓</v>
          </cell>
          <cell r="X292" t="str">
            <v>*</v>
          </cell>
        </row>
        <row r="293">
          <cell r="A293" t="str">
            <v>12D-G1</v>
          </cell>
          <cell r="B293" t="str">
            <v>East Ohio Gas</v>
          </cell>
          <cell r="C293" t="str">
            <v>D</v>
          </cell>
          <cell r="D293" t="str">
            <v>Gas</v>
          </cell>
          <cell r="E293" t="str">
            <v>--</v>
          </cell>
          <cell r="F293" t="str">
            <v>*</v>
          </cell>
          <cell r="G293" t="str">
            <v>✓</v>
          </cell>
          <cell r="H293" t="str">
            <v xml:space="preserve"> </v>
          </cell>
          <cell r="I293" t="str">
            <v>--</v>
          </cell>
          <cell r="J293" t="str">
            <v>*</v>
          </cell>
          <cell r="K293" t="str">
            <v>--</v>
          </cell>
          <cell r="L293" t="str">
            <v xml:space="preserve"> </v>
          </cell>
          <cell r="M293" t="str">
            <v>--</v>
          </cell>
          <cell r="N293" t="str">
            <v xml:space="preserve"> </v>
          </cell>
          <cell r="O293" t="str">
            <v>--</v>
          </cell>
          <cell r="P293" t="str">
            <v xml:space="preserve"> </v>
          </cell>
          <cell r="Q293" t="str">
            <v>--</v>
          </cell>
          <cell r="R293" t="str">
            <v xml:space="preserve"> </v>
          </cell>
          <cell r="S293" t="str">
            <v>✓</v>
          </cell>
          <cell r="T293" t="str">
            <v>*</v>
          </cell>
          <cell r="U293" t="str">
            <v>--</v>
          </cell>
          <cell r="V293" t="str">
            <v xml:space="preserve"> </v>
          </cell>
          <cell r="W293" t="str">
            <v>✓</v>
          </cell>
          <cell r="X293" t="str">
            <v>*</v>
          </cell>
        </row>
        <row r="294">
          <cell r="A294" t="str">
            <v>05AEP6</v>
          </cell>
          <cell r="B294" t="str">
            <v>Ohio Power</v>
          </cell>
          <cell r="C294" t="str">
            <v>AEP</v>
          </cell>
          <cell r="D294" t="str">
            <v>Elec.</v>
          </cell>
          <cell r="E294" t="str">
            <v>--</v>
          </cell>
          <cell r="F294" t="str">
            <v>*</v>
          </cell>
          <cell r="G294" t="str">
            <v>✓</v>
          </cell>
          <cell r="H294" t="str">
            <v>*</v>
          </cell>
          <cell r="I294" t="str">
            <v>--</v>
          </cell>
          <cell r="J294" t="str">
            <v xml:space="preserve"> </v>
          </cell>
          <cell r="K294" t="str">
            <v>✓</v>
          </cell>
          <cell r="L294" t="str">
            <v>*</v>
          </cell>
          <cell r="M294" t="str">
            <v>✓</v>
          </cell>
          <cell r="N294" t="str">
            <v xml:space="preserve"> </v>
          </cell>
          <cell r="O294" t="str">
            <v>--</v>
          </cell>
          <cell r="P294" t="str">
            <v xml:space="preserve"> </v>
          </cell>
          <cell r="Q294" t="str">
            <v>--</v>
          </cell>
          <cell r="R294" t="str">
            <v xml:space="preserve"> </v>
          </cell>
          <cell r="S294" t="str">
            <v>✓</v>
          </cell>
          <cell r="T294" t="str">
            <v>*</v>
          </cell>
          <cell r="U294" t="str">
            <v>✓</v>
          </cell>
          <cell r="V294" t="str">
            <v xml:space="preserve"> </v>
          </cell>
          <cell r="W294" t="str">
            <v>✓</v>
          </cell>
          <cell r="X294" t="str">
            <v>*</v>
          </cell>
        </row>
        <row r="295">
          <cell r="A295" t="str">
            <v>09CNP-G8</v>
          </cell>
          <cell r="B295" t="str">
            <v>Vectren Energy Delivery of Ohio</v>
          </cell>
          <cell r="C295" t="str">
            <v>CNP</v>
          </cell>
          <cell r="D295" t="str">
            <v>Gas</v>
          </cell>
          <cell r="E295" t="str">
            <v>--</v>
          </cell>
          <cell r="F295" t="str">
            <v>*</v>
          </cell>
          <cell r="G295" t="str">
            <v>✓</v>
          </cell>
          <cell r="H295" t="str">
            <v xml:space="preserve"> </v>
          </cell>
          <cell r="I295" t="str">
            <v>--</v>
          </cell>
          <cell r="J295" t="str">
            <v>*</v>
          </cell>
          <cell r="K295" t="str">
            <v>--</v>
          </cell>
          <cell r="L295" t="str">
            <v xml:space="preserve"> </v>
          </cell>
          <cell r="M295" t="str">
            <v>--</v>
          </cell>
          <cell r="N295" t="str">
            <v xml:space="preserve"> </v>
          </cell>
          <cell r="O295" t="str">
            <v>--</v>
          </cell>
          <cell r="P295" t="str">
            <v xml:space="preserve"> </v>
          </cell>
          <cell r="Q295" t="str">
            <v>--</v>
          </cell>
          <cell r="R295" t="str">
            <v xml:space="preserve"> </v>
          </cell>
          <cell r="S295" t="str">
            <v>✓</v>
          </cell>
          <cell r="T295" t="str">
            <v>*</v>
          </cell>
          <cell r="U295" t="str">
            <v>--</v>
          </cell>
          <cell r="V295" t="str">
            <v xml:space="preserve"> </v>
          </cell>
          <cell r="W295" t="str">
            <v>✓</v>
          </cell>
          <cell r="X295" t="str">
            <v>*</v>
          </cell>
        </row>
        <row r="296">
          <cell r="F296" t="str">
            <v xml:space="preserve"> </v>
          </cell>
          <cell r="H296" t="str">
            <v xml:space="preserve"> </v>
          </cell>
          <cell r="J296" t="str">
            <v xml:space="preserve"> </v>
          </cell>
          <cell r="L296" t="str">
            <v xml:space="preserve"> </v>
          </cell>
          <cell r="N296" t="str">
            <v xml:space="preserve"> </v>
          </cell>
          <cell r="P296" t="str">
            <v xml:space="preserve"> </v>
          </cell>
          <cell r="R296" t="str">
            <v xml:space="preserve"> </v>
          </cell>
          <cell r="T296" t="str">
            <v xml:space="preserve"> </v>
          </cell>
          <cell r="V296" t="str">
            <v xml:space="preserve"> </v>
          </cell>
          <cell r="X296" t="str">
            <v xml:space="preserve"> </v>
          </cell>
        </row>
        <row r="297">
          <cell r="B297" t="str">
            <v>OKLAHOMA</v>
          </cell>
          <cell r="F297" t="str">
            <v xml:space="preserve"> </v>
          </cell>
          <cell r="H297" t="str">
            <v xml:space="preserve"> </v>
          </cell>
          <cell r="J297" t="str">
            <v xml:space="preserve"> </v>
          </cell>
          <cell r="L297" t="str">
            <v xml:space="preserve"> </v>
          </cell>
          <cell r="N297" t="str">
            <v xml:space="preserve"> </v>
          </cell>
          <cell r="P297" t="str">
            <v xml:space="preserve"> </v>
          </cell>
          <cell r="R297" t="str">
            <v xml:space="preserve"> </v>
          </cell>
          <cell r="T297" t="str">
            <v xml:space="preserve"> </v>
          </cell>
          <cell r="V297" t="str">
            <v xml:space="preserve"> </v>
          </cell>
          <cell r="X297" t="str">
            <v xml:space="preserve"> </v>
          </cell>
        </row>
        <row r="298">
          <cell r="A298" t="str">
            <v>09CNP-G4</v>
          </cell>
          <cell r="B298" t="str">
            <v>CenterPoint Energy Resources</v>
          </cell>
          <cell r="C298" t="str">
            <v>CNP</v>
          </cell>
          <cell r="D298" t="str">
            <v>Gas</v>
          </cell>
          <cell r="E298" t="str">
            <v>✓</v>
          </cell>
          <cell r="F298" t="str">
            <v xml:space="preserve"> </v>
          </cell>
          <cell r="G298" t="str">
            <v>✓</v>
          </cell>
          <cell r="H298" t="str">
            <v>*</v>
          </cell>
          <cell r="I298" t="str">
            <v>--</v>
          </cell>
          <cell r="J298" t="str">
            <v xml:space="preserve"> </v>
          </cell>
          <cell r="K298" t="str">
            <v>✓</v>
          </cell>
          <cell r="L298" t="str">
            <v>*</v>
          </cell>
          <cell r="M298" t="str">
            <v>--</v>
          </cell>
          <cell r="N298" t="str">
            <v xml:space="preserve"> </v>
          </cell>
          <cell r="O298" t="str">
            <v>--</v>
          </cell>
          <cell r="P298" t="str">
            <v xml:space="preserve"> </v>
          </cell>
          <cell r="Q298" t="str">
            <v>--</v>
          </cell>
          <cell r="R298" t="str">
            <v xml:space="preserve"> </v>
          </cell>
          <cell r="S298" t="str">
            <v>--</v>
          </cell>
          <cell r="T298" t="str">
            <v xml:space="preserve"> </v>
          </cell>
          <cell r="U298" t="str">
            <v>--</v>
          </cell>
          <cell r="V298" t="str">
            <v xml:space="preserve"> </v>
          </cell>
          <cell r="W298" t="str">
            <v>✓</v>
          </cell>
          <cell r="X298" t="str">
            <v>*</v>
          </cell>
        </row>
        <row r="299">
          <cell r="A299" t="str">
            <v>29OGE2</v>
          </cell>
          <cell r="B299" t="str">
            <v>Oklahoma Gas &amp; Electric</v>
          </cell>
          <cell r="C299" t="str">
            <v>OGE</v>
          </cell>
          <cell r="D299" t="str">
            <v>Elec.</v>
          </cell>
          <cell r="E299" t="str">
            <v>✓</v>
          </cell>
          <cell r="F299" t="str">
            <v xml:space="preserve"> </v>
          </cell>
          <cell r="G299" t="str">
            <v>✓</v>
          </cell>
          <cell r="H299" t="str">
            <v>*</v>
          </cell>
          <cell r="I299" t="str">
            <v>--</v>
          </cell>
          <cell r="J299" t="str">
            <v xml:space="preserve"> </v>
          </cell>
          <cell r="K299" t="str">
            <v>✓</v>
          </cell>
          <cell r="L299" t="str">
            <v>*</v>
          </cell>
          <cell r="M299" t="str">
            <v>✓</v>
          </cell>
          <cell r="N299" t="str">
            <v xml:space="preserve"> </v>
          </cell>
          <cell r="O299" t="str">
            <v>✓</v>
          </cell>
          <cell r="P299" t="str">
            <v>*</v>
          </cell>
          <cell r="Q299" t="str">
            <v>--</v>
          </cell>
          <cell r="S299" t="str">
            <v>✓</v>
          </cell>
          <cell r="T299" t="str">
            <v>*</v>
          </cell>
          <cell r="U299" t="str">
            <v>✓</v>
          </cell>
          <cell r="V299" t="str">
            <v xml:space="preserve"> </v>
          </cell>
          <cell r="W299" t="str">
            <v>✓</v>
          </cell>
          <cell r="X299" t="str">
            <v>*</v>
          </cell>
        </row>
        <row r="300">
          <cell r="A300" t="str">
            <v>06OGS2</v>
          </cell>
          <cell r="B300" t="str">
            <v>Oklahoma Natural Gas</v>
          </cell>
          <cell r="C300" t="str">
            <v>OGS</v>
          </cell>
          <cell r="D300" t="str">
            <v>Gas</v>
          </cell>
          <cell r="E300" t="str">
            <v>✓</v>
          </cell>
          <cell r="F300" t="str">
            <v xml:space="preserve"> </v>
          </cell>
          <cell r="G300" t="str">
            <v>✓</v>
          </cell>
          <cell r="H300" t="str">
            <v>*</v>
          </cell>
          <cell r="I300" t="str">
            <v>--</v>
          </cell>
          <cell r="J300" t="str">
            <v xml:space="preserve"> </v>
          </cell>
          <cell r="K300" t="str">
            <v>✓</v>
          </cell>
          <cell r="L300" t="str">
            <v>*</v>
          </cell>
          <cell r="M300" t="str">
            <v>--</v>
          </cell>
          <cell r="N300" t="str">
            <v xml:space="preserve"> </v>
          </cell>
          <cell r="O300" t="str">
            <v>--</v>
          </cell>
          <cell r="P300" t="str">
            <v xml:space="preserve"> </v>
          </cell>
          <cell r="Q300" t="str">
            <v>--</v>
          </cell>
          <cell r="R300" t="str">
            <v xml:space="preserve"> </v>
          </cell>
          <cell r="S300" t="str">
            <v>--</v>
          </cell>
          <cell r="T300" t="str">
            <v xml:space="preserve"> </v>
          </cell>
          <cell r="U300" t="str">
            <v>--</v>
          </cell>
          <cell r="V300" t="str">
            <v xml:space="preserve"> </v>
          </cell>
          <cell r="W300" t="str">
            <v>✓</v>
          </cell>
          <cell r="X300" t="str">
            <v>*</v>
          </cell>
        </row>
        <row r="301">
          <cell r="A301" t="str">
            <v>05AEP7</v>
          </cell>
          <cell r="B301" t="str">
            <v>Public Service Oklahoma</v>
          </cell>
          <cell r="C301" t="str">
            <v>AEP</v>
          </cell>
          <cell r="D301" t="str">
            <v>Elec.</v>
          </cell>
          <cell r="E301" t="str">
            <v>✓</v>
          </cell>
          <cell r="F301" t="str">
            <v xml:space="preserve"> </v>
          </cell>
          <cell r="G301" t="str">
            <v>✓</v>
          </cell>
          <cell r="H301" t="str">
            <v>*</v>
          </cell>
          <cell r="I301" t="str">
            <v>--</v>
          </cell>
          <cell r="J301" t="str">
            <v xml:space="preserve"> </v>
          </cell>
          <cell r="K301" t="str">
            <v>✓</v>
          </cell>
          <cell r="L301" t="str">
            <v>*</v>
          </cell>
          <cell r="M301" t="str">
            <v>✓</v>
          </cell>
          <cell r="N301" t="str">
            <v xml:space="preserve"> </v>
          </cell>
          <cell r="O301" t="str">
            <v>--</v>
          </cell>
          <cell r="P301" t="str">
            <v>*</v>
          </cell>
          <cell r="Q301" t="str">
            <v>--</v>
          </cell>
          <cell r="R301" t="str">
            <v xml:space="preserve"> </v>
          </cell>
          <cell r="S301" t="str">
            <v>✓</v>
          </cell>
          <cell r="U301" t="str">
            <v>✓</v>
          </cell>
          <cell r="V301" t="str">
            <v xml:space="preserve"> </v>
          </cell>
          <cell r="W301" t="str">
            <v>✓</v>
          </cell>
          <cell r="X301" t="str">
            <v>*</v>
          </cell>
        </row>
        <row r="302">
          <cell r="F302" t="str">
            <v xml:space="preserve"> </v>
          </cell>
          <cell r="H302" t="str">
            <v xml:space="preserve"> </v>
          </cell>
          <cell r="J302" t="str">
            <v xml:space="preserve"> </v>
          </cell>
          <cell r="L302" t="str">
            <v xml:space="preserve"> </v>
          </cell>
          <cell r="N302" t="str">
            <v xml:space="preserve"> </v>
          </cell>
          <cell r="P302" t="str">
            <v xml:space="preserve"> </v>
          </cell>
          <cell r="R302" t="str">
            <v xml:space="preserve"> </v>
          </cell>
          <cell r="T302" t="str">
            <v xml:space="preserve"> </v>
          </cell>
          <cell r="V302" t="str">
            <v xml:space="preserve"> </v>
          </cell>
          <cell r="X302" t="str">
            <v xml:space="preserve"> </v>
          </cell>
        </row>
        <row r="303">
          <cell r="B303" t="str">
            <v>OREGON</v>
          </cell>
          <cell r="F303" t="str">
            <v xml:space="preserve"> </v>
          </cell>
          <cell r="H303" t="str">
            <v xml:space="preserve"> </v>
          </cell>
          <cell r="J303" t="str">
            <v xml:space="preserve"> </v>
          </cell>
          <cell r="L303" t="str">
            <v xml:space="preserve"> </v>
          </cell>
          <cell r="N303" t="str">
            <v xml:space="preserve"> </v>
          </cell>
          <cell r="P303" t="str">
            <v xml:space="preserve"> </v>
          </cell>
          <cell r="R303" t="str">
            <v xml:space="preserve"> </v>
          </cell>
          <cell r="T303" t="str">
            <v xml:space="preserve"> </v>
          </cell>
          <cell r="V303" t="str">
            <v xml:space="preserve"> </v>
          </cell>
          <cell r="X303" t="str">
            <v xml:space="preserve"> </v>
          </cell>
        </row>
        <row r="304">
          <cell r="A304" t="str">
            <v>07AVA-G2</v>
          </cell>
          <cell r="B304" t="str">
            <v>Avista Corp.</v>
          </cell>
          <cell r="C304" t="str">
            <v>AVA</v>
          </cell>
          <cell r="D304" t="str">
            <v>Gas</v>
          </cell>
          <cell r="E304" t="str">
            <v>✓</v>
          </cell>
          <cell r="F304" t="str">
            <v xml:space="preserve"> </v>
          </cell>
          <cell r="G304" t="str">
            <v>✓</v>
          </cell>
          <cell r="H304" t="str">
            <v xml:space="preserve"> </v>
          </cell>
          <cell r="I304" t="str">
            <v>✓</v>
          </cell>
          <cell r="J304" t="str">
            <v xml:space="preserve">* </v>
          </cell>
          <cell r="K304" t="str">
            <v>--</v>
          </cell>
          <cell r="M304" t="str">
            <v>--</v>
          </cell>
          <cell r="N304" t="str">
            <v xml:space="preserve"> </v>
          </cell>
          <cell r="O304" t="str">
            <v>--</v>
          </cell>
          <cell r="P304" t="str">
            <v xml:space="preserve"> </v>
          </cell>
          <cell r="Q304" t="str">
            <v>--</v>
          </cell>
          <cell r="R304" t="str">
            <v xml:space="preserve"> </v>
          </cell>
          <cell r="S304" t="str">
            <v>--</v>
          </cell>
          <cell r="T304" t="str">
            <v xml:space="preserve"> </v>
          </cell>
          <cell r="U304" t="str">
            <v>--</v>
          </cell>
          <cell r="V304" t="str">
            <v xml:space="preserve"> </v>
          </cell>
          <cell r="W304" t="str">
            <v>--</v>
          </cell>
          <cell r="X304" t="str">
            <v xml:space="preserve"> </v>
          </cell>
        </row>
        <row r="305">
          <cell r="B305" t="str">
            <v>Cascade Natural Gas</v>
          </cell>
          <cell r="C305" t="str">
            <v>MDU</v>
          </cell>
          <cell r="D305" t="str">
            <v>Gas</v>
          </cell>
          <cell r="E305" t="str">
            <v>✓</v>
          </cell>
          <cell r="F305" t="str">
            <v xml:space="preserve"> </v>
          </cell>
          <cell r="G305" t="str">
            <v>--</v>
          </cell>
          <cell r="H305" t="str">
            <v xml:space="preserve"> </v>
          </cell>
          <cell r="I305" t="str">
            <v>--</v>
          </cell>
          <cell r="J305" t="str">
            <v xml:space="preserve"> </v>
          </cell>
          <cell r="K305" t="str">
            <v>✓</v>
          </cell>
          <cell r="L305" t="str">
            <v>*</v>
          </cell>
          <cell r="M305" t="str">
            <v>--</v>
          </cell>
          <cell r="N305" t="str">
            <v xml:space="preserve"> </v>
          </cell>
          <cell r="O305" t="str">
            <v>✓</v>
          </cell>
          <cell r="P305" t="str">
            <v>*</v>
          </cell>
          <cell r="Q305" t="str">
            <v>--</v>
          </cell>
          <cell r="R305" t="str">
            <v xml:space="preserve"> </v>
          </cell>
          <cell r="S305" t="str">
            <v>--</v>
          </cell>
          <cell r="T305" t="str">
            <v xml:space="preserve"> </v>
          </cell>
          <cell r="U305" t="str">
            <v>--</v>
          </cell>
          <cell r="V305" t="str">
            <v xml:space="preserve"> </v>
          </cell>
          <cell r="W305" t="str">
            <v>--</v>
          </cell>
          <cell r="X305" t="str">
            <v xml:space="preserve"> </v>
          </cell>
        </row>
        <row r="306">
          <cell r="A306" t="str">
            <v>25IDA2</v>
          </cell>
          <cell r="B306" t="str">
            <v>Idaho Power</v>
          </cell>
          <cell r="C306" t="str">
            <v>IDA</v>
          </cell>
          <cell r="D306" t="str">
            <v>Elec.</v>
          </cell>
          <cell r="E306" t="str">
            <v>✓</v>
          </cell>
          <cell r="G306" t="str">
            <v>✓</v>
          </cell>
          <cell r="H306" t="str">
            <v xml:space="preserve"> </v>
          </cell>
          <cell r="I306" t="str">
            <v>--</v>
          </cell>
          <cell r="J306" t="str">
            <v xml:space="preserve"> </v>
          </cell>
          <cell r="K306" t="str">
            <v>--</v>
          </cell>
          <cell r="L306" t="str">
            <v xml:space="preserve"> </v>
          </cell>
          <cell r="M306" t="str">
            <v>✓</v>
          </cell>
          <cell r="O306" t="str">
            <v>--</v>
          </cell>
          <cell r="P306" t="str">
            <v xml:space="preserve"> </v>
          </cell>
          <cell r="Q306" t="str">
            <v>--</v>
          </cell>
          <cell r="R306" t="str">
            <v xml:space="preserve"> </v>
          </cell>
          <cell r="S306" t="str">
            <v>--</v>
          </cell>
          <cell r="T306" t="str">
            <v xml:space="preserve"> </v>
          </cell>
          <cell r="U306" t="str">
            <v>--</v>
          </cell>
          <cell r="V306" t="str">
            <v xml:space="preserve"> </v>
          </cell>
          <cell r="W306" t="str">
            <v>--</v>
          </cell>
          <cell r="X306" t="str">
            <v xml:space="preserve"> </v>
          </cell>
        </row>
        <row r="307">
          <cell r="A307" t="str">
            <v>05NWN1</v>
          </cell>
          <cell r="B307" t="str">
            <v>Northwest Natural Gas</v>
          </cell>
          <cell r="C307" t="str">
            <v>NWN</v>
          </cell>
          <cell r="D307" t="str">
            <v>Gas</v>
          </cell>
          <cell r="E307" t="str">
            <v>✓</v>
          </cell>
          <cell r="F307" t="str">
            <v xml:space="preserve"> </v>
          </cell>
          <cell r="G307" t="str">
            <v>✓</v>
          </cell>
          <cell r="H307" t="str">
            <v>*</v>
          </cell>
          <cell r="I307" t="str">
            <v>--</v>
          </cell>
          <cell r="J307" t="str">
            <v xml:space="preserve"> </v>
          </cell>
          <cell r="K307" t="str">
            <v>✓</v>
          </cell>
          <cell r="L307" t="str">
            <v>*</v>
          </cell>
          <cell r="M307" t="str">
            <v>--</v>
          </cell>
          <cell r="N307" t="str">
            <v xml:space="preserve"> </v>
          </cell>
          <cell r="O307" t="str">
            <v>✓</v>
          </cell>
          <cell r="P307" t="str">
            <v>*</v>
          </cell>
          <cell r="Q307" t="str">
            <v>--</v>
          </cell>
          <cell r="R307" t="str">
            <v xml:space="preserve"> </v>
          </cell>
          <cell r="S307" t="str">
            <v>--</v>
          </cell>
          <cell r="T307" t="str">
            <v xml:space="preserve"> </v>
          </cell>
          <cell r="U307" t="str">
            <v>--</v>
          </cell>
          <cell r="V307" t="str">
            <v xml:space="preserve"> </v>
          </cell>
          <cell r="W307" t="str">
            <v>--</v>
          </cell>
          <cell r="X307" t="str">
            <v xml:space="preserve"> </v>
          </cell>
        </row>
        <row r="308">
          <cell r="B308" t="str">
            <v>PacifiCorp</v>
          </cell>
          <cell r="C308" t="str">
            <v>BRK.A</v>
          </cell>
          <cell r="D308" t="str">
            <v>Elec.</v>
          </cell>
          <cell r="E308" t="str">
            <v>✓</v>
          </cell>
          <cell r="G308" t="str">
            <v>✓</v>
          </cell>
          <cell r="H308" t="str">
            <v xml:space="preserve"> </v>
          </cell>
          <cell r="I308" t="str">
            <v>--</v>
          </cell>
          <cell r="J308" t="str">
            <v xml:space="preserve"> </v>
          </cell>
          <cell r="K308" t="str">
            <v>--</v>
          </cell>
          <cell r="L308" t="str">
            <v xml:space="preserve"> </v>
          </cell>
          <cell r="M308" t="str">
            <v>✓</v>
          </cell>
          <cell r="O308" t="str">
            <v>--</v>
          </cell>
          <cell r="Q308" t="str">
            <v>✓</v>
          </cell>
          <cell r="R308" t="str">
            <v xml:space="preserve">* </v>
          </cell>
          <cell r="S308" t="str">
            <v>--</v>
          </cell>
          <cell r="T308" t="str">
            <v xml:space="preserve"> </v>
          </cell>
          <cell r="U308" t="str">
            <v>--</v>
          </cell>
          <cell r="V308" t="str">
            <v xml:space="preserve"> </v>
          </cell>
          <cell r="W308" t="str">
            <v>✓</v>
          </cell>
          <cell r="X308" t="str">
            <v xml:space="preserve">* </v>
          </cell>
        </row>
        <row r="309">
          <cell r="A309" t="str">
            <v>33POR1</v>
          </cell>
          <cell r="B309" t="str">
            <v>Portland General Electric</v>
          </cell>
          <cell r="C309" t="str">
            <v>POR</v>
          </cell>
          <cell r="D309" t="str">
            <v>Elec.</v>
          </cell>
          <cell r="E309" t="str">
            <v>✓</v>
          </cell>
          <cell r="G309" t="str">
            <v>✓</v>
          </cell>
          <cell r="H309" t="str">
            <v xml:space="preserve"> </v>
          </cell>
          <cell r="I309" t="str">
            <v>--</v>
          </cell>
          <cell r="J309" t="str">
            <v xml:space="preserve"> </v>
          </cell>
          <cell r="K309" t="str">
            <v>✓</v>
          </cell>
          <cell r="L309" t="str">
            <v>*</v>
          </cell>
          <cell r="M309" t="str">
            <v>✓</v>
          </cell>
          <cell r="O309" t="str">
            <v>✓</v>
          </cell>
          <cell r="P309" t="str">
            <v>*</v>
          </cell>
          <cell r="Q309" t="str">
            <v>✓</v>
          </cell>
          <cell r="R309" t="str">
            <v>*</v>
          </cell>
          <cell r="S309" t="str">
            <v>--</v>
          </cell>
          <cell r="T309" t="str">
            <v xml:space="preserve"> </v>
          </cell>
          <cell r="U309" t="str">
            <v>--</v>
          </cell>
          <cell r="V309" t="str">
            <v xml:space="preserve"> </v>
          </cell>
          <cell r="W309" t="str">
            <v>--</v>
          </cell>
          <cell r="X309" t="str">
            <v xml:space="preserve"> </v>
          </cell>
        </row>
        <row r="310">
          <cell r="F310" t="str">
            <v xml:space="preserve"> </v>
          </cell>
          <cell r="J310" t="str">
            <v xml:space="preserve"> </v>
          </cell>
          <cell r="L310" t="str">
            <v xml:space="preserve"> </v>
          </cell>
          <cell r="N310" t="str">
            <v xml:space="preserve"> </v>
          </cell>
          <cell r="P310" t="str">
            <v xml:space="preserve"> </v>
          </cell>
          <cell r="R310" t="str">
            <v xml:space="preserve"> </v>
          </cell>
          <cell r="T310" t="str">
            <v xml:space="preserve"> </v>
          </cell>
          <cell r="V310" t="str">
            <v xml:space="preserve"> </v>
          </cell>
          <cell r="X310" t="str">
            <v xml:space="preserve"> </v>
          </cell>
        </row>
        <row r="311">
          <cell r="B311" t="str">
            <v>PENNSYLVANIA</v>
          </cell>
          <cell r="F311" t="str">
            <v xml:space="preserve"> </v>
          </cell>
          <cell r="H311" t="str">
            <v xml:space="preserve"> </v>
          </cell>
          <cell r="J311" t="str">
            <v xml:space="preserve"> </v>
          </cell>
          <cell r="L311" t="str">
            <v xml:space="preserve"> </v>
          </cell>
          <cell r="N311" t="str">
            <v xml:space="preserve"> </v>
          </cell>
          <cell r="P311" t="str">
            <v xml:space="preserve"> </v>
          </cell>
          <cell r="R311" t="str">
            <v xml:space="preserve"> </v>
          </cell>
          <cell r="T311" t="str">
            <v xml:space="preserve"> </v>
          </cell>
          <cell r="V311" t="str">
            <v xml:space="preserve"> </v>
          </cell>
          <cell r="X311" t="str">
            <v xml:space="preserve"> </v>
          </cell>
        </row>
        <row r="312">
          <cell r="A312" t="str">
            <v>04NI6</v>
          </cell>
          <cell r="B312" t="str">
            <v>Columbia Gas of Pennsylvania</v>
          </cell>
          <cell r="C312" t="str">
            <v>NI</v>
          </cell>
          <cell r="D312" t="str">
            <v>Gas</v>
          </cell>
          <cell r="E312" t="str">
            <v>✓</v>
          </cell>
          <cell r="F312" t="str">
            <v>*</v>
          </cell>
          <cell r="G312" t="str">
            <v>--</v>
          </cell>
          <cell r="I312" t="str">
            <v>--</v>
          </cell>
          <cell r="K312" t="str">
            <v>✓</v>
          </cell>
          <cell r="L312" t="str">
            <v>*</v>
          </cell>
          <cell r="M312" t="str">
            <v>--</v>
          </cell>
          <cell r="N312" t="str">
            <v xml:space="preserve"> </v>
          </cell>
          <cell r="O312" t="str">
            <v>--</v>
          </cell>
          <cell r="P312" t="str">
            <v xml:space="preserve"> </v>
          </cell>
          <cell r="Q312" t="str">
            <v>--</v>
          </cell>
          <cell r="R312" t="str">
            <v xml:space="preserve"> </v>
          </cell>
          <cell r="S312" t="str">
            <v>✓</v>
          </cell>
          <cell r="T312" t="str">
            <v>*</v>
          </cell>
          <cell r="U312" t="str">
            <v>--</v>
          </cell>
          <cell r="V312" t="str">
            <v xml:space="preserve"> </v>
          </cell>
          <cell r="W312" t="str">
            <v>✓</v>
          </cell>
          <cell r="X312" t="str">
            <v>*</v>
          </cell>
        </row>
        <row r="313">
          <cell r="B313" t="str">
            <v>Duquesne Light</v>
          </cell>
          <cell r="C313" t="str">
            <v>--</v>
          </cell>
          <cell r="D313" t="str">
            <v>Elec.</v>
          </cell>
          <cell r="E313" t="str">
            <v>--</v>
          </cell>
          <cell r="F313" t="str">
            <v>*</v>
          </cell>
          <cell r="G313" t="str">
            <v>✓</v>
          </cell>
          <cell r="H313" t="str">
            <v>*</v>
          </cell>
          <cell r="I313" t="str">
            <v>--</v>
          </cell>
          <cell r="K313" t="str">
            <v>--</v>
          </cell>
          <cell r="L313" t="str">
            <v xml:space="preserve"> </v>
          </cell>
          <cell r="M313" t="str">
            <v>--</v>
          </cell>
          <cell r="N313" t="str">
            <v>*</v>
          </cell>
          <cell r="O313" t="str">
            <v>--</v>
          </cell>
          <cell r="P313" t="str">
            <v xml:space="preserve"> </v>
          </cell>
          <cell r="Q313" t="str">
            <v>--</v>
          </cell>
          <cell r="R313" t="str">
            <v xml:space="preserve"> </v>
          </cell>
          <cell r="S313" t="str">
            <v>✓</v>
          </cell>
          <cell r="T313" t="str">
            <v>*</v>
          </cell>
          <cell r="U313" t="str">
            <v>✓</v>
          </cell>
          <cell r="V313" t="str">
            <v xml:space="preserve"> </v>
          </cell>
          <cell r="W313" t="str">
            <v>✓</v>
          </cell>
          <cell r="X313" t="str">
            <v>*</v>
          </cell>
        </row>
        <row r="314">
          <cell r="B314" t="str">
            <v>Equitable Gas</v>
          </cell>
          <cell r="C314" t="str">
            <v>--</v>
          </cell>
          <cell r="D314" t="str">
            <v>Gas</v>
          </cell>
          <cell r="E314" t="str">
            <v>✓</v>
          </cell>
          <cell r="F314" t="str">
            <v>*</v>
          </cell>
          <cell r="G314" t="str">
            <v>--</v>
          </cell>
          <cell r="I314" t="str">
            <v>--</v>
          </cell>
          <cell r="K314" t="str">
            <v>--</v>
          </cell>
          <cell r="L314" t="str">
            <v xml:space="preserve"> </v>
          </cell>
          <cell r="M314" t="str">
            <v>--</v>
          </cell>
          <cell r="N314" t="str">
            <v xml:space="preserve"> </v>
          </cell>
          <cell r="O314" t="str">
            <v>--</v>
          </cell>
          <cell r="P314" t="str">
            <v xml:space="preserve"> </v>
          </cell>
          <cell r="Q314" t="str">
            <v>--</v>
          </cell>
          <cell r="R314" t="str">
            <v xml:space="preserve"> </v>
          </cell>
          <cell r="S314" t="str">
            <v>✓</v>
          </cell>
          <cell r="T314" t="str">
            <v>*</v>
          </cell>
          <cell r="U314" t="str">
            <v>--</v>
          </cell>
          <cell r="V314" t="str">
            <v xml:space="preserve"> </v>
          </cell>
          <cell r="W314" t="str">
            <v>✓</v>
          </cell>
          <cell r="X314" t="str">
            <v>*</v>
          </cell>
        </row>
        <row r="315">
          <cell r="A315" t="str">
            <v>22FE4</v>
          </cell>
          <cell r="B315" t="str">
            <v>Metropolitan Edison</v>
          </cell>
          <cell r="C315" t="str">
            <v>FE</v>
          </cell>
          <cell r="D315" t="str">
            <v>Elec.</v>
          </cell>
          <cell r="E315" t="str">
            <v>--</v>
          </cell>
          <cell r="F315" t="str">
            <v>*</v>
          </cell>
          <cell r="G315" t="str">
            <v>✓</v>
          </cell>
          <cell r="H315" t="str">
            <v>*</v>
          </cell>
          <cell r="I315" t="str">
            <v>--</v>
          </cell>
          <cell r="K315" t="str">
            <v>--</v>
          </cell>
          <cell r="L315" t="str">
            <v xml:space="preserve"> </v>
          </cell>
          <cell r="M315" t="str">
            <v>--</v>
          </cell>
          <cell r="N315" t="str">
            <v>*</v>
          </cell>
          <cell r="O315" t="str">
            <v>--</v>
          </cell>
          <cell r="P315" t="str">
            <v xml:space="preserve"> </v>
          </cell>
          <cell r="Q315" t="str">
            <v>--</v>
          </cell>
          <cell r="R315" t="str">
            <v xml:space="preserve"> </v>
          </cell>
          <cell r="S315" t="str">
            <v>✓</v>
          </cell>
          <cell r="T315" t="str">
            <v>*</v>
          </cell>
          <cell r="U315" t="str">
            <v>✓</v>
          </cell>
          <cell r="V315" t="str">
            <v xml:space="preserve"> </v>
          </cell>
          <cell r="W315" t="str">
            <v>✓</v>
          </cell>
          <cell r="X315" t="str">
            <v>*</v>
          </cell>
        </row>
        <row r="316">
          <cell r="B316" t="str">
            <v>National Fuel Gas Distribution</v>
          </cell>
          <cell r="C316" t="str">
            <v>NFG</v>
          </cell>
          <cell r="D316" t="str">
            <v>Gas</v>
          </cell>
          <cell r="E316" t="str">
            <v>✓</v>
          </cell>
          <cell r="F316" t="str">
            <v>*</v>
          </cell>
          <cell r="G316" t="str">
            <v>--</v>
          </cell>
          <cell r="I316" t="str">
            <v>--</v>
          </cell>
          <cell r="K316" t="str">
            <v>--</v>
          </cell>
          <cell r="L316" t="str">
            <v xml:space="preserve"> </v>
          </cell>
          <cell r="M316" t="str">
            <v>--</v>
          </cell>
          <cell r="N316" t="str">
            <v xml:space="preserve"> </v>
          </cell>
          <cell r="O316" t="str">
            <v>--</v>
          </cell>
          <cell r="P316" t="str">
            <v xml:space="preserve"> </v>
          </cell>
          <cell r="Q316" t="str">
            <v>--</v>
          </cell>
          <cell r="R316" t="str">
            <v xml:space="preserve"> </v>
          </cell>
          <cell r="S316" t="str">
            <v>--</v>
          </cell>
          <cell r="T316" t="str">
            <v>*</v>
          </cell>
          <cell r="U316" t="str">
            <v>--</v>
          </cell>
          <cell r="V316" t="str">
            <v xml:space="preserve"> </v>
          </cell>
          <cell r="W316" t="str">
            <v>✓</v>
          </cell>
          <cell r="X316" t="str">
            <v>*</v>
          </cell>
        </row>
        <row r="317">
          <cell r="A317" t="str">
            <v>21EXC8</v>
          </cell>
          <cell r="B317" t="str">
            <v>PECO Energy</v>
          </cell>
          <cell r="C317" t="str">
            <v>EXC</v>
          </cell>
          <cell r="D317" t="str">
            <v>Elec.</v>
          </cell>
          <cell r="E317" t="str">
            <v>--</v>
          </cell>
          <cell r="F317" t="str">
            <v>*</v>
          </cell>
          <cell r="G317" t="str">
            <v>✓</v>
          </cell>
          <cell r="H317" t="str">
            <v>*</v>
          </cell>
          <cell r="I317" t="str">
            <v>--</v>
          </cell>
          <cell r="K317" t="str">
            <v>--</v>
          </cell>
          <cell r="L317" t="str">
            <v xml:space="preserve"> </v>
          </cell>
          <cell r="M317" t="str">
            <v>--</v>
          </cell>
          <cell r="N317" t="str">
            <v>*</v>
          </cell>
          <cell r="O317" t="str">
            <v>--</v>
          </cell>
          <cell r="P317" t="str">
            <v xml:space="preserve"> </v>
          </cell>
          <cell r="Q317" t="str">
            <v>--</v>
          </cell>
          <cell r="R317" t="str">
            <v xml:space="preserve"> </v>
          </cell>
          <cell r="S317" t="str">
            <v>✓</v>
          </cell>
          <cell r="T317" t="str">
            <v>*</v>
          </cell>
          <cell r="U317" t="str">
            <v>--</v>
          </cell>
          <cell r="V317" t="str">
            <v xml:space="preserve"> </v>
          </cell>
          <cell r="W317" t="str">
            <v>✓</v>
          </cell>
          <cell r="X317" t="str">
            <v>*</v>
          </cell>
        </row>
        <row r="318">
          <cell r="A318" t="str">
            <v>21EXC-G3</v>
          </cell>
          <cell r="B318" t="str">
            <v>PECO Energy</v>
          </cell>
          <cell r="C318" t="str">
            <v>EXC</v>
          </cell>
          <cell r="D318" t="str">
            <v>Gas</v>
          </cell>
          <cell r="E318" t="str">
            <v>✓</v>
          </cell>
          <cell r="F318" t="str">
            <v>*</v>
          </cell>
          <cell r="G318" t="str">
            <v>✓</v>
          </cell>
          <cell r="H318" t="str">
            <v xml:space="preserve"> </v>
          </cell>
          <cell r="I318" t="str">
            <v>--</v>
          </cell>
          <cell r="K318" t="str">
            <v>--</v>
          </cell>
          <cell r="L318" t="str">
            <v xml:space="preserve"> </v>
          </cell>
          <cell r="M318" t="str">
            <v>--</v>
          </cell>
          <cell r="N318" t="str">
            <v xml:space="preserve"> </v>
          </cell>
          <cell r="O318" t="str">
            <v>--</v>
          </cell>
          <cell r="P318" t="str">
            <v xml:space="preserve"> </v>
          </cell>
          <cell r="Q318" t="str">
            <v>--</v>
          </cell>
          <cell r="R318" t="str">
            <v xml:space="preserve"> </v>
          </cell>
          <cell r="S318" t="str">
            <v>✓</v>
          </cell>
          <cell r="T318" t="str">
            <v>*</v>
          </cell>
          <cell r="U318" t="str">
            <v>--</v>
          </cell>
          <cell r="V318" t="str">
            <v xml:space="preserve"> </v>
          </cell>
          <cell r="W318" t="str">
            <v>✓</v>
          </cell>
          <cell r="X318" t="str">
            <v>*</v>
          </cell>
        </row>
        <row r="319">
          <cell r="A319" t="str">
            <v>22FE5</v>
          </cell>
          <cell r="B319" t="str">
            <v>Pennsylvania Electric</v>
          </cell>
          <cell r="C319" t="str">
            <v>FE</v>
          </cell>
          <cell r="D319" t="str">
            <v>Elec.</v>
          </cell>
          <cell r="E319" t="str">
            <v>--</v>
          </cell>
          <cell r="F319" t="str">
            <v>*</v>
          </cell>
          <cell r="G319" t="str">
            <v>✓</v>
          </cell>
          <cell r="H319" t="str">
            <v>*</v>
          </cell>
          <cell r="I319" t="str">
            <v>--</v>
          </cell>
          <cell r="K319" t="str">
            <v>--</v>
          </cell>
          <cell r="L319" t="str">
            <v xml:space="preserve"> </v>
          </cell>
          <cell r="M319" t="str">
            <v>--</v>
          </cell>
          <cell r="N319" t="str">
            <v>*</v>
          </cell>
          <cell r="O319" t="str">
            <v>--</v>
          </cell>
          <cell r="P319" t="str">
            <v xml:space="preserve"> </v>
          </cell>
          <cell r="Q319" t="str">
            <v>--</v>
          </cell>
          <cell r="R319" t="str">
            <v xml:space="preserve"> </v>
          </cell>
          <cell r="S319" t="str">
            <v>✓</v>
          </cell>
          <cell r="T319" t="str">
            <v>*</v>
          </cell>
          <cell r="U319" t="str">
            <v>✓</v>
          </cell>
          <cell r="V319" t="str">
            <v xml:space="preserve"> </v>
          </cell>
          <cell r="W319" t="str">
            <v>✓</v>
          </cell>
          <cell r="X319" t="str">
            <v>*</v>
          </cell>
        </row>
        <row r="320">
          <cell r="A320" t="str">
            <v>22FE6</v>
          </cell>
          <cell r="B320" t="str">
            <v>Pennsylvania Power</v>
          </cell>
          <cell r="C320" t="str">
            <v>FE</v>
          </cell>
          <cell r="D320" t="str">
            <v>Elec.</v>
          </cell>
          <cell r="E320" t="str">
            <v>--</v>
          </cell>
          <cell r="F320" t="str">
            <v>*</v>
          </cell>
          <cell r="G320" t="str">
            <v>✓</v>
          </cell>
          <cell r="H320" t="str">
            <v>*</v>
          </cell>
          <cell r="I320" t="str">
            <v>--</v>
          </cell>
          <cell r="K320" t="str">
            <v>--</v>
          </cell>
          <cell r="L320" t="str">
            <v xml:space="preserve"> </v>
          </cell>
          <cell r="M320" t="str">
            <v>--</v>
          </cell>
          <cell r="N320" t="str">
            <v>*</v>
          </cell>
          <cell r="O320" t="str">
            <v>--</v>
          </cell>
          <cell r="P320" t="str">
            <v xml:space="preserve"> </v>
          </cell>
          <cell r="Q320" t="str">
            <v>--</v>
          </cell>
          <cell r="R320" t="str">
            <v xml:space="preserve"> </v>
          </cell>
          <cell r="S320" t="str">
            <v>✓</v>
          </cell>
          <cell r="T320" t="str">
            <v>*</v>
          </cell>
          <cell r="U320" t="str">
            <v>--</v>
          </cell>
          <cell r="V320" t="str">
            <v xml:space="preserve"> </v>
          </cell>
          <cell r="W320" t="str">
            <v>✓</v>
          </cell>
          <cell r="X320" t="str">
            <v>*</v>
          </cell>
        </row>
        <row r="321">
          <cell r="B321" t="str">
            <v>Peoples Natural Gas</v>
          </cell>
          <cell r="C321" t="str">
            <v>--</v>
          </cell>
          <cell r="D321" t="str">
            <v>Gas</v>
          </cell>
          <cell r="E321" t="str">
            <v>✓</v>
          </cell>
          <cell r="F321" t="str">
            <v>*</v>
          </cell>
          <cell r="G321" t="str">
            <v>--</v>
          </cell>
          <cell r="I321" t="str">
            <v>--</v>
          </cell>
          <cell r="K321" t="str">
            <v>--</v>
          </cell>
          <cell r="L321" t="str">
            <v xml:space="preserve"> </v>
          </cell>
          <cell r="M321" t="str">
            <v>--</v>
          </cell>
          <cell r="N321" t="str">
            <v xml:space="preserve"> </v>
          </cell>
          <cell r="O321" t="str">
            <v>--</v>
          </cell>
          <cell r="P321" t="str">
            <v xml:space="preserve"> </v>
          </cell>
          <cell r="Q321" t="str">
            <v>--</v>
          </cell>
          <cell r="R321" t="str">
            <v xml:space="preserve"> </v>
          </cell>
          <cell r="S321" t="str">
            <v>✓</v>
          </cell>
          <cell r="T321" t="str">
            <v>*</v>
          </cell>
          <cell r="U321" t="str">
            <v>--</v>
          </cell>
          <cell r="V321" t="str">
            <v xml:space="preserve"> </v>
          </cell>
          <cell r="W321" t="str">
            <v>✓</v>
          </cell>
          <cell r="X321" t="str">
            <v>*</v>
          </cell>
        </row>
        <row r="322">
          <cell r="A322" t="str">
            <v>34PPL3</v>
          </cell>
          <cell r="B322" t="str">
            <v>PPL Electric Utilities</v>
          </cell>
          <cell r="C322" t="str">
            <v>PPL</v>
          </cell>
          <cell r="D322" t="str">
            <v>Elec.</v>
          </cell>
          <cell r="E322" t="str">
            <v>--</v>
          </cell>
          <cell r="F322" t="str">
            <v>*</v>
          </cell>
          <cell r="G322" t="str">
            <v>✓</v>
          </cell>
          <cell r="H322" t="str">
            <v>*</v>
          </cell>
          <cell r="I322" t="str">
            <v>--</v>
          </cell>
          <cell r="K322" t="str">
            <v>--</v>
          </cell>
          <cell r="L322" t="str">
            <v xml:space="preserve"> </v>
          </cell>
          <cell r="M322" t="str">
            <v>--</v>
          </cell>
          <cell r="N322" t="str">
            <v>*</v>
          </cell>
          <cell r="O322" t="str">
            <v>--</v>
          </cell>
          <cell r="P322" t="str">
            <v xml:space="preserve"> </v>
          </cell>
          <cell r="Q322" t="str">
            <v>--</v>
          </cell>
          <cell r="R322" t="str">
            <v xml:space="preserve"> </v>
          </cell>
          <cell r="S322" t="str">
            <v>✓</v>
          </cell>
          <cell r="T322" t="str">
            <v>*</v>
          </cell>
          <cell r="U322" t="str">
            <v>✓</v>
          </cell>
          <cell r="V322" t="str">
            <v xml:space="preserve"> </v>
          </cell>
          <cell r="W322" t="str">
            <v>✓</v>
          </cell>
          <cell r="X322" t="str">
            <v>*</v>
          </cell>
        </row>
        <row r="323">
          <cell r="B323" t="str">
            <v>UGI Central Penn Gas</v>
          </cell>
          <cell r="C323" t="str">
            <v>UGI</v>
          </cell>
          <cell r="D323" t="str">
            <v>Gas</v>
          </cell>
          <cell r="E323" t="str">
            <v>✓</v>
          </cell>
          <cell r="F323" t="str">
            <v>*</v>
          </cell>
          <cell r="G323" t="str">
            <v>--</v>
          </cell>
          <cell r="I323" t="str">
            <v>--</v>
          </cell>
          <cell r="K323" t="str">
            <v>--</v>
          </cell>
          <cell r="L323" t="str">
            <v xml:space="preserve"> </v>
          </cell>
          <cell r="M323" t="str">
            <v>--</v>
          </cell>
          <cell r="N323" t="str">
            <v xml:space="preserve"> </v>
          </cell>
          <cell r="O323" t="str">
            <v>--</v>
          </cell>
          <cell r="P323" t="str">
            <v xml:space="preserve"> </v>
          </cell>
          <cell r="Q323" t="str">
            <v>--</v>
          </cell>
          <cell r="R323" t="str">
            <v xml:space="preserve"> </v>
          </cell>
          <cell r="S323" t="str">
            <v>✓</v>
          </cell>
          <cell r="T323" t="str">
            <v>*</v>
          </cell>
          <cell r="U323" t="str">
            <v>--</v>
          </cell>
          <cell r="V323" t="str">
            <v xml:space="preserve"> </v>
          </cell>
          <cell r="W323" t="str">
            <v>✓</v>
          </cell>
          <cell r="X323" t="str">
            <v>*</v>
          </cell>
        </row>
        <row r="324">
          <cell r="B324" t="str">
            <v>UGI Penn Natural Gas</v>
          </cell>
          <cell r="C324" t="str">
            <v>UGI</v>
          </cell>
          <cell r="D324" t="str">
            <v>Gas</v>
          </cell>
          <cell r="E324" t="str">
            <v>✓</v>
          </cell>
          <cell r="F324" t="str">
            <v>*</v>
          </cell>
          <cell r="G324" t="str">
            <v>--</v>
          </cell>
          <cell r="H324" t="str">
            <v>*</v>
          </cell>
          <cell r="I324" t="str">
            <v>--</v>
          </cell>
          <cell r="K324" t="str">
            <v>--</v>
          </cell>
          <cell r="L324" t="str">
            <v xml:space="preserve"> </v>
          </cell>
          <cell r="M324" t="str">
            <v>--</v>
          </cell>
          <cell r="N324" t="str">
            <v xml:space="preserve"> </v>
          </cell>
          <cell r="O324" t="str">
            <v>--</v>
          </cell>
          <cell r="P324" t="str">
            <v xml:space="preserve"> </v>
          </cell>
          <cell r="Q324" t="str">
            <v>--</v>
          </cell>
          <cell r="R324" t="str">
            <v xml:space="preserve"> </v>
          </cell>
          <cell r="S324" t="str">
            <v>✓</v>
          </cell>
          <cell r="T324" t="str">
            <v>*</v>
          </cell>
          <cell r="U324" t="str">
            <v>--</v>
          </cell>
          <cell r="V324" t="str">
            <v xml:space="preserve"> </v>
          </cell>
          <cell r="W324" t="str">
            <v>✓</v>
          </cell>
          <cell r="X324" t="str">
            <v>*</v>
          </cell>
        </row>
        <row r="325">
          <cell r="B325" t="str">
            <v>UGI Utilities</v>
          </cell>
          <cell r="C325" t="str">
            <v>UGI</v>
          </cell>
          <cell r="D325" t="str">
            <v>Elec.</v>
          </cell>
          <cell r="E325" t="str">
            <v>--</v>
          </cell>
          <cell r="F325" t="str">
            <v>*</v>
          </cell>
          <cell r="G325" t="str">
            <v>✓</v>
          </cell>
          <cell r="H325" t="str">
            <v>*</v>
          </cell>
          <cell r="I325" t="str">
            <v>--</v>
          </cell>
          <cell r="K325" t="str">
            <v>--</v>
          </cell>
          <cell r="L325" t="str">
            <v xml:space="preserve"> </v>
          </cell>
          <cell r="M325" t="str">
            <v>--</v>
          </cell>
          <cell r="N325" t="str">
            <v>*</v>
          </cell>
          <cell r="O325" t="str">
            <v>--</v>
          </cell>
          <cell r="P325" t="str">
            <v xml:space="preserve"> </v>
          </cell>
          <cell r="Q325" t="str">
            <v>--</v>
          </cell>
          <cell r="R325" t="str">
            <v xml:space="preserve"> </v>
          </cell>
          <cell r="S325" t="str">
            <v>✓</v>
          </cell>
          <cell r="T325" t="str">
            <v>*</v>
          </cell>
          <cell r="U325" t="str">
            <v>--</v>
          </cell>
          <cell r="V325" t="str">
            <v xml:space="preserve"> </v>
          </cell>
          <cell r="W325" t="str">
            <v>✓</v>
          </cell>
          <cell r="X325" t="str">
            <v>*</v>
          </cell>
        </row>
        <row r="326">
          <cell r="B326" t="str">
            <v>UGI Utilities</v>
          </cell>
          <cell r="C326" t="str">
            <v>UGI</v>
          </cell>
          <cell r="D326" t="str">
            <v>Gas</v>
          </cell>
          <cell r="E326" t="str">
            <v>✓</v>
          </cell>
          <cell r="F326" t="str">
            <v>*</v>
          </cell>
          <cell r="G326" t="str">
            <v>--</v>
          </cell>
          <cell r="H326" t="str">
            <v xml:space="preserve"> </v>
          </cell>
          <cell r="I326" t="str">
            <v>--</v>
          </cell>
          <cell r="K326" t="str">
            <v>--</v>
          </cell>
          <cell r="L326" t="str">
            <v xml:space="preserve"> </v>
          </cell>
          <cell r="M326" t="str">
            <v>--</v>
          </cell>
          <cell r="N326" t="str">
            <v xml:space="preserve"> </v>
          </cell>
          <cell r="O326" t="str">
            <v>--</v>
          </cell>
          <cell r="P326" t="str">
            <v xml:space="preserve"> </v>
          </cell>
          <cell r="Q326" t="str">
            <v>--</v>
          </cell>
          <cell r="R326" t="str">
            <v xml:space="preserve"> </v>
          </cell>
          <cell r="S326" t="str">
            <v>✓</v>
          </cell>
          <cell r="T326" t="str">
            <v>*</v>
          </cell>
          <cell r="U326" t="str">
            <v>--</v>
          </cell>
          <cell r="V326" t="str">
            <v xml:space="preserve"> </v>
          </cell>
          <cell r="W326" t="str">
            <v>✓</v>
          </cell>
          <cell r="X326" t="str">
            <v>*</v>
          </cell>
        </row>
        <row r="327">
          <cell r="A327" t="str">
            <v>22FE7</v>
          </cell>
          <cell r="B327" t="str">
            <v>West Penn Power</v>
          </cell>
          <cell r="C327" t="str">
            <v>FE</v>
          </cell>
          <cell r="D327" t="str">
            <v>Elec.</v>
          </cell>
          <cell r="E327" t="str">
            <v>--</v>
          </cell>
          <cell r="F327" t="str">
            <v>*</v>
          </cell>
          <cell r="G327" t="str">
            <v>✓</v>
          </cell>
          <cell r="H327" t="str">
            <v>*</v>
          </cell>
          <cell r="I327" t="str">
            <v>--</v>
          </cell>
          <cell r="K327" t="str">
            <v>--</v>
          </cell>
          <cell r="L327" t="str">
            <v xml:space="preserve"> </v>
          </cell>
          <cell r="M327" t="str">
            <v>--</v>
          </cell>
          <cell r="N327" t="str">
            <v>*</v>
          </cell>
          <cell r="O327" t="str">
            <v>--</v>
          </cell>
          <cell r="P327" t="str">
            <v xml:space="preserve"> </v>
          </cell>
          <cell r="Q327" t="str">
            <v>--</v>
          </cell>
          <cell r="R327" t="str">
            <v xml:space="preserve"> </v>
          </cell>
          <cell r="S327" t="str">
            <v>✓</v>
          </cell>
          <cell r="T327" t="str">
            <v>*</v>
          </cell>
          <cell r="U327" t="str">
            <v>--</v>
          </cell>
          <cell r="V327" t="str">
            <v xml:space="preserve"> </v>
          </cell>
          <cell r="W327" t="str">
            <v>✓</v>
          </cell>
          <cell r="X327" t="str">
            <v>*</v>
          </cell>
        </row>
        <row r="328">
          <cell r="F328" t="str">
            <v xml:space="preserve"> </v>
          </cell>
          <cell r="H328" t="str">
            <v xml:space="preserve"> </v>
          </cell>
          <cell r="J328" t="str">
            <v xml:space="preserve"> </v>
          </cell>
          <cell r="L328" t="str">
            <v xml:space="preserve"> </v>
          </cell>
          <cell r="N328" t="str">
            <v xml:space="preserve"> </v>
          </cell>
          <cell r="P328" t="str">
            <v xml:space="preserve"> </v>
          </cell>
          <cell r="R328" t="str">
            <v xml:space="preserve"> </v>
          </cell>
          <cell r="T328" t="str">
            <v xml:space="preserve"> </v>
          </cell>
          <cell r="V328" t="str">
            <v xml:space="preserve"> </v>
          </cell>
          <cell r="X328" t="str">
            <v xml:space="preserve"> </v>
          </cell>
        </row>
        <row r="329">
          <cell r="B329" t="str">
            <v>RHODE ISLAND</v>
          </cell>
          <cell r="F329" t="str">
            <v xml:space="preserve"> </v>
          </cell>
          <cell r="H329" t="str">
            <v xml:space="preserve"> </v>
          </cell>
          <cell r="J329" t="str">
            <v xml:space="preserve"> </v>
          </cell>
          <cell r="L329" t="str">
            <v xml:space="preserve"> </v>
          </cell>
          <cell r="N329" t="str">
            <v xml:space="preserve"> </v>
          </cell>
          <cell r="P329" t="str">
            <v xml:space="preserve"> </v>
          </cell>
          <cell r="R329" t="str">
            <v xml:space="preserve"> </v>
          </cell>
          <cell r="T329" t="str">
            <v xml:space="preserve"> </v>
          </cell>
          <cell r="V329" t="str">
            <v xml:space="preserve"> </v>
          </cell>
          <cell r="X329" t="str">
            <v xml:space="preserve"> </v>
          </cell>
        </row>
        <row r="330">
          <cell r="B330" t="str">
            <v>Narragansett Electric</v>
          </cell>
          <cell r="C330" t="str">
            <v>NGG</v>
          </cell>
          <cell r="D330" t="str">
            <v>Elec.</v>
          </cell>
          <cell r="E330" t="str">
            <v>--</v>
          </cell>
          <cell r="F330" t="str">
            <v>*</v>
          </cell>
          <cell r="G330" t="str">
            <v>✓</v>
          </cell>
          <cell r="H330" t="str">
            <v xml:space="preserve"> </v>
          </cell>
          <cell r="I330" t="str">
            <v>✓</v>
          </cell>
          <cell r="J330" t="str">
            <v xml:space="preserve"> </v>
          </cell>
          <cell r="K330" t="str">
            <v>--</v>
          </cell>
          <cell r="L330" t="str">
            <v xml:space="preserve"> </v>
          </cell>
          <cell r="M330" t="str">
            <v>--</v>
          </cell>
          <cell r="N330" t="str">
            <v xml:space="preserve"> </v>
          </cell>
          <cell r="O330" t="str">
            <v>--</v>
          </cell>
          <cell r="P330" t="str">
            <v xml:space="preserve"> </v>
          </cell>
          <cell r="Q330" t="str">
            <v>--</v>
          </cell>
          <cell r="R330" t="str">
            <v xml:space="preserve"> </v>
          </cell>
          <cell r="S330" t="str">
            <v>✓</v>
          </cell>
          <cell r="T330" t="str">
            <v>*</v>
          </cell>
          <cell r="U330" t="str">
            <v>--</v>
          </cell>
          <cell r="V330" t="str">
            <v xml:space="preserve"> </v>
          </cell>
          <cell r="W330" t="str">
            <v>✓</v>
          </cell>
          <cell r="X330" t="str">
            <v>*</v>
          </cell>
        </row>
        <row r="331">
          <cell r="B331" t="str">
            <v>Narragansett Electric</v>
          </cell>
          <cell r="C331" t="str">
            <v>NGG</v>
          </cell>
          <cell r="D331" t="str">
            <v>Gas</v>
          </cell>
          <cell r="E331" t="str">
            <v>✓</v>
          </cell>
          <cell r="F331" t="str">
            <v xml:space="preserve"> </v>
          </cell>
          <cell r="G331" t="str">
            <v>✓</v>
          </cell>
          <cell r="H331" t="str">
            <v>*</v>
          </cell>
          <cell r="I331" t="str">
            <v>✓</v>
          </cell>
          <cell r="J331" t="str">
            <v xml:space="preserve"> </v>
          </cell>
          <cell r="K331" t="str">
            <v>--</v>
          </cell>
          <cell r="L331" t="str">
            <v xml:space="preserve"> </v>
          </cell>
          <cell r="M331" t="str">
            <v>--</v>
          </cell>
          <cell r="N331" t="str">
            <v xml:space="preserve"> </v>
          </cell>
          <cell r="O331" t="str">
            <v>✓</v>
          </cell>
          <cell r="P331" t="str">
            <v>*</v>
          </cell>
          <cell r="Q331" t="str">
            <v>--</v>
          </cell>
          <cell r="R331" t="str">
            <v xml:space="preserve"> </v>
          </cell>
          <cell r="S331" t="str">
            <v>✓</v>
          </cell>
          <cell r="T331" t="str">
            <v>*</v>
          </cell>
          <cell r="U331" t="str">
            <v>--</v>
          </cell>
          <cell r="V331" t="str">
            <v xml:space="preserve"> </v>
          </cell>
          <cell r="W331" t="str">
            <v>✓</v>
          </cell>
          <cell r="X331" t="str">
            <v>*</v>
          </cell>
        </row>
        <row r="332">
          <cell r="F332" t="str">
            <v xml:space="preserve"> </v>
          </cell>
          <cell r="H332" t="str">
            <v xml:space="preserve"> </v>
          </cell>
          <cell r="J332" t="str">
            <v xml:space="preserve"> </v>
          </cell>
          <cell r="L332" t="str">
            <v xml:space="preserve"> </v>
          </cell>
          <cell r="N332" t="str">
            <v xml:space="preserve"> </v>
          </cell>
          <cell r="P332" t="str">
            <v xml:space="preserve"> </v>
          </cell>
          <cell r="R332" t="str">
            <v xml:space="preserve"> </v>
          </cell>
          <cell r="T332" t="str">
            <v xml:space="preserve"> </v>
          </cell>
          <cell r="V332" t="str">
            <v xml:space="preserve"> </v>
          </cell>
          <cell r="X332" t="str">
            <v xml:space="preserve"> </v>
          </cell>
        </row>
        <row r="333">
          <cell r="B333" t="str">
            <v>SOUTH CAROLINA</v>
          </cell>
          <cell r="F333" t="str">
            <v xml:space="preserve"> </v>
          </cell>
          <cell r="H333" t="str">
            <v xml:space="preserve"> </v>
          </cell>
          <cell r="J333" t="str">
            <v xml:space="preserve"> </v>
          </cell>
          <cell r="L333" t="str">
            <v xml:space="preserve"> </v>
          </cell>
          <cell r="N333" t="str">
            <v xml:space="preserve"> </v>
          </cell>
          <cell r="P333" t="str">
            <v xml:space="preserve"> </v>
          </cell>
          <cell r="R333" t="str">
            <v xml:space="preserve"> </v>
          </cell>
          <cell r="T333" t="str">
            <v xml:space="preserve"> </v>
          </cell>
          <cell r="V333" t="str">
            <v xml:space="preserve"> </v>
          </cell>
          <cell r="X333" t="str">
            <v xml:space="preserve"> </v>
          </cell>
        </row>
        <row r="334">
          <cell r="A334" t="str">
            <v>14DUK7</v>
          </cell>
          <cell r="B334" t="str">
            <v>Duke Energy Progress</v>
          </cell>
          <cell r="C334" t="str">
            <v>DUK</v>
          </cell>
          <cell r="D334" t="str">
            <v>Elec.</v>
          </cell>
          <cell r="E334" t="str">
            <v>✓</v>
          </cell>
          <cell r="F334" t="str">
            <v xml:space="preserve"> </v>
          </cell>
          <cell r="G334" t="str">
            <v>✓</v>
          </cell>
          <cell r="H334" t="str">
            <v xml:space="preserve"> </v>
          </cell>
          <cell r="I334" t="str">
            <v>--</v>
          </cell>
          <cell r="J334" t="str">
            <v xml:space="preserve"> </v>
          </cell>
          <cell r="K334" t="str">
            <v>--</v>
          </cell>
          <cell r="L334" t="str">
            <v xml:space="preserve"> </v>
          </cell>
          <cell r="M334" t="str">
            <v>--</v>
          </cell>
          <cell r="N334" t="str">
            <v xml:space="preserve"> </v>
          </cell>
          <cell r="O334" t="str">
            <v>✓</v>
          </cell>
          <cell r="P334" t="str">
            <v>*</v>
          </cell>
          <cell r="Q334" t="str">
            <v>--</v>
          </cell>
          <cell r="R334" t="str">
            <v>*</v>
          </cell>
          <cell r="S334" t="str">
            <v>--</v>
          </cell>
          <cell r="T334" t="str">
            <v xml:space="preserve"> </v>
          </cell>
          <cell r="U334" t="str">
            <v>--</v>
          </cell>
          <cell r="V334" t="str">
            <v xml:space="preserve"> </v>
          </cell>
          <cell r="W334" t="str">
            <v>--</v>
          </cell>
          <cell r="X334" t="str">
            <v xml:space="preserve"> </v>
          </cell>
        </row>
        <row r="335">
          <cell r="A335" t="str">
            <v>14DUK8</v>
          </cell>
          <cell r="B335" t="str">
            <v>Duke Energy Carolinas</v>
          </cell>
          <cell r="C335" t="str">
            <v>DUK</v>
          </cell>
          <cell r="D335" t="str">
            <v>Elec.</v>
          </cell>
          <cell r="E335" t="str">
            <v>✓</v>
          </cell>
          <cell r="F335" t="str">
            <v xml:space="preserve"> </v>
          </cell>
          <cell r="G335" t="str">
            <v>✓</v>
          </cell>
          <cell r="H335" t="str">
            <v xml:space="preserve"> </v>
          </cell>
          <cell r="I335" t="str">
            <v>--</v>
          </cell>
          <cell r="J335" t="str">
            <v xml:space="preserve"> </v>
          </cell>
          <cell r="K335" t="str">
            <v>--</v>
          </cell>
          <cell r="L335" t="str">
            <v xml:space="preserve"> </v>
          </cell>
          <cell r="M335" t="str">
            <v>--</v>
          </cell>
          <cell r="N335" t="str">
            <v xml:space="preserve"> </v>
          </cell>
          <cell r="O335" t="str">
            <v>✓</v>
          </cell>
          <cell r="P335" t="str">
            <v>*</v>
          </cell>
          <cell r="Q335" t="str">
            <v>--</v>
          </cell>
          <cell r="R335" t="str">
            <v>*</v>
          </cell>
          <cell r="S335" t="str">
            <v>--</v>
          </cell>
          <cell r="T335" t="str">
            <v xml:space="preserve"> </v>
          </cell>
          <cell r="U335" t="str">
            <v>--</v>
          </cell>
          <cell r="V335" t="str">
            <v xml:space="preserve"> </v>
          </cell>
          <cell r="W335" t="str">
            <v>--</v>
          </cell>
          <cell r="X335" t="str">
            <v xml:space="preserve"> </v>
          </cell>
        </row>
        <row r="336">
          <cell r="A336" t="str">
            <v>14DUK-G4</v>
          </cell>
          <cell r="B336" t="str">
            <v>Piedmont Natural Gas</v>
          </cell>
          <cell r="C336" t="str">
            <v>DUK</v>
          </cell>
          <cell r="D336" t="str">
            <v>Gas</v>
          </cell>
          <cell r="E336" t="str">
            <v>✓</v>
          </cell>
          <cell r="F336" t="str">
            <v xml:space="preserve"> </v>
          </cell>
          <cell r="G336" t="str">
            <v>✓</v>
          </cell>
          <cell r="H336" t="str">
            <v xml:space="preserve"> </v>
          </cell>
          <cell r="I336" t="str">
            <v>--</v>
          </cell>
          <cell r="J336" t="str">
            <v xml:space="preserve"> </v>
          </cell>
          <cell r="K336" t="str">
            <v>✓</v>
          </cell>
          <cell r="L336" t="str">
            <v>*</v>
          </cell>
          <cell r="M336" t="str">
            <v>--</v>
          </cell>
          <cell r="N336" t="str">
            <v xml:space="preserve"> </v>
          </cell>
          <cell r="O336" t="str">
            <v>--</v>
          </cell>
          <cell r="P336" t="str">
            <v xml:space="preserve"> </v>
          </cell>
          <cell r="Q336" t="str">
            <v>--</v>
          </cell>
          <cell r="R336" t="str">
            <v xml:space="preserve"> </v>
          </cell>
          <cell r="S336" t="str">
            <v>--</v>
          </cell>
          <cell r="T336" t="str">
            <v xml:space="preserve"> </v>
          </cell>
          <cell r="U336" t="str">
            <v>--</v>
          </cell>
          <cell r="V336" t="str">
            <v xml:space="preserve"> </v>
          </cell>
          <cell r="W336" t="str">
            <v>--</v>
          </cell>
          <cell r="X336" t="str">
            <v xml:space="preserve"> </v>
          </cell>
        </row>
        <row r="337">
          <cell r="A337" t="str">
            <v>12D3</v>
          </cell>
          <cell r="B337" t="str">
            <v>South Carolina Electric &amp; Gas</v>
          </cell>
          <cell r="C337" t="str">
            <v xml:space="preserve">D </v>
          </cell>
          <cell r="D337" t="str">
            <v>Elec.</v>
          </cell>
          <cell r="E337" t="str">
            <v>✓</v>
          </cell>
          <cell r="F337" t="str">
            <v xml:space="preserve"> </v>
          </cell>
          <cell r="G337" t="str">
            <v>✓</v>
          </cell>
          <cell r="H337" t="str">
            <v xml:space="preserve"> </v>
          </cell>
          <cell r="I337" t="str">
            <v>--</v>
          </cell>
          <cell r="J337" t="str">
            <v xml:space="preserve"> </v>
          </cell>
          <cell r="K337" t="str">
            <v>--</v>
          </cell>
          <cell r="L337" t="str">
            <v xml:space="preserve"> </v>
          </cell>
          <cell r="M337" t="str">
            <v>--</v>
          </cell>
          <cell r="N337" t="str">
            <v xml:space="preserve"> </v>
          </cell>
          <cell r="O337" t="str">
            <v>✓</v>
          </cell>
          <cell r="P337" t="str">
            <v>*</v>
          </cell>
          <cell r="Q337" t="str">
            <v>✓</v>
          </cell>
          <cell r="R337" t="str">
            <v>*</v>
          </cell>
          <cell r="S337" t="str">
            <v>--</v>
          </cell>
          <cell r="T337" t="str">
            <v xml:space="preserve"> </v>
          </cell>
          <cell r="U337" t="str">
            <v>--</v>
          </cell>
          <cell r="V337" t="str">
            <v xml:space="preserve"> </v>
          </cell>
          <cell r="W337" t="str">
            <v>--</v>
          </cell>
          <cell r="X337" t="str">
            <v xml:space="preserve"> </v>
          </cell>
        </row>
        <row r="338">
          <cell r="A338" t="str">
            <v>12D-G3</v>
          </cell>
          <cell r="B338" t="str">
            <v>South Carolina Electric &amp; Gas</v>
          </cell>
          <cell r="C338" t="str">
            <v xml:space="preserve">D </v>
          </cell>
          <cell r="D338" t="str">
            <v>Gas</v>
          </cell>
          <cell r="E338" t="str">
            <v>✓</v>
          </cell>
          <cell r="F338" t="str">
            <v xml:space="preserve"> </v>
          </cell>
          <cell r="G338" t="str">
            <v>✓</v>
          </cell>
          <cell r="H338" t="str">
            <v xml:space="preserve"> </v>
          </cell>
          <cell r="I338" t="str">
            <v>--</v>
          </cell>
          <cell r="J338" t="str">
            <v xml:space="preserve"> </v>
          </cell>
          <cell r="K338" t="str">
            <v>✓</v>
          </cell>
          <cell r="L338" t="str">
            <v>*</v>
          </cell>
          <cell r="M338" t="str">
            <v>--</v>
          </cell>
          <cell r="N338" t="str">
            <v xml:space="preserve"> </v>
          </cell>
          <cell r="O338" t="str">
            <v>--</v>
          </cell>
          <cell r="P338" t="str">
            <v xml:space="preserve"> </v>
          </cell>
          <cell r="Q338" t="str">
            <v>--</v>
          </cell>
          <cell r="R338" t="str">
            <v xml:space="preserve"> </v>
          </cell>
          <cell r="S338" t="str">
            <v>--</v>
          </cell>
          <cell r="T338" t="str">
            <v xml:space="preserve"> </v>
          </cell>
          <cell r="U338" t="str">
            <v>--</v>
          </cell>
          <cell r="V338" t="str">
            <v xml:space="preserve"> </v>
          </cell>
          <cell r="W338" t="str">
            <v>--</v>
          </cell>
          <cell r="X338" t="str">
            <v xml:space="preserve"> </v>
          </cell>
        </row>
        <row r="339">
          <cell r="F339" t="str">
            <v xml:space="preserve"> </v>
          </cell>
          <cell r="H339" t="str">
            <v xml:space="preserve"> </v>
          </cell>
          <cell r="J339" t="str">
            <v xml:space="preserve"> </v>
          </cell>
          <cell r="L339" t="str">
            <v xml:space="preserve"> </v>
          </cell>
          <cell r="N339" t="str">
            <v xml:space="preserve"> </v>
          </cell>
          <cell r="P339" t="str">
            <v xml:space="preserve"> </v>
          </cell>
          <cell r="R339" t="str">
            <v xml:space="preserve"> </v>
          </cell>
          <cell r="T339" t="str">
            <v xml:space="preserve"> </v>
          </cell>
          <cell r="V339" t="str">
            <v xml:space="preserve"> </v>
          </cell>
          <cell r="X339" t="str">
            <v xml:space="preserve"> </v>
          </cell>
        </row>
        <row r="340">
          <cell r="B340" t="str">
            <v>SOUTH DAKOTA</v>
          </cell>
          <cell r="F340" t="str">
            <v xml:space="preserve"> </v>
          </cell>
          <cell r="H340" t="str">
            <v xml:space="preserve"> </v>
          </cell>
          <cell r="J340" t="str">
            <v xml:space="preserve"> </v>
          </cell>
          <cell r="L340" t="str">
            <v xml:space="preserve"> </v>
          </cell>
          <cell r="N340" t="str">
            <v xml:space="preserve"> </v>
          </cell>
          <cell r="P340" t="str">
            <v xml:space="preserve"> </v>
          </cell>
          <cell r="R340" t="str">
            <v xml:space="preserve"> </v>
          </cell>
          <cell r="T340" t="str">
            <v xml:space="preserve"> </v>
          </cell>
          <cell r="V340" t="str">
            <v xml:space="preserve"> </v>
          </cell>
          <cell r="X340" t="str">
            <v xml:space="preserve"> </v>
          </cell>
        </row>
        <row r="341">
          <cell r="A341" t="str">
            <v>08BKH2</v>
          </cell>
          <cell r="B341" t="str">
            <v>Black Hills Power</v>
          </cell>
          <cell r="C341" t="str">
            <v>BKH</v>
          </cell>
          <cell r="D341" t="str">
            <v>Elec.</v>
          </cell>
          <cell r="E341" t="str">
            <v>✓</v>
          </cell>
          <cell r="F341" t="str">
            <v xml:space="preserve"> </v>
          </cell>
          <cell r="G341" t="str">
            <v>✓</v>
          </cell>
          <cell r="H341" t="str">
            <v>*</v>
          </cell>
          <cell r="I341" t="str">
            <v>--</v>
          </cell>
          <cell r="J341" t="str">
            <v xml:space="preserve"> </v>
          </cell>
          <cell r="K341" t="str">
            <v>✓</v>
          </cell>
          <cell r="L341" t="str">
            <v>*</v>
          </cell>
          <cell r="M341" t="str">
            <v>✓</v>
          </cell>
          <cell r="N341" t="str">
            <v>*</v>
          </cell>
          <cell r="O341" t="str">
            <v>✓</v>
          </cell>
          <cell r="P341" t="str">
            <v xml:space="preserve"> </v>
          </cell>
          <cell r="Q341" t="str">
            <v>--</v>
          </cell>
          <cell r="R341" t="str">
            <v xml:space="preserve"> </v>
          </cell>
          <cell r="S341" t="str">
            <v>--</v>
          </cell>
          <cell r="T341" t="str">
            <v xml:space="preserve"> </v>
          </cell>
          <cell r="U341" t="str">
            <v>✓</v>
          </cell>
          <cell r="V341" t="str">
            <v xml:space="preserve"> </v>
          </cell>
          <cell r="W341" t="str">
            <v>✓</v>
          </cell>
          <cell r="X341" t="str">
            <v>*</v>
          </cell>
        </row>
        <row r="342">
          <cell r="B342" t="str">
            <v>MDU Resources Group Inc.</v>
          </cell>
          <cell r="C342" t="str">
            <v>MDU</v>
          </cell>
          <cell r="D342" t="str">
            <v>Elec.</v>
          </cell>
          <cell r="E342" t="str">
            <v>✓</v>
          </cell>
          <cell r="G342" t="str">
            <v>--</v>
          </cell>
          <cell r="I342" t="str">
            <v>--</v>
          </cell>
          <cell r="K342" t="str">
            <v>--</v>
          </cell>
          <cell r="M342" t="str">
            <v>--</v>
          </cell>
          <cell r="O342" t="str">
            <v>✓</v>
          </cell>
          <cell r="P342" t="str">
            <v>*</v>
          </cell>
          <cell r="Q342" t="str">
            <v>--</v>
          </cell>
          <cell r="S342" t="str">
            <v>✓</v>
          </cell>
          <cell r="T342" t="str">
            <v>*</v>
          </cell>
          <cell r="U342" t="str">
            <v>✓</v>
          </cell>
          <cell r="V342" t="str">
            <v>*</v>
          </cell>
          <cell r="W342" t="str">
            <v>--</v>
          </cell>
        </row>
        <row r="343">
          <cell r="B343" t="str">
            <v>MDU Resources Group Inc.</v>
          </cell>
          <cell r="C343" t="str">
            <v>MDU</v>
          </cell>
          <cell r="D343" t="str">
            <v>Gas</v>
          </cell>
          <cell r="E343" t="str">
            <v>✓</v>
          </cell>
          <cell r="G343" t="str">
            <v>✓</v>
          </cell>
          <cell r="I343" t="str">
            <v>--</v>
          </cell>
          <cell r="K343" t="str">
            <v>✓</v>
          </cell>
          <cell r="L343" t="str">
            <v>*</v>
          </cell>
          <cell r="M343" t="str">
            <v>--</v>
          </cell>
          <cell r="O343" t="str">
            <v>--</v>
          </cell>
          <cell r="Q343" t="str">
            <v>--</v>
          </cell>
          <cell r="S343" t="str">
            <v>--</v>
          </cell>
          <cell r="U343" t="str">
            <v>--</v>
          </cell>
          <cell r="W343" t="str">
            <v>--</v>
          </cell>
        </row>
        <row r="344">
          <cell r="A344" t="str">
            <v>39XEL5</v>
          </cell>
          <cell r="B344" t="str">
            <v>Northern States Power-Minnesota</v>
          </cell>
          <cell r="C344" t="str">
            <v>XEL</v>
          </cell>
          <cell r="D344" t="str">
            <v>Elec.</v>
          </cell>
          <cell r="E344" t="str">
            <v>✓</v>
          </cell>
          <cell r="F344" t="str">
            <v xml:space="preserve"> </v>
          </cell>
          <cell r="G344" t="str">
            <v>✓</v>
          </cell>
          <cell r="H344" t="str">
            <v>*</v>
          </cell>
          <cell r="I344" t="str">
            <v>--</v>
          </cell>
          <cell r="J344" t="str">
            <v xml:space="preserve"> </v>
          </cell>
          <cell r="K344" t="str">
            <v>✓</v>
          </cell>
          <cell r="L344" t="str">
            <v>*</v>
          </cell>
          <cell r="M344" t="str">
            <v>--</v>
          </cell>
          <cell r="N344" t="str">
            <v xml:space="preserve"> </v>
          </cell>
          <cell r="O344" t="str">
            <v>✓</v>
          </cell>
          <cell r="P344" t="str">
            <v xml:space="preserve"> </v>
          </cell>
          <cell r="Q344" t="str">
            <v>✓</v>
          </cell>
          <cell r="R344" t="str">
            <v>*</v>
          </cell>
          <cell r="S344" t="str">
            <v>✓</v>
          </cell>
          <cell r="T344" t="str">
            <v>*</v>
          </cell>
          <cell r="U344" t="str">
            <v>--</v>
          </cell>
          <cell r="V344" t="str">
            <v xml:space="preserve"> </v>
          </cell>
          <cell r="W344" t="str">
            <v>✓</v>
          </cell>
          <cell r="X344" t="str">
            <v>*</v>
          </cell>
        </row>
        <row r="345">
          <cell r="A345" t="str">
            <v>28NWE2</v>
          </cell>
          <cell r="B345" t="str">
            <v>NorthWestern Corp.</v>
          </cell>
          <cell r="C345" t="str">
            <v>NWE</v>
          </cell>
          <cell r="D345" t="str">
            <v>Elec.</v>
          </cell>
          <cell r="E345" t="str">
            <v>✓</v>
          </cell>
          <cell r="F345" t="str">
            <v xml:space="preserve"> </v>
          </cell>
          <cell r="G345" t="str">
            <v>✓</v>
          </cell>
          <cell r="H345" t="str">
            <v xml:space="preserve"> </v>
          </cell>
          <cell r="I345" t="str">
            <v>--</v>
          </cell>
          <cell r="J345" t="str">
            <v xml:space="preserve"> </v>
          </cell>
          <cell r="K345" t="str">
            <v>--</v>
          </cell>
          <cell r="L345" t="str">
            <v xml:space="preserve"> </v>
          </cell>
          <cell r="M345" t="str">
            <v>--</v>
          </cell>
          <cell r="N345" t="str">
            <v xml:space="preserve"> </v>
          </cell>
          <cell r="O345" t="str">
            <v>--</v>
          </cell>
          <cell r="P345" t="str">
            <v xml:space="preserve"> </v>
          </cell>
          <cell r="Q345" t="str">
            <v>--</v>
          </cell>
          <cell r="R345" t="str">
            <v xml:space="preserve"> </v>
          </cell>
          <cell r="S345" t="str">
            <v>--</v>
          </cell>
          <cell r="T345" t="str">
            <v xml:space="preserve"> </v>
          </cell>
          <cell r="U345" t="str">
            <v>--</v>
          </cell>
          <cell r="V345" t="str">
            <v xml:space="preserve"> </v>
          </cell>
          <cell r="W345" t="str">
            <v>--</v>
          </cell>
          <cell r="X345" t="str">
            <v xml:space="preserve"> </v>
          </cell>
        </row>
        <row r="346">
          <cell r="A346" t="str">
            <v>28NWE-G3</v>
          </cell>
          <cell r="B346" t="str">
            <v xml:space="preserve">NorthWestern Corp. </v>
          </cell>
          <cell r="C346" t="str">
            <v>NWE</v>
          </cell>
          <cell r="D346" t="str">
            <v>Gas</v>
          </cell>
          <cell r="E346" t="str">
            <v>✓</v>
          </cell>
          <cell r="G346" t="str">
            <v>--</v>
          </cell>
          <cell r="I346" t="str">
            <v>--</v>
          </cell>
          <cell r="K346" t="str">
            <v>--</v>
          </cell>
          <cell r="M346" t="str">
            <v>--</v>
          </cell>
          <cell r="O346" t="str">
            <v>--</v>
          </cell>
          <cell r="Q346" t="str">
            <v>--</v>
          </cell>
          <cell r="S346" t="str">
            <v>--</v>
          </cell>
          <cell r="U346" t="str">
            <v>--</v>
          </cell>
          <cell r="W346" t="str">
            <v>--</v>
          </cell>
        </row>
        <row r="347">
          <cell r="A347" t="str">
            <v>30OTTR3</v>
          </cell>
          <cell r="B347" t="str">
            <v>Otter Tail Power Corp.</v>
          </cell>
          <cell r="C347" t="str">
            <v>OTTR</v>
          </cell>
          <cell r="D347" t="str">
            <v>Elec.</v>
          </cell>
          <cell r="E347" t="str">
            <v>✓</v>
          </cell>
          <cell r="F347" t="str">
            <v xml:space="preserve"> </v>
          </cell>
          <cell r="G347" t="str">
            <v>✓</v>
          </cell>
          <cell r="H347" t="str">
            <v>*</v>
          </cell>
          <cell r="I347" t="str">
            <v>--</v>
          </cell>
          <cell r="J347" t="str">
            <v xml:space="preserve"> </v>
          </cell>
          <cell r="K347" t="str">
            <v>--</v>
          </cell>
          <cell r="L347" t="str">
            <v xml:space="preserve"> </v>
          </cell>
          <cell r="M347" t="str">
            <v>✓</v>
          </cell>
          <cell r="N347" t="str">
            <v>*</v>
          </cell>
          <cell r="O347" t="str">
            <v>✓</v>
          </cell>
          <cell r="P347" t="str">
            <v xml:space="preserve"> </v>
          </cell>
          <cell r="Q347" t="str">
            <v>✓</v>
          </cell>
          <cell r="R347" t="str">
            <v>*</v>
          </cell>
          <cell r="S347" t="str">
            <v>✓</v>
          </cell>
          <cell r="T347" t="str">
            <v xml:space="preserve"> </v>
          </cell>
          <cell r="U347" t="str">
            <v>--</v>
          </cell>
          <cell r="V347" t="str">
            <v xml:space="preserve"> </v>
          </cell>
          <cell r="W347" t="str">
            <v>--</v>
          </cell>
          <cell r="X347" t="str">
            <v xml:space="preserve"> </v>
          </cell>
        </row>
        <row r="348">
          <cell r="F348" t="str">
            <v xml:space="preserve"> </v>
          </cell>
          <cell r="H348" t="str">
            <v xml:space="preserve"> </v>
          </cell>
          <cell r="J348" t="str">
            <v xml:space="preserve"> </v>
          </cell>
          <cell r="L348" t="str">
            <v xml:space="preserve"> </v>
          </cell>
          <cell r="N348" t="str">
            <v xml:space="preserve"> </v>
          </cell>
          <cell r="P348" t="str">
            <v xml:space="preserve"> </v>
          </cell>
          <cell r="R348" t="str">
            <v xml:space="preserve"> </v>
          </cell>
          <cell r="T348" t="str">
            <v xml:space="preserve"> </v>
          </cell>
          <cell r="V348" t="str">
            <v xml:space="preserve"> </v>
          </cell>
          <cell r="X348" t="str">
            <v xml:space="preserve"> </v>
          </cell>
        </row>
        <row r="349">
          <cell r="B349" t="str">
            <v>TENNESSEE</v>
          </cell>
          <cell r="F349" t="str">
            <v xml:space="preserve"> </v>
          </cell>
          <cell r="H349" t="str">
            <v xml:space="preserve"> </v>
          </cell>
          <cell r="J349" t="str">
            <v xml:space="preserve"> </v>
          </cell>
          <cell r="L349" t="str">
            <v xml:space="preserve"> </v>
          </cell>
          <cell r="N349" t="str">
            <v xml:space="preserve"> </v>
          </cell>
          <cell r="P349" t="str">
            <v xml:space="preserve"> </v>
          </cell>
          <cell r="R349" t="str">
            <v xml:space="preserve"> </v>
          </cell>
          <cell r="T349" t="str">
            <v xml:space="preserve"> </v>
          </cell>
          <cell r="V349" t="str">
            <v xml:space="preserve"> </v>
          </cell>
          <cell r="X349" t="str">
            <v xml:space="preserve"> </v>
          </cell>
        </row>
        <row r="350">
          <cell r="A350" t="str">
            <v>01ATO5</v>
          </cell>
          <cell r="B350" t="str">
            <v>Atmos Energy</v>
          </cell>
          <cell r="C350" t="str">
            <v>ATO</v>
          </cell>
          <cell r="D350" t="str">
            <v>Gas</v>
          </cell>
          <cell r="E350" t="str">
            <v>✓</v>
          </cell>
          <cell r="F350" t="str">
            <v xml:space="preserve"> </v>
          </cell>
          <cell r="G350" t="str">
            <v>--</v>
          </cell>
          <cell r="H350" t="str">
            <v xml:space="preserve"> </v>
          </cell>
          <cell r="I350" t="str">
            <v>--</v>
          </cell>
          <cell r="J350" t="str">
            <v xml:space="preserve"> </v>
          </cell>
          <cell r="K350" t="str">
            <v>✓</v>
          </cell>
          <cell r="L350" t="str">
            <v>*</v>
          </cell>
          <cell r="M350" t="str">
            <v>--</v>
          </cell>
          <cell r="N350" t="str">
            <v xml:space="preserve"> </v>
          </cell>
          <cell r="O350" t="str">
            <v>--</v>
          </cell>
          <cell r="P350" t="str">
            <v xml:space="preserve"> </v>
          </cell>
          <cell r="Q350" t="str">
            <v>--</v>
          </cell>
          <cell r="R350" t="str">
            <v xml:space="preserve"> </v>
          </cell>
          <cell r="S350" t="str">
            <v>--</v>
          </cell>
          <cell r="T350" t="str">
            <v xml:space="preserve"> </v>
          </cell>
          <cell r="U350" t="str">
            <v>--</v>
          </cell>
          <cell r="V350" t="str">
            <v xml:space="preserve"> </v>
          </cell>
          <cell r="W350" t="str">
            <v>✓</v>
          </cell>
          <cell r="X350" t="str">
            <v>*</v>
          </cell>
        </row>
        <row r="351">
          <cell r="A351" t="str">
            <v>37SO-G4</v>
          </cell>
          <cell r="B351" t="str">
            <v>Chattanooga Gas</v>
          </cell>
          <cell r="C351" t="str">
            <v>SO</v>
          </cell>
          <cell r="D351" t="str">
            <v>Gas</v>
          </cell>
          <cell r="E351" t="str">
            <v>✓</v>
          </cell>
          <cell r="F351" t="str">
            <v xml:space="preserve"> </v>
          </cell>
          <cell r="G351" t="str">
            <v>--</v>
          </cell>
          <cell r="H351" t="str">
            <v xml:space="preserve"> </v>
          </cell>
          <cell r="I351" t="str">
            <v>✓</v>
          </cell>
          <cell r="J351" t="str">
            <v>*</v>
          </cell>
          <cell r="K351" t="str">
            <v>--</v>
          </cell>
          <cell r="L351" t="str">
            <v xml:space="preserve"> </v>
          </cell>
          <cell r="M351" t="str">
            <v>--</v>
          </cell>
          <cell r="N351" t="str">
            <v xml:space="preserve"> </v>
          </cell>
          <cell r="O351" t="str">
            <v>--</v>
          </cell>
          <cell r="P351" t="str">
            <v xml:space="preserve"> </v>
          </cell>
          <cell r="Q351" t="str">
            <v>--</v>
          </cell>
          <cell r="R351" t="str">
            <v xml:space="preserve"> </v>
          </cell>
          <cell r="S351" t="str">
            <v>--</v>
          </cell>
          <cell r="T351" t="str">
            <v xml:space="preserve"> </v>
          </cell>
          <cell r="U351" t="str">
            <v>--</v>
          </cell>
          <cell r="V351" t="str">
            <v xml:space="preserve"> </v>
          </cell>
          <cell r="W351" t="str">
            <v>✓</v>
          </cell>
          <cell r="X351" t="str">
            <v>*</v>
          </cell>
        </row>
        <row r="352">
          <cell r="A352" t="str">
            <v>05AEP8</v>
          </cell>
          <cell r="B352" t="str">
            <v>Kingsport Power</v>
          </cell>
          <cell r="C352" t="str">
            <v>AEP</v>
          </cell>
          <cell r="D352" t="str">
            <v>Elec.</v>
          </cell>
          <cell r="E352" t="str">
            <v>✓</v>
          </cell>
          <cell r="F352" t="str">
            <v xml:space="preserve"> </v>
          </cell>
          <cell r="G352" t="str">
            <v>--</v>
          </cell>
          <cell r="H352" t="str">
            <v xml:space="preserve"> </v>
          </cell>
          <cell r="I352" t="str">
            <v>--</v>
          </cell>
          <cell r="J352" t="str">
            <v xml:space="preserve"> </v>
          </cell>
          <cell r="K352" t="str">
            <v>--</v>
          </cell>
          <cell r="L352" t="str">
            <v xml:space="preserve"> </v>
          </cell>
          <cell r="M352" t="str">
            <v>--</v>
          </cell>
          <cell r="N352" t="str">
            <v xml:space="preserve"> </v>
          </cell>
          <cell r="O352" t="str">
            <v>--</v>
          </cell>
          <cell r="P352" t="str">
            <v xml:space="preserve"> </v>
          </cell>
          <cell r="Q352" t="str">
            <v>--</v>
          </cell>
          <cell r="R352" t="str">
            <v xml:space="preserve"> </v>
          </cell>
          <cell r="S352" t="str">
            <v>--</v>
          </cell>
          <cell r="T352" t="str">
            <v xml:space="preserve"> </v>
          </cell>
          <cell r="U352" t="str">
            <v>--</v>
          </cell>
          <cell r="V352" t="str">
            <v xml:space="preserve"> </v>
          </cell>
          <cell r="W352" t="str">
            <v>--</v>
          </cell>
          <cell r="X352" t="str">
            <v xml:space="preserve"> </v>
          </cell>
        </row>
        <row r="353">
          <cell r="A353" t="str">
            <v>14DUK-G5</v>
          </cell>
          <cell r="B353" t="str">
            <v>Piedmont Natural Gas</v>
          </cell>
          <cell r="C353" t="str">
            <v>DUK</v>
          </cell>
          <cell r="D353" t="str">
            <v>Gas</v>
          </cell>
          <cell r="E353" t="str">
            <v>✓</v>
          </cell>
          <cell r="F353" t="str">
            <v xml:space="preserve"> </v>
          </cell>
          <cell r="G353" t="str">
            <v>--</v>
          </cell>
          <cell r="H353" t="str">
            <v xml:space="preserve"> </v>
          </cell>
          <cell r="I353" t="str">
            <v>--</v>
          </cell>
          <cell r="J353" t="str">
            <v xml:space="preserve"> </v>
          </cell>
          <cell r="K353" t="str">
            <v>✓</v>
          </cell>
          <cell r="L353" t="str">
            <v>*</v>
          </cell>
          <cell r="M353" t="str">
            <v>--</v>
          </cell>
          <cell r="N353" t="str">
            <v xml:space="preserve"> </v>
          </cell>
          <cell r="O353" t="str">
            <v>--</v>
          </cell>
          <cell r="P353" t="str">
            <v xml:space="preserve"> </v>
          </cell>
          <cell r="Q353" t="str">
            <v>--</v>
          </cell>
          <cell r="R353" t="str">
            <v xml:space="preserve"> </v>
          </cell>
          <cell r="S353" t="str">
            <v>✓</v>
          </cell>
          <cell r="T353" t="str">
            <v xml:space="preserve"> </v>
          </cell>
          <cell r="U353" t="str">
            <v>--</v>
          </cell>
          <cell r="V353" t="str">
            <v xml:space="preserve"> </v>
          </cell>
          <cell r="W353" t="str">
            <v>✓</v>
          </cell>
          <cell r="X353" t="str">
            <v>*</v>
          </cell>
        </row>
        <row r="354">
          <cell r="F354" t="str">
            <v xml:space="preserve"> </v>
          </cell>
          <cell r="H354" t="str">
            <v xml:space="preserve"> </v>
          </cell>
          <cell r="J354" t="str">
            <v xml:space="preserve"> </v>
          </cell>
          <cell r="L354" t="str">
            <v xml:space="preserve"> </v>
          </cell>
          <cell r="N354" t="str">
            <v xml:space="preserve"> </v>
          </cell>
          <cell r="P354" t="str">
            <v xml:space="preserve"> </v>
          </cell>
          <cell r="R354" t="str">
            <v xml:space="preserve"> </v>
          </cell>
          <cell r="T354" t="str">
            <v xml:space="preserve"> </v>
          </cell>
          <cell r="V354" t="str">
            <v xml:space="preserve"> </v>
          </cell>
          <cell r="X354" t="str">
            <v xml:space="preserve"> </v>
          </cell>
        </row>
        <row r="355">
          <cell r="B355" t="str">
            <v>TEXAS PUC</v>
          </cell>
          <cell r="F355" t="str">
            <v xml:space="preserve"> </v>
          </cell>
          <cell r="H355" t="str">
            <v xml:space="preserve"> </v>
          </cell>
          <cell r="J355" t="str">
            <v xml:space="preserve"> </v>
          </cell>
          <cell r="L355" t="str">
            <v xml:space="preserve"> </v>
          </cell>
          <cell r="N355" t="str">
            <v xml:space="preserve"> </v>
          </cell>
          <cell r="P355" t="str">
            <v xml:space="preserve"> </v>
          </cell>
          <cell r="R355" t="str">
            <v xml:space="preserve"> </v>
          </cell>
          <cell r="T355" t="str">
            <v xml:space="preserve"> </v>
          </cell>
          <cell r="V355" t="str">
            <v xml:space="preserve"> </v>
          </cell>
          <cell r="X355" t="str">
            <v xml:space="preserve"> </v>
          </cell>
        </row>
        <row r="356">
          <cell r="A356" t="str">
            <v>05AEP9</v>
          </cell>
          <cell r="B356" t="str">
            <v>AEP Texas</v>
          </cell>
          <cell r="C356" t="str">
            <v>AEP</v>
          </cell>
          <cell r="D356" t="str">
            <v>Elec.</v>
          </cell>
          <cell r="E356" t="str">
            <v>--</v>
          </cell>
          <cell r="F356" t="str">
            <v>*</v>
          </cell>
          <cell r="G356" t="str">
            <v>✓</v>
          </cell>
          <cell r="I356" t="str">
            <v>--</v>
          </cell>
          <cell r="J356" t="str">
            <v xml:space="preserve"> </v>
          </cell>
          <cell r="K356" t="str">
            <v>--</v>
          </cell>
          <cell r="L356" t="str">
            <v xml:space="preserve"> </v>
          </cell>
          <cell r="M356" t="str">
            <v>--</v>
          </cell>
          <cell r="N356" t="str">
            <v xml:space="preserve"> </v>
          </cell>
          <cell r="O356" t="str">
            <v>--</v>
          </cell>
          <cell r="P356" t="str">
            <v xml:space="preserve"> </v>
          </cell>
          <cell r="Q356" t="str">
            <v>--</v>
          </cell>
          <cell r="R356" t="str">
            <v xml:space="preserve"> </v>
          </cell>
          <cell r="S356" t="str">
            <v>✓</v>
          </cell>
          <cell r="T356" t="str">
            <v>*</v>
          </cell>
          <cell r="U356" t="str">
            <v>✓</v>
          </cell>
          <cell r="V356" t="str">
            <v>*</v>
          </cell>
          <cell r="W356" t="str">
            <v>--</v>
          </cell>
          <cell r="X356" t="str">
            <v xml:space="preserve"> </v>
          </cell>
        </row>
        <row r="357">
          <cell r="A357" t="str">
            <v>09CNP1</v>
          </cell>
          <cell r="B357" t="str">
            <v>CenterPoint Energy Houston Electric</v>
          </cell>
          <cell r="C357" t="str">
            <v>CNP</v>
          </cell>
          <cell r="D357" t="str">
            <v>Elec.</v>
          </cell>
          <cell r="E357" t="str">
            <v>--</v>
          </cell>
          <cell r="F357" t="str">
            <v>*</v>
          </cell>
          <cell r="G357" t="str">
            <v>✓</v>
          </cell>
          <cell r="I357" t="str">
            <v>--</v>
          </cell>
          <cell r="J357" t="str">
            <v xml:space="preserve"> </v>
          </cell>
          <cell r="K357" t="str">
            <v>--</v>
          </cell>
          <cell r="L357" t="str">
            <v xml:space="preserve"> </v>
          </cell>
          <cell r="M357" t="str">
            <v>--</v>
          </cell>
          <cell r="N357" t="str">
            <v xml:space="preserve"> </v>
          </cell>
          <cell r="O357" t="str">
            <v>--</v>
          </cell>
          <cell r="P357" t="str">
            <v xml:space="preserve"> </v>
          </cell>
          <cell r="Q357" t="str">
            <v>--</v>
          </cell>
          <cell r="R357" t="str">
            <v xml:space="preserve"> </v>
          </cell>
          <cell r="S357" t="str">
            <v>✓</v>
          </cell>
          <cell r="T357" t="str">
            <v>*</v>
          </cell>
          <cell r="U357" t="str">
            <v>✓</v>
          </cell>
          <cell r="V357" t="str">
            <v>*</v>
          </cell>
          <cell r="W357" t="str">
            <v>✓</v>
          </cell>
          <cell r="X357" t="str">
            <v>*</v>
          </cell>
        </row>
        <row r="358">
          <cell r="B358" t="str">
            <v>Cross Texas Transmission</v>
          </cell>
          <cell r="C358" t="str">
            <v>--</v>
          </cell>
          <cell r="D358" t="str">
            <v>Elec.</v>
          </cell>
          <cell r="E358" t="str">
            <v>--</v>
          </cell>
          <cell r="F358" t="str">
            <v>*</v>
          </cell>
          <cell r="G358" t="str">
            <v>--</v>
          </cell>
          <cell r="I358" t="str">
            <v>--</v>
          </cell>
          <cell r="J358" t="str">
            <v xml:space="preserve"> </v>
          </cell>
          <cell r="K358" t="str">
            <v>--</v>
          </cell>
          <cell r="L358" t="str">
            <v xml:space="preserve"> </v>
          </cell>
          <cell r="M358" t="str">
            <v>--</v>
          </cell>
          <cell r="N358" t="str">
            <v xml:space="preserve"> </v>
          </cell>
          <cell r="O358" t="str">
            <v>--</v>
          </cell>
          <cell r="P358" t="str">
            <v xml:space="preserve"> </v>
          </cell>
          <cell r="Q358" t="str">
            <v>--</v>
          </cell>
          <cell r="R358" t="str">
            <v xml:space="preserve"> </v>
          </cell>
          <cell r="S358" t="str">
            <v>✓</v>
          </cell>
          <cell r="T358" t="str">
            <v>*</v>
          </cell>
          <cell r="U358" t="str">
            <v>--</v>
          </cell>
          <cell r="V358" t="str">
            <v xml:space="preserve"> </v>
          </cell>
          <cell r="W358" t="str">
            <v>--</v>
          </cell>
          <cell r="X358" t="str">
            <v xml:space="preserve"> </v>
          </cell>
        </row>
        <row r="359">
          <cell r="A359" t="str">
            <v>16EE2</v>
          </cell>
          <cell r="B359" t="str">
            <v>El Paso Electric</v>
          </cell>
          <cell r="C359" t="str">
            <v>EE</v>
          </cell>
          <cell r="D359" t="str">
            <v>Elec.</v>
          </cell>
          <cell r="E359" t="str">
            <v>✓</v>
          </cell>
          <cell r="F359" t="str">
            <v>*</v>
          </cell>
          <cell r="G359" t="str">
            <v>✓</v>
          </cell>
          <cell r="I359" t="str">
            <v>--</v>
          </cell>
          <cell r="J359" t="str">
            <v xml:space="preserve"> </v>
          </cell>
          <cell r="K359" t="str">
            <v>--</v>
          </cell>
          <cell r="L359" t="str">
            <v xml:space="preserve"> </v>
          </cell>
          <cell r="M359" t="str">
            <v>--</v>
          </cell>
          <cell r="N359" t="str">
            <v xml:space="preserve"> </v>
          </cell>
          <cell r="O359" t="str">
            <v>--</v>
          </cell>
          <cell r="P359" t="str">
            <v xml:space="preserve"> </v>
          </cell>
          <cell r="Q359" t="str">
            <v>--</v>
          </cell>
          <cell r="R359" t="str">
            <v>*</v>
          </cell>
          <cell r="S359" t="str">
            <v>✓</v>
          </cell>
          <cell r="T359" t="str">
            <v>*</v>
          </cell>
          <cell r="U359" t="str">
            <v>--</v>
          </cell>
          <cell r="V359" t="str">
            <v>*</v>
          </cell>
          <cell r="W359" t="str">
            <v>✓</v>
          </cell>
          <cell r="X359" t="str">
            <v>*</v>
          </cell>
        </row>
        <row r="360">
          <cell r="B360" t="str">
            <v>Electric Transmission of Texas</v>
          </cell>
          <cell r="C360" t="str">
            <v>BRK.A/AEP</v>
          </cell>
          <cell r="D360" t="str">
            <v>Elec.</v>
          </cell>
          <cell r="E360" t="str">
            <v>--</v>
          </cell>
          <cell r="F360" t="str">
            <v>*</v>
          </cell>
          <cell r="G360" t="str">
            <v>--</v>
          </cell>
          <cell r="I360" t="str">
            <v>--</v>
          </cell>
          <cell r="J360" t="str">
            <v xml:space="preserve"> </v>
          </cell>
          <cell r="K360" t="str">
            <v>--</v>
          </cell>
          <cell r="L360" t="str">
            <v xml:space="preserve"> </v>
          </cell>
          <cell r="M360" t="str">
            <v>--</v>
          </cell>
          <cell r="N360" t="str">
            <v xml:space="preserve"> </v>
          </cell>
          <cell r="O360" t="str">
            <v>--</v>
          </cell>
          <cell r="P360" t="str">
            <v xml:space="preserve"> </v>
          </cell>
          <cell r="Q360" t="str">
            <v>--</v>
          </cell>
          <cell r="R360" t="str">
            <v xml:space="preserve"> </v>
          </cell>
          <cell r="S360" t="str">
            <v>✓</v>
          </cell>
          <cell r="T360" t="str">
            <v>*</v>
          </cell>
          <cell r="U360" t="str">
            <v>✓</v>
          </cell>
          <cell r="V360" t="str">
            <v xml:space="preserve"> </v>
          </cell>
          <cell r="W360" t="str">
            <v>--</v>
          </cell>
          <cell r="X360" t="str">
            <v xml:space="preserve"> </v>
          </cell>
        </row>
        <row r="361">
          <cell r="A361" t="str">
            <v>18ETR5</v>
          </cell>
          <cell r="B361" t="str">
            <v xml:space="preserve">Entergy Texas </v>
          </cell>
          <cell r="C361" t="str">
            <v>ETR</v>
          </cell>
          <cell r="D361" t="str">
            <v>Elec.</v>
          </cell>
          <cell r="E361" t="str">
            <v>✓</v>
          </cell>
          <cell r="F361" t="str">
            <v>*</v>
          </cell>
          <cell r="G361" t="str">
            <v>✓</v>
          </cell>
          <cell r="I361" t="str">
            <v>--</v>
          </cell>
          <cell r="J361" t="str">
            <v xml:space="preserve"> </v>
          </cell>
          <cell r="K361" t="str">
            <v>--</v>
          </cell>
          <cell r="L361" t="str">
            <v xml:space="preserve"> </v>
          </cell>
          <cell r="M361" t="str">
            <v>--</v>
          </cell>
          <cell r="N361" t="str">
            <v xml:space="preserve"> </v>
          </cell>
          <cell r="O361" t="str">
            <v>--</v>
          </cell>
          <cell r="P361" t="str">
            <v xml:space="preserve"> </v>
          </cell>
          <cell r="Q361" t="str">
            <v>--</v>
          </cell>
          <cell r="R361" t="str">
            <v>*</v>
          </cell>
          <cell r="S361" t="str">
            <v>✓</v>
          </cell>
          <cell r="T361" t="str">
            <v>*</v>
          </cell>
          <cell r="U361" t="str">
            <v>--</v>
          </cell>
          <cell r="V361" t="str">
            <v xml:space="preserve"> </v>
          </cell>
          <cell r="W361" t="str">
            <v>✓</v>
          </cell>
          <cell r="X361" t="str">
            <v>*</v>
          </cell>
        </row>
        <row r="362">
          <cell r="A362" t="str">
            <v>27NEE2</v>
          </cell>
          <cell r="B362" t="str">
            <v>Lone Star Transmission</v>
          </cell>
          <cell r="C362" t="str">
            <v>NEE</v>
          </cell>
          <cell r="D362" t="str">
            <v>Elec.</v>
          </cell>
          <cell r="E362" t="str">
            <v>--</v>
          </cell>
          <cell r="F362" t="str">
            <v>*</v>
          </cell>
          <cell r="G362" t="str">
            <v>--</v>
          </cell>
          <cell r="I362" t="str">
            <v>--</v>
          </cell>
          <cell r="J362" t="str">
            <v xml:space="preserve"> </v>
          </cell>
          <cell r="K362" t="str">
            <v>--</v>
          </cell>
          <cell r="L362" t="str">
            <v xml:space="preserve"> </v>
          </cell>
          <cell r="M362" t="str">
            <v>--</v>
          </cell>
          <cell r="N362" t="str">
            <v xml:space="preserve"> </v>
          </cell>
          <cell r="O362" t="str">
            <v>--</v>
          </cell>
          <cell r="P362" t="str">
            <v xml:space="preserve"> </v>
          </cell>
          <cell r="Q362" t="str">
            <v>--</v>
          </cell>
          <cell r="R362" t="str">
            <v xml:space="preserve"> </v>
          </cell>
          <cell r="S362" t="str">
            <v>✓</v>
          </cell>
          <cell r="T362" t="str">
            <v>*</v>
          </cell>
          <cell r="U362" t="str">
            <v>--</v>
          </cell>
          <cell r="V362" t="str">
            <v xml:space="preserve"> </v>
          </cell>
          <cell r="W362" t="str">
            <v>--</v>
          </cell>
          <cell r="X362" t="str">
            <v xml:space="preserve"> </v>
          </cell>
        </row>
        <row r="363">
          <cell r="A363" t="str">
            <v>36SRE2</v>
          </cell>
          <cell r="B363" t="str">
            <v>Oncor Electric Delivery</v>
          </cell>
          <cell r="C363" t="str">
            <v>SRE</v>
          </cell>
          <cell r="D363" t="str">
            <v>Elec.</v>
          </cell>
          <cell r="E363" t="str">
            <v>--</v>
          </cell>
          <cell r="F363" t="str">
            <v>*</v>
          </cell>
          <cell r="G363" t="str">
            <v>✓</v>
          </cell>
          <cell r="I363" t="str">
            <v>--</v>
          </cell>
          <cell r="J363" t="str">
            <v xml:space="preserve"> </v>
          </cell>
          <cell r="K363" t="str">
            <v>--</v>
          </cell>
          <cell r="L363" t="str">
            <v xml:space="preserve"> </v>
          </cell>
          <cell r="M363" t="str">
            <v>--</v>
          </cell>
          <cell r="N363" t="str">
            <v xml:space="preserve"> </v>
          </cell>
          <cell r="O363" t="str">
            <v>--</v>
          </cell>
          <cell r="P363" t="str">
            <v xml:space="preserve"> </v>
          </cell>
          <cell r="Q363" t="str">
            <v>--</v>
          </cell>
          <cell r="R363" t="str">
            <v xml:space="preserve"> </v>
          </cell>
          <cell r="S363" t="str">
            <v>✓</v>
          </cell>
          <cell r="T363" t="str">
            <v>*</v>
          </cell>
          <cell r="U363" t="str">
            <v>✓</v>
          </cell>
          <cell r="V363" t="str">
            <v>*</v>
          </cell>
          <cell r="W363" t="str">
            <v>--</v>
          </cell>
          <cell r="X363" t="str">
            <v xml:space="preserve"> </v>
          </cell>
        </row>
        <row r="364">
          <cell r="B364" t="str">
            <v>Sharyland Utilities</v>
          </cell>
          <cell r="C364" t="str">
            <v>--</v>
          </cell>
          <cell r="D364" t="str">
            <v>Elec.</v>
          </cell>
          <cell r="E364" t="str">
            <v>--</v>
          </cell>
          <cell r="F364" t="str">
            <v>*</v>
          </cell>
          <cell r="G364" t="str">
            <v>--</v>
          </cell>
          <cell r="I364" t="str">
            <v>--</v>
          </cell>
          <cell r="K364" t="str">
            <v>--</v>
          </cell>
          <cell r="M364" t="str">
            <v>--</v>
          </cell>
          <cell r="O364" t="str">
            <v>--</v>
          </cell>
          <cell r="Q364" t="str">
            <v>--</v>
          </cell>
          <cell r="S364" t="str">
            <v>✓</v>
          </cell>
          <cell r="T364" t="str">
            <v>*</v>
          </cell>
          <cell r="U364" t="str">
            <v>--</v>
          </cell>
          <cell r="W364" t="str">
            <v>✓</v>
          </cell>
        </row>
        <row r="365">
          <cell r="A365" t="str">
            <v>05AEP10</v>
          </cell>
          <cell r="B365" t="str">
            <v>Southwestern Electric Power</v>
          </cell>
          <cell r="C365" t="str">
            <v>AEP</v>
          </cell>
          <cell r="D365" t="str">
            <v>Elec.</v>
          </cell>
          <cell r="E365" t="str">
            <v>✓</v>
          </cell>
          <cell r="F365" t="str">
            <v>*</v>
          </cell>
          <cell r="G365" t="str">
            <v>✓</v>
          </cell>
          <cell r="I365" t="str">
            <v>--</v>
          </cell>
          <cell r="J365" t="str">
            <v xml:space="preserve"> </v>
          </cell>
          <cell r="K365" t="str">
            <v>--</v>
          </cell>
          <cell r="L365" t="str">
            <v xml:space="preserve"> </v>
          </cell>
          <cell r="M365" t="str">
            <v>--</v>
          </cell>
          <cell r="N365" t="str">
            <v xml:space="preserve"> </v>
          </cell>
          <cell r="O365" t="str">
            <v>--</v>
          </cell>
          <cell r="P365" t="str">
            <v xml:space="preserve"> </v>
          </cell>
          <cell r="Q365" t="str">
            <v>--</v>
          </cell>
          <cell r="R365" t="str">
            <v>*</v>
          </cell>
          <cell r="S365" t="str">
            <v>✓</v>
          </cell>
          <cell r="T365" t="str">
            <v>*</v>
          </cell>
          <cell r="U365" t="str">
            <v>✓</v>
          </cell>
          <cell r="V365" t="str">
            <v xml:space="preserve"> </v>
          </cell>
          <cell r="W365" t="str">
            <v>--</v>
          </cell>
          <cell r="X365" t="str">
            <v xml:space="preserve"> </v>
          </cell>
        </row>
        <row r="366">
          <cell r="A366" t="str">
            <v>39XEL6</v>
          </cell>
          <cell r="B366" t="str">
            <v>Southwestern Public Service</v>
          </cell>
          <cell r="C366" t="str">
            <v>XEL</v>
          </cell>
          <cell r="D366" t="str">
            <v>Elec.</v>
          </cell>
          <cell r="E366" t="str">
            <v>✓</v>
          </cell>
          <cell r="F366" t="str">
            <v>*</v>
          </cell>
          <cell r="G366" t="str">
            <v>✓</v>
          </cell>
          <cell r="I366" t="str">
            <v>--</v>
          </cell>
          <cell r="J366" t="str">
            <v xml:space="preserve"> </v>
          </cell>
          <cell r="K366" t="str">
            <v>--</v>
          </cell>
          <cell r="L366" t="str">
            <v xml:space="preserve"> </v>
          </cell>
          <cell r="M366" t="str">
            <v>--</v>
          </cell>
          <cell r="N366" t="str">
            <v xml:space="preserve"> </v>
          </cell>
          <cell r="O366" t="str">
            <v>--</v>
          </cell>
          <cell r="P366" t="str">
            <v xml:space="preserve"> </v>
          </cell>
          <cell r="Q366" t="str">
            <v>--</v>
          </cell>
          <cell r="R366" t="str">
            <v>*</v>
          </cell>
          <cell r="S366" t="str">
            <v>✓</v>
          </cell>
          <cell r="T366" t="str">
            <v>*</v>
          </cell>
          <cell r="U366" t="str">
            <v>✓</v>
          </cell>
          <cell r="V366" t="str">
            <v xml:space="preserve"> </v>
          </cell>
          <cell r="W366" t="str">
            <v>✓</v>
          </cell>
          <cell r="X366" t="str">
            <v>*</v>
          </cell>
        </row>
        <row r="367">
          <cell r="A367" t="str">
            <v>32PNM2</v>
          </cell>
          <cell r="B367" t="str">
            <v>Texas-New Mexico Power</v>
          </cell>
          <cell r="C367" t="str">
            <v>PNM</v>
          </cell>
          <cell r="D367" t="str">
            <v>Elec.</v>
          </cell>
          <cell r="E367" t="str">
            <v>--</v>
          </cell>
          <cell r="F367" t="str">
            <v>*</v>
          </cell>
          <cell r="G367" t="str">
            <v>✓</v>
          </cell>
          <cell r="I367" t="str">
            <v>--</v>
          </cell>
          <cell r="J367" t="str">
            <v xml:space="preserve"> </v>
          </cell>
          <cell r="K367" t="str">
            <v>--</v>
          </cell>
          <cell r="L367" t="str">
            <v xml:space="preserve"> </v>
          </cell>
          <cell r="M367" t="str">
            <v>--</v>
          </cell>
          <cell r="N367" t="str">
            <v xml:space="preserve"> </v>
          </cell>
          <cell r="O367" t="str">
            <v>--</v>
          </cell>
          <cell r="P367" t="str">
            <v xml:space="preserve"> </v>
          </cell>
          <cell r="Q367" t="str">
            <v>--</v>
          </cell>
          <cell r="R367" t="str">
            <v xml:space="preserve"> </v>
          </cell>
          <cell r="S367" t="str">
            <v>✓</v>
          </cell>
          <cell r="T367" t="str">
            <v>*</v>
          </cell>
          <cell r="U367" t="str">
            <v>✓</v>
          </cell>
          <cell r="V367" t="str">
            <v>*</v>
          </cell>
          <cell r="W367" t="str">
            <v>✓</v>
          </cell>
          <cell r="X367" t="str">
            <v>*</v>
          </cell>
        </row>
        <row r="368">
          <cell r="B368" t="str">
            <v>Wind Energy Transmission Texas</v>
          </cell>
          <cell r="C368" t="str">
            <v>--</v>
          </cell>
          <cell r="D368" t="str">
            <v>Elec.</v>
          </cell>
          <cell r="E368" t="str">
            <v>--</v>
          </cell>
          <cell r="F368" t="str">
            <v>*</v>
          </cell>
          <cell r="G368" t="str">
            <v>--</v>
          </cell>
          <cell r="H368" t="str">
            <v xml:space="preserve"> </v>
          </cell>
          <cell r="I368" t="str">
            <v>--</v>
          </cell>
          <cell r="J368" t="str">
            <v xml:space="preserve"> </v>
          </cell>
          <cell r="K368" t="str">
            <v>--</v>
          </cell>
          <cell r="L368" t="str">
            <v xml:space="preserve"> </v>
          </cell>
          <cell r="M368" t="str">
            <v>--</v>
          </cell>
          <cell r="N368" t="str">
            <v xml:space="preserve"> </v>
          </cell>
          <cell r="O368" t="str">
            <v>--</v>
          </cell>
          <cell r="P368" t="str">
            <v xml:space="preserve"> </v>
          </cell>
          <cell r="Q368" t="str">
            <v>--</v>
          </cell>
          <cell r="R368" t="str">
            <v xml:space="preserve"> </v>
          </cell>
          <cell r="S368" t="str">
            <v>✓</v>
          </cell>
          <cell r="T368" t="str">
            <v>*</v>
          </cell>
          <cell r="U368" t="str">
            <v>--</v>
          </cell>
          <cell r="V368" t="str">
            <v xml:space="preserve"> </v>
          </cell>
          <cell r="W368" t="str">
            <v>--</v>
          </cell>
          <cell r="X368" t="str">
            <v xml:space="preserve"> </v>
          </cell>
        </row>
        <row r="369">
          <cell r="F369" t="str">
            <v xml:space="preserve"> </v>
          </cell>
          <cell r="H369" t="str">
            <v xml:space="preserve"> </v>
          </cell>
          <cell r="J369" t="str">
            <v xml:space="preserve"> </v>
          </cell>
          <cell r="L369" t="str">
            <v xml:space="preserve"> </v>
          </cell>
          <cell r="N369" t="str">
            <v xml:space="preserve"> </v>
          </cell>
          <cell r="P369" t="str">
            <v xml:space="preserve"> </v>
          </cell>
          <cell r="R369" t="str">
            <v xml:space="preserve"> </v>
          </cell>
          <cell r="T369" t="str">
            <v xml:space="preserve"> </v>
          </cell>
          <cell r="V369" t="str">
            <v xml:space="preserve"> </v>
          </cell>
          <cell r="X369" t="str">
            <v xml:space="preserve"> </v>
          </cell>
        </row>
        <row r="370">
          <cell r="B370" t="str">
            <v>TEXAS RRC</v>
          </cell>
          <cell r="F370" t="str">
            <v xml:space="preserve"> </v>
          </cell>
          <cell r="J370" t="str">
            <v xml:space="preserve"> </v>
          </cell>
          <cell r="L370" t="str">
            <v xml:space="preserve"> </v>
          </cell>
          <cell r="N370" t="str">
            <v xml:space="preserve"> </v>
          </cell>
          <cell r="P370" t="str">
            <v xml:space="preserve"> </v>
          </cell>
          <cell r="R370" t="str">
            <v xml:space="preserve"> </v>
          </cell>
          <cell r="T370" t="str">
            <v xml:space="preserve"> </v>
          </cell>
          <cell r="V370" t="str">
            <v xml:space="preserve"> </v>
          </cell>
          <cell r="X370" t="str">
            <v xml:space="preserve"> </v>
          </cell>
        </row>
        <row r="371">
          <cell r="A371" t="str">
            <v>01ATO6</v>
          </cell>
          <cell r="B371" t="str">
            <v>Atmos Energy</v>
          </cell>
          <cell r="C371" t="str">
            <v>ATO</v>
          </cell>
          <cell r="D371" t="str">
            <v>Gas</v>
          </cell>
          <cell r="E371" t="str">
            <v>✓</v>
          </cell>
          <cell r="F371" t="str">
            <v>*</v>
          </cell>
          <cell r="G371" t="str">
            <v>--</v>
          </cell>
          <cell r="H371" t="str">
            <v xml:space="preserve"> </v>
          </cell>
          <cell r="I371" t="str">
            <v>--</v>
          </cell>
          <cell r="J371" t="str">
            <v xml:space="preserve"> </v>
          </cell>
          <cell r="K371" t="str">
            <v>✓</v>
          </cell>
          <cell r="L371" t="str">
            <v>*</v>
          </cell>
          <cell r="M371" t="str">
            <v>--</v>
          </cell>
          <cell r="N371" t="str">
            <v xml:space="preserve"> </v>
          </cell>
          <cell r="O371" t="str">
            <v>--</v>
          </cell>
          <cell r="P371" t="str">
            <v xml:space="preserve"> </v>
          </cell>
          <cell r="Q371" t="str">
            <v>--</v>
          </cell>
          <cell r="R371" t="str">
            <v xml:space="preserve"> </v>
          </cell>
          <cell r="S371" t="str">
            <v>✓</v>
          </cell>
          <cell r="T371" t="str">
            <v>*</v>
          </cell>
          <cell r="U371" t="str">
            <v>--</v>
          </cell>
          <cell r="V371" t="str">
            <v xml:space="preserve"> </v>
          </cell>
          <cell r="W371" t="str">
            <v>✓</v>
          </cell>
          <cell r="X371" t="str">
            <v>*</v>
          </cell>
        </row>
        <row r="372">
          <cell r="A372" t="str">
            <v>09CNP-G5</v>
          </cell>
          <cell r="B372" t="str">
            <v>CenterPoint Energy Resources</v>
          </cell>
          <cell r="C372" t="str">
            <v>CNP</v>
          </cell>
          <cell r="D372" t="str">
            <v>Gas</v>
          </cell>
          <cell r="E372" t="str">
            <v>✓</v>
          </cell>
          <cell r="F372" t="str">
            <v>*</v>
          </cell>
          <cell r="G372" t="str">
            <v>--</v>
          </cell>
          <cell r="H372" t="str">
            <v xml:space="preserve"> </v>
          </cell>
          <cell r="I372" t="str">
            <v>--</v>
          </cell>
          <cell r="J372" t="str">
            <v xml:space="preserve"> </v>
          </cell>
          <cell r="K372" t="str">
            <v>--</v>
          </cell>
          <cell r="L372" t="str">
            <v xml:space="preserve"> </v>
          </cell>
          <cell r="M372" t="str">
            <v>--</v>
          </cell>
          <cell r="N372" t="str">
            <v xml:space="preserve"> </v>
          </cell>
          <cell r="O372" t="str">
            <v>--</v>
          </cell>
          <cell r="P372" t="str">
            <v xml:space="preserve"> </v>
          </cell>
          <cell r="Q372" t="str">
            <v>--</v>
          </cell>
          <cell r="R372" t="str">
            <v xml:space="preserve"> </v>
          </cell>
          <cell r="S372" t="str">
            <v>✓</v>
          </cell>
          <cell r="T372" t="str">
            <v>*</v>
          </cell>
          <cell r="U372" t="str">
            <v>--</v>
          </cell>
          <cell r="V372" t="str">
            <v xml:space="preserve"> </v>
          </cell>
          <cell r="W372" t="str">
            <v>--</v>
          </cell>
          <cell r="X372" t="str">
            <v xml:space="preserve"> </v>
          </cell>
        </row>
        <row r="373">
          <cell r="A373" t="str">
            <v>06OGS3</v>
          </cell>
          <cell r="B373" t="str">
            <v>Texas Gas Service</v>
          </cell>
          <cell r="C373" t="str">
            <v>OGS</v>
          </cell>
          <cell r="D373" t="str">
            <v>Gas</v>
          </cell>
          <cell r="E373" t="str">
            <v>✓</v>
          </cell>
          <cell r="F373" t="str">
            <v>*</v>
          </cell>
          <cell r="G373" t="str">
            <v>--</v>
          </cell>
          <cell r="H373" t="str">
            <v xml:space="preserve"> </v>
          </cell>
          <cell r="I373" t="str">
            <v>--</v>
          </cell>
          <cell r="J373" t="str">
            <v xml:space="preserve"> </v>
          </cell>
          <cell r="K373" t="str">
            <v>✓</v>
          </cell>
          <cell r="L373" t="str">
            <v>*</v>
          </cell>
          <cell r="M373" t="str">
            <v>--</v>
          </cell>
          <cell r="N373" t="str">
            <v xml:space="preserve"> </v>
          </cell>
          <cell r="O373" t="str">
            <v>--</v>
          </cell>
          <cell r="P373" t="str">
            <v xml:space="preserve"> </v>
          </cell>
          <cell r="Q373" t="str">
            <v>--</v>
          </cell>
          <cell r="R373" t="str">
            <v xml:space="preserve"> </v>
          </cell>
          <cell r="S373" t="str">
            <v>✓</v>
          </cell>
          <cell r="T373" t="str">
            <v>*</v>
          </cell>
          <cell r="U373" t="str">
            <v>--</v>
          </cell>
          <cell r="V373" t="str">
            <v xml:space="preserve"> </v>
          </cell>
          <cell r="W373" t="str">
            <v>--</v>
          </cell>
          <cell r="X373" t="str">
            <v xml:space="preserve"> </v>
          </cell>
        </row>
        <row r="374">
          <cell r="F374" t="str">
            <v xml:space="preserve"> </v>
          </cell>
          <cell r="H374" t="str">
            <v xml:space="preserve"> </v>
          </cell>
          <cell r="J374" t="str">
            <v xml:space="preserve"> </v>
          </cell>
          <cell r="L374" t="str">
            <v xml:space="preserve"> </v>
          </cell>
          <cell r="N374" t="str">
            <v xml:space="preserve"> </v>
          </cell>
          <cell r="P374" t="str">
            <v xml:space="preserve"> </v>
          </cell>
          <cell r="R374" t="str">
            <v xml:space="preserve"> </v>
          </cell>
          <cell r="T374" t="str">
            <v xml:space="preserve"> </v>
          </cell>
          <cell r="V374" t="str">
            <v xml:space="preserve"> </v>
          </cell>
          <cell r="X374" t="str">
            <v xml:space="preserve"> </v>
          </cell>
        </row>
        <row r="375">
          <cell r="B375" t="str">
            <v>UTAH</v>
          </cell>
          <cell r="F375" t="str">
            <v xml:space="preserve"> </v>
          </cell>
          <cell r="H375" t="str">
            <v xml:space="preserve"> </v>
          </cell>
          <cell r="J375" t="str">
            <v xml:space="preserve"> </v>
          </cell>
          <cell r="L375" t="str">
            <v xml:space="preserve"> </v>
          </cell>
          <cell r="N375" t="str">
            <v xml:space="preserve"> </v>
          </cell>
          <cell r="P375" t="str">
            <v xml:space="preserve"> </v>
          </cell>
          <cell r="R375" t="str">
            <v xml:space="preserve"> </v>
          </cell>
          <cell r="T375" t="str">
            <v xml:space="preserve"> </v>
          </cell>
          <cell r="V375" t="str">
            <v xml:space="preserve"> </v>
          </cell>
          <cell r="X375" t="str">
            <v xml:space="preserve"> </v>
          </cell>
        </row>
        <row r="376">
          <cell r="B376" t="str">
            <v>PacifiCorp</v>
          </cell>
          <cell r="C376" t="str">
            <v>BRK.A</v>
          </cell>
          <cell r="D376" t="str">
            <v>Elec.</v>
          </cell>
          <cell r="E376" t="str">
            <v>✓</v>
          </cell>
          <cell r="F376" t="str">
            <v xml:space="preserve"> </v>
          </cell>
          <cell r="G376" t="str">
            <v>✓</v>
          </cell>
          <cell r="H376" t="str">
            <v xml:space="preserve"> </v>
          </cell>
          <cell r="I376" t="str">
            <v>--</v>
          </cell>
          <cell r="J376" t="str">
            <v xml:space="preserve"> </v>
          </cell>
          <cell r="K376" t="str">
            <v>--</v>
          </cell>
          <cell r="L376" t="str">
            <v xml:space="preserve"> </v>
          </cell>
          <cell r="M376" t="str">
            <v>✓</v>
          </cell>
          <cell r="N376" t="str">
            <v>*</v>
          </cell>
          <cell r="O376" t="str">
            <v>--</v>
          </cell>
          <cell r="P376" t="str">
            <v xml:space="preserve"> </v>
          </cell>
          <cell r="Q376" t="str">
            <v>--</v>
          </cell>
          <cell r="R376" t="str">
            <v xml:space="preserve"> </v>
          </cell>
          <cell r="S376" t="str">
            <v>--</v>
          </cell>
          <cell r="T376" t="str">
            <v xml:space="preserve"> </v>
          </cell>
          <cell r="U376" t="str">
            <v>--</v>
          </cell>
          <cell r="V376" t="str">
            <v xml:space="preserve"> </v>
          </cell>
          <cell r="W376" t="str">
            <v>--</v>
          </cell>
        </row>
        <row r="377">
          <cell r="A377" t="str">
            <v>12D-G4</v>
          </cell>
          <cell r="B377" t="str">
            <v>Questar Gas</v>
          </cell>
          <cell r="C377" t="str">
            <v>D</v>
          </cell>
          <cell r="D377" t="str">
            <v>Gas</v>
          </cell>
          <cell r="E377" t="str">
            <v>✓</v>
          </cell>
          <cell r="F377" t="str">
            <v xml:space="preserve"> </v>
          </cell>
          <cell r="G377" t="str">
            <v>✓</v>
          </cell>
          <cell r="H377" t="str">
            <v xml:space="preserve"> </v>
          </cell>
          <cell r="I377" t="str">
            <v>✓</v>
          </cell>
          <cell r="J377" t="str">
            <v>*</v>
          </cell>
          <cell r="K377" t="str">
            <v>--</v>
          </cell>
          <cell r="L377" t="str">
            <v xml:space="preserve"> </v>
          </cell>
          <cell r="M377" t="str">
            <v>--</v>
          </cell>
          <cell r="N377" t="str">
            <v xml:space="preserve"> </v>
          </cell>
          <cell r="O377" t="str">
            <v>--</v>
          </cell>
          <cell r="P377" t="str">
            <v xml:space="preserve"> </v>
          </cell>
          <cell r="Q377" t="str">
            <v>--</v>
          </cell>
          <cell r="R377" t="str">
            <v xml:space="preserve"> </v>
          </cell>
          <cell r="S377" t="str">
            <v>✓</v>
          </cell>
          <cell r="T377" t="str">
            <v>*</v>
          </cell>
          <cell r="U377" t="str">
            <v>--</v>
          </cell>
          <cell r="V377" t="str">
            <v xml:space="preserve"> </v>
          </cell>
          <cell r="W377" t="str">
            <v>✓</v>
          </cell>
          <cell r="X377" t="str">
            <v>*</v>
          </cell>
        </row>
        <row r="378">
          <cell r="F378" t="str">
            <v xml:space="preserve"> </v>
          </cell>
          <cell r="H378" t="str">
            <v xml:space="preserve"> </v>
          </cell>
          <cell r="J378" t="str">
            <v xml:space="preserve"> </v>
          </cell>
          <cell r="L378" t="str">
            <v xml:space="preserve"> </v>
          </cell>
          <cell r="N378" t="str">
            <v xml:space="preserve"> </v>
          </cell>
          <cell r="P378" t="str">
            <v xml:space="preserve"> </v>
          </cell>
          <cell r="R378" t="str">
            <v xml:space="preserve"> </v>
          </cell>
          <cell r="T378" t="str">
            <v xml:space="preserve"> </v>
          </cell>
          <cell r="V378" t="str">
            <v xml:space="preserve"> </v>
          </cell>
          <cell r="X378" t="str">
            <v xml:space="preserve"> </v>
          </cell>
        </row>
        <row r="379">
          <cell r="B379" t="str">
            <v>VERMONT</v>
          </cell>
          <cell r="F379" t="str">
            <v xml:space="preserve"> </v>
          </cell>
          <cell r="H379" t="str">
            <v xml:space="preserve"> </v>
          </cell>
          <cell r="J379" t="str">
            <v xml:space="preserve"> </v>
          </cell>
          <cell r="L379" t="str">
            <v xml:space="preserve"> </v>
          </cell>
          <cell r="N379" t="str">
            <v xml:space="preserve"> </v>
          </cell>
          <cell r="P379" t="str">
            <v xml:space="preserve"> </v>
          </cell>
          <cell r="R379" t="str">
            <v xml:space="preserve"> </v>
          </cell>
          <cell r="T379" t="str">
            <v xml:space="preserve"> </v>
          </cell>
          <cell r="V379" t="str">
            <v xml:space="preserve"> </v>
          </cell>
          <cell r="X379" t="str">
            <v xml:space="preserve"> </v>
          </cell>
        </row>
        <row r="380">
          <cell r="B380" t="str">
            <v>Green Mountain Power</v>
          </cell>
          <cell r="C380" t="str">
            <v>--</v>
          </cell>
          <cell r="D380" t="str">
            <v>Elec.</v>
          </cell>
          <cell r="E380" t="str">
            <v>✓</v>
          </cell>
          <cell r="F380" t="str">
            <v>*</v>
          </cell>
          <cell r="G380" t="str">
            <v>--</v>
          </cell>
          <cell r="H380" t="str">
            <v xml:space="preserve"> </v>
          </cell>
          <cell r="I380" t="str">
            <v>--</v>
          </cell>
          <cell r="K380" t="str">
            <v>--</v>
          </cell>
          <cell r="L380" t="str">
            <v xml:space="preserve"> </v>
          </cell>
          <cell r="M380" t="str">
            <v>--</v>
          </cell>
          <cell r="N380" t="str">
            <v xml:space="preserve"> </v>
          </cell>
          <cell r="O380" t="str">
            <v>--</v>
          </cell>
          <cell r="P380" t="str">
            <v xml:space="preserve"> </v>
          </cell>
          <cell r="Q380" t="str">
            <v>--</v>
          </cell>
          <cell r="R380" t="str">
            <v xml:space="preserve"> </v>
          </cell>
          <cell r="S380" t="str">
            <v>--</v>
          </cell>
          <cell r="T380" t="str">
            <v xml:space="preserve"> </v>
          </cell>
          <cell r="U380" t="str">
            <v>--</v>
          </cell>
          <cell r="V380" t="str">
            <v xml:space="preserve"> </v>
          </cell>
          <cell r="W380" t="str">
            <v>--</v>
          </cell>
          <cell r="X380" t="str">
            <v xml:space="preserve"> </v>
          </cell>
        </row>
        <row r="381">
          <cell r="F381" t="str">
            <v xml:space="preserve"> </v>
          </cell>
          <cell r="H381" t="str">
            <v xml:space="preserve"> </v>
          </cell>
          <cell r="J381" t="str">
            <v xml:space="preserve"> </v>
          </cell>
          <cell r="L381" t="str">
            <v xml:space="preserve"> </v>
          </cell>
          <cell r="N381" t="str">
            <v xml:space="preserve"> </v>
          </cell>
          <cell r="P381" t="str">
            <v xml:space="preserve"> </v>
          </cell>
          <cell r="R381" t="str">
            <v xml:space="preserve"> </v>
          </cell>
          <cell r="T381" t="str">
            <v xml:space="preserve"> </v>
          </cell>
          <cell r="V381" t="str">
            <v xml:space="preserve"> </v>
          </cell>
          <cell r="X381" t="str">
            <v xml:space="preserve"> </v>
          </cell>
        </row>
        <row r="382">
          <cell r="B382" t="str">
            <v>VIRGINIA</v>
          </cell>
          <cell r="F382" t="str">
            <v xml:space="preserve"> </v>
          </cell>
          <cell r="H382" t="str">
            <v xml:space="preserve"> </v>
          </cell>
          <cell r="J382" t="str">
            <v xml:space="preserve"> </v>
          </cell>
          <cell r="L382" t="str">
            <v xml:space="preserve"> </v>
          </cell>
          <cell r="N382" t="str">
            <v xml:space="preserve"> </v>
          </cell>
          <cell r="P382" t="str">
            <v xml:space="preserve"> </v>
          </cell>
          <cell r="R382" t="str">
            <v xml:space="preserve"> </v>
          </cell>
          <cell r="T382" t="str">
            <v xml:space="preserve"> </v>
          </cell>
          <cell r="V382" t="str">
            <v xml:space="preserve"> </v>
          </cell>
          <cell r="X382" t="str">
            <v xml:space="preserve"> </v>
          </cell>
        </row>
        <row r="383">
          <cell r="A383" t="str">
            <v>05AEP11</v>
          </cell>
          <cell r="B383" t="str">
            <v>Appalachian Power</v>
          </cell>
          <cell r="C383" t="str">
            <v>AEP</v>
          </cell>
          <cell r="D383" t="str">
            <v>Elec.</v>
          </cell>
          <cell r="E383" t="str">
            <v>✓</v>
          </cell>
          <cell r="F383" t="str">
            <v>*</v>
          </cell>
          <cell r="G383" t="str">
            <v>✓</v>
          </cell>
          <cell r="H383" t="str">
            <v>*</v>
          </cell>
          <cell r="I383" t="str">
            <v>--</v>
          </cell>
          <cell r="J383" t="str">
            <v xml:space="preserve"> </v>
          </cell>
          <cell r="K383" t="str">
            <v>--</v>
          </cell>
          <cell r="L383" t="str">
            <v xml:space="preserve"> </v>
          </cell>
          <cell r="M383" t="str">
            <v>✓</v>
          </cell>
          <cell r="N383" t="str">
            <v>*</v>
          </cell>
          <cell r="O383" t="str">
            <v>--</v>
          </cell>
          <cell r="P383" t="str">
            <v>*</v>
          </cell>
          <cell r="Q383" t="str">
            <v>✓</v>
          </cell>
          <cell r="R383" t="str">
            <v>*</v>
          </cell>
          <cell r="S383" t="str">
            <v>--</v>
          </cell>
          <cell r="T383" t="str">
            <v>*</v>
          </cell>
          <cell r="U383" t="str">
            <v>✓</v>
          </cell>
          <cell r="V383" t="str">
            <v>*</v>
          </cell>
          <cell r="W383" t="str">
            <v>✓</v>
          </cell>
          <cell r="X383" t="str">
            <v>*</v>
          </cell>
        </row>
        <row r="384">
          <cell r="A384" t="str">
            <v>04NI7</v>
          </cell>
          <cell r="B384" t="str">
            <v>Columbia Gas of Virginia</v>
          </cell>
          <cell r="C384" t="str">
            <v>NI</v>
          </cell>
          <cell r="D384" t="str">
            <v>Gas</v>
          </cell>
          <cell r="E384" t="str">
            <v>✓</v>
          </cell>
          <cell r="F384" t="str">
            <v xml:space="preserve"> </v>
          </cell>
          <cell r="G384" t="str">
            <v>✓</v>
          </cell>
          <cell r="H384" t="str">
            <v>*</v>
          </cell>
          <cell r="I384" t="str">
            <v>--</v>
          </cell>
          <cell r="J384" t="str">
            <v xml:space="preserve"> </v>
          </cell>
          <cell r="K384" t="str">
            <v>✓</v>
          </cell>
          <cell r="L384" t="str">
            <v>*</v>
          </cell>
          <cell r="M384" t="str">
            <v>--</v>
          </cell>
          <cell r="N384" t="str">
            <v xml:space="preserve"> </v>
          </cell>
          <cell r="O384" t="str">
            <v>--</v>
          </cell>
          <cell r="P384" t="str">
            <v xml:space="preserve"> </v>
          </cell>
          <cell r="Q384" t="str">
            <v>--</v>
          </cell>
          <cell r="R384" t="str">
            <v xml:space="preserve"> </v>
          </cell>
          <cell r="S384" t="str">
            <v>✓</v>
          </cell>
          <cell r="T384" t="str">
            <v>*</v>
          </cell>
          <cell r="U384" t="str">
            <v>--</v>
          </cell>
          <cell r="V384" t="str">
            <v xml:space="preserve"> </v>
          </cell>
          <cell r="W384" t="str">
            <v>✓</v>
          </cell>
          <cell r="X384" t="str">
            <v>*</v>
          </cell>
        </row>
        <row r="385">
          <cell r="A385" t="str">
            <v>34PPL4</v>
          </cell>
          <cell r="B385" t="str">
            <v>Kentucky Utilities</v>
          </cell>
          <cell r="C385" t="str">
            <v>PPL</v>
          </cell>
          <cell r="D385" t="str">
            <v>Elec.</v>
          </cell>
          <cell r="E385" t="str">
            <v>✓</v>
          </cell>
          <cell r="F385" t="str">
            <v>*</v>
          </cell>
          <cell r="G385" t="str">
            <v>--</v>
          </cell>
          <cell r="H385" t="str">
            <v>*</v>
          </cell>
          <cell r="I385" t="str">
            <v>--</v>
          </cell>
          <cell r="J385" t="str">
            <v xml:space="preserve"> </v>
          </cell>
          <cell r="K385" t="str">
            <v>--</v>
          </cell>
          <cell r="L385" t="str">
            <v xml:space="preserve"> </v>
          </cell>
          <cell r="M385" t="str">
            <v>--</v>
          </cell>
          <cell r="N385" t="str">
            <v>*</v>
          </cell>
          <cell r="O385" t="str">
            <v>--</v>
          </cell>
          <cell r="P385" t="str">
            <v xml:space="preserve"> </v>
          </cell>
          <cell r="Q385" t="str">
            <v>--</v>
          </cell>
          <cell r="S385" t="str">
            <v>--</v>
          </cell>
          <cell r="T385" t="str">
            <v>*</v>
          </cell>
          <cell r="U385" t="str">
            <v>--</v>
          </cell>
          <cell r="V385" t="str">
            <v xml:space="preserve"> </v>
          </cell>
          <cell r="W385" t="str">
            <v>--</v>
          </cell>
          <cell r="X385" t="str">
            <v xml:space="preserve"> </v>
          </cell>
        </row>
        <row r="386">
          <cell r="B386" t="str">
            <v>Roanoke Gas Co.</v>
          </cell>
          <cell r="C386" t="str">
            <v>RGCO</v>
          </cell>
          <cell r="D386" t="str">
            <v>Gas</v>
          </cell>
          <cell r="E386" t="str">
            <v>✓</v>
          </cell>
          <cell r="G386" t="str">
            <v>--</v>
          </cell>
          <cell r="I386" t="str">
            <v>--</v>
          </cell>
          <cell r="J386" t="str">
            <v xml:space="preserve"> </v>
          </cell>
          <cell r="K386" t="str">
            <v>✓</v>
          </cell>
          <cell r="L386" t="str">
            <v>*</v>
          </cell>
          <cell r="M386" t="str">
            <v>--</v>
          </cell>
          <cell r="O386" t="str">
            <v>--</v>
          </cell>
          <cell r="Q386" t="str">
            <v>--</v>
          </cell>
          <cell r="S386" t="str">
            <v>✓</v>
          </cell>
          <cell r="T386" t="str">
            <v>*</v>
          </cell>
          <cell r="U386" t="str">
            <v>--</v>
          </cell>
          <cell r="V386" t="str">
            <v xml:space="preserve"> </v>
          </cell>
          <cell r="W386" t="str">
            <v>--</v>
          </cell>
        </row>
        <row r="387">
          <cell r="A387" t="str">
            <v>12D2</v>
          </cell>
          <cell r="B387" t="str">
            <v>Virginia Electric &amp; Power</v>
          </cell>
          <cell r="C387" t="str">
            <v>D</v>
          </cell>
          <cell r="D387" t="str">
            <v>Elec.</v>
          </cell>
          <cell r="E387" t="str">
            <v>✓</v>
          </cell>
          <cell r="F387" t="str">
            <v>*</v>
          </cell>
          <cell r="G387" t="str">
            <v>✓</v>
          </cell>
          <cell r="H387" t="str">
            <v>*</v>
          </cell>
          <cell r="I387" t="str">
            <v>--</v>
          </cell>
          <cell r="J387" t="str">
            <v xml:space="preserve"> </v>
          </cell>
          <cell r="K387" t="str">
            <v>--</v>
          </cell>
          <cell r="L387" t="str">
            <v xml:space="preserve"> </v>
          </cell>
          <cell r="M387" t="str">
            <v>✓</v>
          </cell>
          <cell r="N387" t="str">
            <v>*</v>
          </cell>
          <cell r="O387" t="str">
            <v>✓</v>
          </cell>
          <cell r="P387" t="str">
            <v>*</v>
          </cell>
          <cell r="Q387" t="str">
            <v>✓</v>
          </cell>
          <cell r="R387" t="str">
            <v>*</v>
          </cell>
          <cell r="S387" t="str">
            <v>✓</v>
          </cell>
          <cell r="T387" t="str">
            <v>*</v>
          </cell>
          <cell r="U387" t="str">
            <v>✓</v>
          </cell>
          <cell r="V387" t="str">
            <v>*</v>
          </cell>
          <cell r="W387" t="str">
            <v>✓</v>
          </cell>
          <cell r="X387" t="str">
            <v>*</v>
          </cell>
        </row>
        <row r="388">
          <cell r="A388" t="str">
            <v>37SO-G5</v>
          </cell>
          <cell r="B388" t="str">
            <v>Virginia Natural Gas</v>
          </cell>
          <cell r="C388" t="str">
            <v>SO</v>
          </cell>
          <cell r="D388" t="str">
            <v>Gas</v>
          </cell>
          <cell r="E388" t="str">
            <v>✓</v>
          </cell>
          <cell r="F388" t="str">
            <v xml:space="preserve"> </v>
          </cell>
          <cell r="G388" t="str">
            <v>--</v>
          </cell>
          <cell r="H388" t="str">
            <v>*</v>
          </cell>
          <cell r="I388" t="str">
            <v>--</v>
          </cell>
          <cell r="J388" t="str">
            <v xml:space="preserve"> </v>
          </cell>
          <cell r="K388" t="str">
            <v>✓</v>
          </cell>
          <cell r="L388" t="str">
            <v>*</v>
          </cell>
          <cell r="M388" t="str">
            <v>--</v>
          </cell>
          <cell r="N388" t="str">
            <v xml:space="preserve"> </v>
          </cell>
          <cell r="O388" t="str">
            <v>--</v>
          </cell>
          <cell r="P388" t="str">
            <v xml:space="preserve"> </v>
          </cell>
          <cell r="Q388" t="str">
            <v>--</v>
          </cell>
          <cell r="R388" t="str">
            <v xml:space="preserve"> </v>
          </cell>
          <cell r="S388" t="str">
            <v>✓</v>
          </cell>
          <cell r="T388" t="str">
            <v>*</v>
          </cell>
          <cell r="U388" t="str">
            <v>--</v>
          </cell>
          <cell r="V388" t="str">
            <v xml:space="preserve"> </v>
          </cell>
          <cell r="W388" t="str">
            <v>--</v>
          </cell>
          <cell r="X388" t="str">
            <v xml:space="preserve"> </v>
          </cell>
        </row>
        <row r="389">
          <cell r="B389" t="str">
            <v>Washington Gas Light</v>
          </cell>
          <cell r="C389" t="str">
            <v>ALA</v>
          </cell>
          <cell r="D389" t="str">
            <v>Gas</v>
          </cell>
          <cell r="E389" t="str">
            <v>✓</v>
          </cell>
          <cell r="F389" t="str">
            <v xml:space="preserve"> </v>
          </cell>
          <cell r="G389" t="str">
            <v>--</v>
          </cell>
          <cell r="H389" t="str">
            <v>*</v>
          </cell>
          <cell r="I389" t="str">
            <v>--</v>
          </cell>
          <cell r="J389" t="str">
            <v xml:space="preserve"> </v>
          </cell>
          <cell r="K389" t="str">
            <v>✓</v>
          </cell>
          <cell r="L389" t="str">
            <v>*</v>
          </cell>
          <cell r="M389" t="str">
            <v>--</v>
          </cell>
          <cell r="N389" t="str">
            <v xml:space="preserve"> </v>
          </cell>
          <cell r="O389" t="str">
            <v>--</v>
          </cell>
          <cell r="P389" t="str">
            <v xml:space="preserve"> </v>
          </cell>
          <cell r="Q389" t="str">
            <v>--</v>
          </cell>
          <cell r="R389" t="str">
            <v xml:space="preserve"> </v>
          </cell>
          <cell r="S389" t="str">
            <v>✓</v>
          </cell>
          <cell r="T389" t="str">
            <v>*</v>
          </cell>
          <cell r="U389" t="str">
            <v>--</v>
          </cell>
          <cell r="V389" t="str">
            <v xml:space="preserve"> </v>
          </cell>
          <cell r="W389" t="str">
            <v>✓</v>
          </cell>
          <cell r="X389" t="str">
            <v>*</v>
          </cell>
        </row>
        <row r="390">
          <cell r="F390" t="str">
            <v xml:space="preserve"> </v>
          </cell>
          <cell r="H390" t="str">
            <v xml:space="preserve"> </v>
          </cell>
          <cell r="J390" t="str">
            <v xml:space="preserve"> </v>
          </cell>
          <cell r="L390" t="str">
            <v xml:space="preserve"> </v>
          </cell>
          <cell r="P390" t="str">
            <v xml:space="preserve"> </v>
          </cell>
          <cell r="R390" t="str">
            <v xml:space="preserve"> </v>
          </cell>
          <cell r="T390" t="str">
            <v xml:space="preserve"> </v>
          </cell>
          <cell r="V390" t="str">
            <v xml:space="preserve"> </v>
          </cell>
          <cell r="X390" t="str">
            <v xml:space="preserve"> </v>
          </cell>
        </row>
        <row r="391">
          <cell r="B391" t="str">
            <v>WASHINGTON</v>
          </cell>
          <cell r="F391" t="str">
            <v xml:space="preserve"> </v>
          </cell>
          <cell r="J391" t="str">
            <v xml:space="preserve"> </v>
          </cell>
          <cell r="L391" t="str">
            <v xml:space="preserve"> </v>
          </cell>
          <cell r="N391" t="str">
            <v xml:space="preserve"> </v>
          </cell>
          <cell r="P391" t="str">
            <v xml:space="preserve"> </v>
          </cell>
          <cell r="R391" t="str">
            <v xml:space="preserve"> </v>
          </cell>
          <cell r="T391" t="str">
            <v xml:space="preserve"> </v>
          </cell>
          <cell r="V391" t="str">
            <v xml:space="preserve"> </v>
          </cell>
          <cell r="X391" t="str">
            <v xml:space="preserve"> </v>
          </cell>
        </row>
        <row r="392">
          <cell r="A392" t="str">
            <v>07AVA3</v>
          </cell>
          <cell r="B392" t="str">
            <v>Avista Corp.</v>
          </cell>
          <cell r="C392" t="str">
            <v>AVA</v>
          </cell>
          <cell r="D392" t="str">
            <v>Elec.</v>
          </cell>
          <cell r="E392" t="str">
            <v>✓</v>
          </cell>
          <cell r="F392" t="str">
            <v>*</v>
          </cell>
          <cell r="G392" t="str">
            <v>✓</v>
          </cell>
          <cell r="H392" t="str">
            <v xml:space="preserve"> </v>
          </cell>
          <cell r="I392" t="str">
            <v>--</v>
          </cell>
          <cell r="K392" t="str">
            <v>✓</v>
          </cell>
          <cell r="L392" t="str">
            <v>*</v>
          </cell>
          <cell r="M392" t="str">
            <v>✓</v>
          </cell>
          <cell r="N392" t="str">
            <v xml:space="preserve"> </v>
          </cell>
          <cell r="O392" t="str">
            <v>--</v>
          </cell>
          <cell r="P392" t="str">
            <v xml:space="preserve"> </v>
          </cell>
          <cell r="Q392" t="str">
            <v>--</v>
          </cell>
          <cell r="R392" t="str">
            <v xml:space="preserve"> </v>
          </cell>
          <cell r="S392" t="str">
            <v>--</v>
          </cell>
          <cell r="U392" t="str">
            <v>--</v>
          </cell>
          <cell r="V392" t="str">
            <v xml:space="preserve"> </v>
          </cell>
          <cell r="W392" t="str">
            <v>--</v>
          </cell>
          <cell r="X392" t="str">
            <v xml:space="preserve"> </v>
          </cell>
        </row>
        <row r="393">
          <cell r="A393" t="str">
            <v>07AVA-G3</v>
          </cell>
          <cell r="B393" t="str">
            <v>Avista Corp.</v>
          </cell>
          <cell r="C393" t="str">
            <v>AVA</v>
          </cell>
          <cell r="D393" t="str">
            <v>Gas</v>
          </cell>
          <cell r="E393" t="str">
            <v>✓</v>
          </cell>
          <cell r="F393" t="str">
            <v xml:space="preserve"> </v>
          </cell>
          <cell r="G393" t="str">
            <v>✓</v>
          </cell>
          <cell r="H393" t="str">
            <v xml:space="preserve"> </v>
          </cell>
          <cell r="I393" t="str">
            <v>--</v>
          </cell>
          <cell r="K393" t="str">
            <v>✓</v>
          </cell>
          <cell r="L393" t="str">
            <v>*</v>
          </cell>
          <cell r="M393" t="str">
            <v>--</v>
          </cell>
          <cell r="N393" t="str">
            <v xml:space="preserve"> </v>
          </cell>
          <cell r="O393" t="str">
            <v>--</v>
          </cell>
          <cell r="P393" t="str">
            <v xml:space="preserve"> </v>
          </cell>
          <cell r="Q393" t="str">
            <v>--</v>
          </cell>
          <cell r="R393" t="str">
            <v xml:space="preserve"> </v>
          </cell>
          <cell r="S393" t="str">
            <v>--</v>
          </cell>
          <cell r="U393" t="str">
            <v>--</v>
          </cell>
          <cell r="V393" t="str">
            <v xml:space="preserve"> </v>
          </cell>
          <cell r="W393" t="str">
            <v>--</v>
          </cell>
          <cell r="X393" t="str">
            <v xml:space="preserve"> </v>
          </cell>
        </row>
        <row r="394">
          <cell r="B394" t="str">
            <v>Cascade Natural Gas</v>
          </cell>
          <cell r="C394" t="str">
            <v>MDU</v>
          </cell>
          <cell r="D394" t="str">
            <v>Gas</v>
          </cell>
          <cell r="E394" t="str">
            <v>✓</v>
          </cell>
          <cell r="F394" t="str">
            <v xml:space="preserve"> </v>
          </cell>
          <cell r="G394" t="str">
            <v>✓</v>
          </cell>
          <cell r="H394" t="str">
            <v xml:space="preserve"> </v>
          </cell>
          <cell r="I394" t="str">
            <v>--</v>
          </cell>
          <cell r="K394" t="str">
            <v>✓</v>
          </cell>
          <cell r="L394" t="str">
            <v>*</v>
          </cell>
          <cell r="M394" t="str">
            <v>--</v>
          </cell>
          <cell r="N394" t="str">
            <v xml:space="preserve"> </v>
          </cell>
          <cell r="O394" t="str">
            <v>--</v>
          </cell>
          <cell r="P394" t="str">
            <v xml:space="preserve"> </v>
          </cell>
          <cell r="Q394" t="str">
            <v>--</v>
          </cell>
          <cell r="R394" t="str">
            <v xml:space="preserve"> </v>
          </cell>
          <cell r="S394" t="str">
            <v>✓</v>
          </cell>
          <cell r="T394" t="str">
            <v xml:space="preserve"> </v>
          </cell>
          <cell r="U394" t="str">
            <v>--</v>
          </cell>
          <cell r="V394" t="str">
            <v xml:space="preserve"> </v>
          </cell>
          <cell r="W394" t="str">
            <v>--</v>
          </cell>
          <cell r="X394" t="str">
            <v xml:space="preserve"> </v>
          </cell>
        </row>
        <row r="395">
          <cell r="A395" t="str">
            <v>05NWN2</v>
          </cell>
          <cell r="B395" t="str">
            <v>Northwest Natural Gas</v>
          </cell>
          <cell r="C395" t="str">
            <v>NWN</v>
          </cell>
          <cell r="D395" t="str">
            <v>Gas</v>
          </cell>
          <cell r="E395" t="str">
            <v>✓</v>
          </cell>
          <cell r="F395" t="str">
            <v xml:space="preserve"> </v>
          </cell>
          <cell r="G395" t="str">
            <v>✓</v>
          </cell>
          <cell r="H395" t="str">
            <v xml:space="preserve"> </v>
          </cell>
          <cell r="I395" t="str">
            <v>--</v>
          </cell>
          <cell r="J395" t="str">
            <v xml:space="preserve"> </v>
          </cell>
          <cell r="K395" t="str">
            <v>--</v>
          </cell>
          <cell r="L395" t="str">
            <v xml:space="preserve"> </v>
          </cell>
          <cell r="M395" t="str">
            <v>--</v>
          </cell>
          <cell r="N395" t="str">
            <v xml:space="preserve"> </v>
          </cell>
          <cell r="O395" t="str">
            <v>--</v>
          </cell>
          <cell r="P395" t="str">
            <v xml:space="preserve"> </v>
          </cell>
          <cell r="Q395" t="str">
            <v>--</v>
          </cell>
          <cell r="R395" t="str">
            <v xml:space="preserve"> </v>
          </cell>
          <cell r="S395" t="str">
            <v>--</v>
          </cell>
          <cell r="U395" t="str">
            <v>--</v>
          </cell>
          <cell r="V395" t="str">
            <v xml:space="preserve"> </v>
          </cell>
          <cell r="W395" t="str">
            <v>--</v>
          </cell>
          <cell r="X395" t="str">
            <v xml:space="preserve"> </v>
          </cell>
        </row>
        <row r="396">
          <cell r="B396" t="str">
            <v>PacifiCorp</v>
          </cell>
          <cell r="C396" t="str">
            <v>BRK.A</v>
          </cell>
          <cell r="D396" t="str">
            <v>Elec.</v>
          </cell>
          <cell r="E396" t="str">
            <v>✓</v>
          </cell>
          <cell r="F396" t="str">
            <v>*</v>
          </cell>
          <cell r="G396" t="str">
            <v>✓</v>
          </cell>
          <cell r="H396" t="str">
            <v xml:space="preserve"> </v>
          </cell>
          <cell r="I396" t="str">
            <v>--</v>
          </cell>
          <cell r="K396" t="str">
            <v>✓</v>
          </cell>
          <cell r="L396" t="str">
            <v>*</v>
          </cell>
          <cell r="M396" t="str">
            <v>✓</v>
          </cell>
          <cell r="N396" t="str">
            <v xml:space="preserve"> </v>
          </cell>
          <cell r="O396" t="str">
            <v>--</v>
          </cell>
          <cell r="P396" t="str">
            <v xml:space="preserve"> </v>
          </cell>
          <cell r="Q396" t="str">
            <v>--</v>
          </cell>
          <cell r="R396" t="str">
            <v xml:space="preserve"> </v>
          </cell>
          <cell r="S396" t="str">
            <v>--</v>
          </cell>
          <cell r="U396" t="str">
            <v>--</v>
          </cell>
          <cell r="V396" t="str">
            <v xml:space="preserve"> </v>
          </cell>
          <cell r="W396" t="str">
            <v>--</v>
          </cell>
          <cell r="X396" t="str">
            <v xml:space="preserve"> </v>
          </cell>
        </row>
        <row r="397">
          <cell r="B397" t="str">
            <v>Puget Sound Energy</v>
          </cell>
          <cell r="C397" t="str">
            <v>--</v>
          </cell>
          <cell r="D397" t="str">
            <v>Elec.</v>
          </cell>
          <cell r="E397" t="str">
            <v>✓</v>
          </cell>
          <cell r="G397" t="str">
            <v>✓</v>
          </cell>
          <cell r="H397" t="str">
            <v xml:space="preserve"> </v>
          </cell>
          <cell r="I397" t="str">
            <v>--</v>
          </cell>
          <cell r="K397" t="str">
            <v>✓</v>
          </cell>
          <cell r="L397" t="str">
            <v>*</v>
          </cell>
          <cell r="M397" t="str">
            <v>✓</v>
          </cell>
          <cell r="N397" t="str">
            <v xml:space="preserve"> </v>
          </cell>
          <cell r="O397" t="str">
            <v>--</v>
          </cell>
          <cell r="P397" t="str">
            <v xml:space="preserve"> </v>
          </cell>
          <cell r="Q397" t="str">
            <v>--</v>
          </cell>
          <cell r="R397" t="str">
            <v xml:space="preserve"> </v>
          </cell>
          <cell r="S397" t="str">
            <v>--</v>
          </cell>
          <cell r="U397" t="str">
            <v>--</v>
          </cell>
          <cell r="V397" t="str">
            <v xml:space="preserve"> </v>
          </cell>
          <cell r="W397" t="str">
            <v>--</v>
          </cell>
          <cell r="X397" t="str">
            <v xml:space="preserve"> </v>
          </cell>
        </row>
        <row r="398">
          <cell r="B398" t="str">
            <v>Puget Sound Energy</v>
          </cell>
          <cell r="C398" t="str">
            <v>--</v>
          </cell>
          <cell r="D398" t="str">
            <v>Gas</v>
          </cell>
          <cell r="E398" t="str">
            <v>✓</v>
          </cell>
          <cell r="F398" t="str">
            <v xml:space="preserve"> </v>
          </cell>
          <cell r="G398" t="str">
            <v>✓</v>
          </cell>
          <cell r="H398" t="str">
            <v xml:space="preserve"> </v>
          </cell>
          <cell r="I398" t="str">
            <v>--</v>
          </cell>
          <cell r="K398" t="str">
            <v>✓</v>
          </cell>
          <cell r="L398" t="str">
            <v>*</v>
          </cell>
          <cell r="M398" t="str">
            <v>--</v>
          </cell>
          <cell r="N398" t="str">
            <v xml:space="preserve"> </v>
          </cell>
          <cell r="O398" t="str">
            <v>--</v>
          </cell>
          <cell r="P398" t="str">
            <v xml:space="preserve"> </v>
          </cell>
          <cell r="Q398" t="str">
            <v>--</v>
          </cell>
          <cell r="R398" t="str">
            <v xml:space="preserve"> </v>
          </cell>
          <cell r="S398" t="str">
            <v>✓</v>
          </cell>
          <cell r="U398" t="str">
            <v>--</v>
          </cell>
          <cell r="V398" t="str">
            <v xml:space="preserve"> </v>
          </cell>
          <cell r="W398" t="str">
            <v>--</v>
          </cell>
          <cell r="X398" t="str">
            <v xml:space="preserve"> </v>
          </cell>
        </row>
        <row r="399">
          <cell r="F399" t="str">
            <v xml:space="preserve"> </v>
          </cell>
          <cell r="H399" t="str">
            <v xml:space="preserve"> </v>
          </cell>
          <cell r="N399" t="str">
            <v xml:space="preserve"> </v>
          </cell>
          <cell r="P399" t="str">
            <v xml:space="preserve"> </v>
          </cell>
          <cell r="R399" t="str">
            <v xml:space="preserve"> </v>
          </cell>
          <cell r="T399" t="str">
            <v xml:space="preserve"> </v>
          </cell>
          <cell r="V399" t="str">
            <v xml:space="preserve"> </v>
          </cell>
          <cell r="X399" t="str">
            <v xml:space="preserve"> </v>
          </cell>
        </row>
        <row r="400">
          <cell r="B400" t="str">
            <v>WEST VIRGINIA</v>
          </cell>
          <cell r="F400" t="str">
            <v xml:space="preserve"> </v>
          </cell>
          <cell r="H400" t="str">
            <v xml:space="preserve"> </v>
          </cell>
          <cell r="L400" t="str">
            <v xml:space="preserve"> </v>
          </cell>
          <cell r="N400" t="str">
            <v xml:space="preserve"> </v>
          </cell>
          <cell r="P400" t="str">
            <v xml:space="preserve"> </v>
          </cell>
          <cell r="R400" t="str">
            <v xml:space="preserve"> </v>
          </cell>
          <cell r="T400" t="str">
            <v xml:space="preserve"> </v>
          </cell>
          <cell r="V400" t="str">
            <v xml:space="preserve"> </v>
          </cell>
          <cell r="X400" t="str">
            <v xml:space="preserve"> </v>
          </cell>
        </row>
        <row r="401">
          <cell r="A401" t="str">
            <v>05AEP12</v>
          </cell>
          <cell r="B401" t="str">
            <v>Appalachian Power/Wheeling Power</v>
          </cell>
          <cell r="C401" t="str">
            <v>AEP</v>
          </cell>
          <cell r="D401" t="str">
            <v>Elec.</v>
          </cell>
          <cell r="E401" t="str">
            <v>✓</v>
          </cell>
          <cell r="F401" t="str">
            <v xml:space="preserve"> </v>
          </cell>
          <cell r="G401" t="str">
            <v>✓</v>
          </cell>
          <cell r="I401" t="str">
            <v>--</v>
          </cell>
          <cell r="J401" t="str">
            <v xml:space="preserve"> </v>
          </cell>
          <cell r="K401" t="str">
            <v>--</v>
          </cell>
          <cell r="L401" t="str">
            <v xml:space="preserve"> </v>
          </cell>
          <cell r="M401" t="str">
            <v>✓</v>
          </cell>
          <cell r="N401" t="str">
            <v xml:space="preserve"> </v>
          </cell>
          <cell r="O401" t="str">
            <v>--</v>
          </cell>
          <cell r="P401" t="str">
            <v>*</v>
          </cell>
          <cell r="Q401" t="str">
            <v>--</v>
          </cell>
          <cell r="R401" t="str">
            <v>*</v>
          </cell>
          <cell r="S401" t="str">
            <v>--</v>
          </cell>
          <cell r="T401" t="str">
            <v>*</v>
          </cell>
          <cell r="U401" t="str">
            <v>--</v>
          </cell>
          <cell r="V401" t="str">
            <v xml:space="preserve"> </v>
          </cell>
          <cell r="W401" t="str">
            <v>✓</v>
          </cell>
          <cell r="X401" t="str">
            <v>*</v>
          </cell>
        </row>
        <row r="402">
          <cell r="A402" t="str">
            <v>12D-G5</v>
          </cell>
          <cell r="B402" t="str">
            <v>Hope Gas</v>
          </cell>
          <cell r="C402" t="str">
            <v>D</v>
          </cell>
          <cell r="D402" t="str">
            <v>Gas</v>
          </cell>
          <cell r="E402" t="str">
            <v>✓</v>
          </cell>
          <cell r="F402" t="str">
            <v xml:space="preserve"> </v>
          </cell>
          <cell r="G402" t="str">
            <v>--</v>
          </cell>
          <cell r="H402" t="str">
            <v xml:space="preserve"> </v>
          </cell>
          <cell r="I402" t="str">
            <v>--</v>
          </cell>
          <cell r="J402" t="str">
            <v xml:space="preserve"> </v>
          </cell>
          <cell r="K402" t="str">
            <v>--</v>
          </cell>
          <cell r="L402" t="str">
            <v xml:space="preserve"> </v>
          </cell>
          <cell r="M402" t="str">
            <v>--</v>
          </cell>
          <cell r="N402" t="str">
            <v xml:space="preserve"> </v>
          </cell>
          <cell r="O402" t="str">
            <v>--</v>
          </cell>
          <cell r="P402" t="str">
            <v xml:space="preserve"> </v>
          </cell>
          <cell r="Q402" t="str">
            <v>--</v>
          </cell>
          <cell r="R402" t="str">
            <v xml:space="preserve"> </v>
          </cell>
          <cell r="S402" t="str">
            <v>✓</v>
          </cell>
          <cell r="T402" t="str">
            <v>*</v>
          </cell>
          <cell r="U402" t="str">
            <v>--</v>
          </cell>
          <cell r="V402" t="str">
            <v xml:space="preserve"> </v>
          </cell>
          <cell r="W402" t="str">
            <v>✓</v>
          </cell>
          <cell r="X402" t="str">
            <v>*</v>
          </cell>
        </row>
        <row r="403">
          <cell r="A403" t="str">
            <v>22FE8</v>
          </cell>
          <cell r="B403" t="str">
            <v>Monongahela Power</v>
          </cell>
          <cell r="C403" t="str">
            <v>FE</v>
          </cell>
          <cell r="D403" t="str">
            <v>Elec.</v>
          </cell>
          <cell r="E403" t="str">
            <v>✓</v>
          </cell>
          <cell r="F403" t="str">
            <v xml:space="preserve"> </v>
          </cell>
          <cell r="G403" t="str">
            <v>✓</v>
          </cell>
          <cell r="H403" t="str">
            <v xml:space="preserve"> </v>
          </cell>
          <cell r="I403" t="str">
            <v>--</v>
          </cell>
          <cell r="J403" t="str">
            <v xml:space="preserve"> </v>
          </cell>
          <cell r="K403" t="str">
            <v>--</v>
          </cell>
          <cell r="L403" t="str">
            <v xml:space="preserve"> </v>
          </cell>
          <cell r="M403" t="str">
            <v>--</v>
          </cell>
          <cell r="N403" t="str">
            <v xml:space="preserve"> </v>
          </cell>
          <cell r="O403" t="str">
            <v>--</v>
          </cell>
          <cell r="P403" t="str">
            <v xml:space="preserve"> </v>
          </cell>
          <cell r="Q403" t="str">
            <v>--</v>
          </cell>
          <cell r="R403" t="str">
            <v xml:space="preserve"> </v>
          </cell>
          <cell r="S403" t="str">
            <v>✓</v>
          </cell>
          <cell r="T403" t="str">
            <v>*</v>
          </cell>
          <cell r="U403" t="str">
            <v>--</v>
          </cell>
          <cell r="V403" t="str">
            <v xml:space="preserve"> </v>
          </cell>
          <cell r="W403" t="str">
            <v>✓</v>
          </cell>
          <cell r="X403" t="str">
            <v>*</v>
          </cell>
        </row>
        <row r="404">
          <cell r="B404" t="str">
            <v>Mountaineer Gas</v>
          </cell>
          <cell r="C404" t="str">
            <v>--</v>
          </cell>
          <cell r="D404" t="str">
            <v>Gas</v>
          </cell>
          <cell r="E404" t="str">
            <v>✓</v>
          </cell>
          <cell r="F404" t="str">
            <v xml:space="preserve"> </v>
          </cell>
          <cell r="G404" t="str">
            <v>--</v>
          </cell>
          <cell r="H404" t="str">
            <v xml:space="preserve"> </v>
          </cell>
          <cell r="I404" t="str">
            <v>--</v>
          </cell>
          <cell r="J404" t="str">
            <v xml:space="preserve"> </v>
          </cell>
          <cell r="K404" t="str">
            <v>--</v>
          </cell>
          <cell r="L404" t="str">
            <v xml:space="preserve"> </v>
          </cell>
          <cell r="M404" t="str">
            <v>--</v>
          </cell>
          <cell r="N404" t="str">
            <v xml:space="preserve"> </v>
          </cell>
          <cell r="O404" t="str">
            <v>--</v>
          </cell>
          <cell r="P404" t="str">
            <v xml:space="preserve"> </v>
          </cell>
          <cell r="Q404" t="str">
            <v>--</v>
          </cell>
          <cell r="R404" t="str">
            <v xml:space="preserve"> </v>
          </cell>
          <cell r="S404" t="str">
            <v>✓</v>
          </cell>
          <cell r="T404" t="str">
            <v>*</v>
          </cell>
          <cell r="U404" t="str">
            <v>--</v>
          </cell>
          <cell r="V404" t="str">
            <v xml:space="preserve"> </v>
          </cell>
          <cell r="W404" t="str">
            <v>✓</v>
          </cell>
          <cell r="X404" t="str">
            <v>*</v>
          </cell>
        </row>
        <row r="405">
          <cell r="A405" t="str">
            <v>22FE9</v>
          </cell>
          <cell r="B405" t="str">
            <v>Potomac Edison</v>
          </cell>
          <cell r="C405" t="str">
            <v>FE</v>
          </cell>
          <cell r="D405" t="str">
            <v>Elec.</v>
          </cell>
          <cell r="E405" t="str">
            <v>✓</v>
          </cell>
          <cell r="F405" t="str">
            <v xml:space="preserve"> </v>
          </cell>
          <cell r="G405" t="str">
            <v>✓</v>
          </cell>
          <cell r="H405" t="str">
            <v xml:space="preserve"> </v>
          </cell>
          <cell r="I405" t="str">
            <v>--</v>
          </cell>
          <cell r="J405" t="str">
            <v xml:space="preserve"> </v>
          </cell>
          <cell r="K405" t="str">
            <v>--</v>
          </cell>
          <cell r="L405" t="str">
            <v xml:space="preserve"> </v>
          </cell>
          <cell r="M405" t="str">
            <v>--</v>
          </cell>
          <cell r="N405" t="str">
            <v xml:space="preserve"> </v>
          </cell>
          <cell r="O405" t="str">
            <v>--</v>
          </cell>
          <cell r="P405" t="str">
            <v xml:space="preserve"> </v>
          </cell>
          <cell r="Q405" t="str">
            <v>--</v>
          </cell>
          <cell r="R405" t="str">
            <v xml:space="preserve"> </v>
          </cell>
          <cell r="S405" t="str">
            <v>✓</v>
          </cell>
          <cell r="T405" t="str">
            <v>*</v>
          </cell>
          <cell r="U405" t="str">
            <v>--</v>
          </cell>
          <cell r="V405" t="str">
            <v xml:space="preserve"> </v>
          </cell>
          <cell r="W405" t="str">
            <v>✓</v>
          </cell>
          <cell r="X405" t="str">
            <v>*</v>
          </cell>
        </row>
        <row r="406">
          <cell r="F406" t="str">
            <v xml:space="preserve"> </v>
          </cell>
          <cell r="H406" t="str">
            <v xml:space="preserve"> </v>
          </cell>
          <cell r="J406" t="str">
            <v xml:space="preserve"> </v>
          </cell>
          <cell r="L406" t="str">
            <v xml:space="preserve"> </v>
          </cell>
          <cell r="N406" t="str">
            <v xml:space="preserve"> </v>
          </cell>
          <cell r="P406" t="str">
            <v xml:space="preserve"> </v>
          </cell>
          <cell r="R406" t="str">
            <v xml:space="preserve"> </v>
          </cell>
          <cell r="T406" t="str">
            <v xml:space="preserve"> </v>
          </cell>
          <cell r="V406" t="str">
            <v xml:space="preserve"> </v>
          </cell>
          <cell r="X406" t="str">
            <v xml:space="preserve"> </v>
          </cell>
        </row>
        <row r="407">
          <cell r="B407" t="str">
            <v>WISCONSIN</v>
          </cell>
          <cell r="F407" t="str">
            <v xml:space="preserve"> </v>
          </cell>
          <cell r="H407" t="str">
            <v xml:space="preserve"> </v>
          </cell>
          <cell r="J407" t="str">
            <v xml:space="preserve"> </v>
          </cell>
          <cell r="L407" t="str">
            <v xml:space="preserve"> </v>
          </cell>
          <cell r="N407" t="str">
            <v xml:space="preserve"> </v>
          </cell>
          <cell r="P407" t="str">
            <v xml:space="preserve"> </v>
          </cell>
          <cell r="R407" t="str">
            <v xml:space="preserve"> </v>
          </cell>
          <cell r="T407" t="str">
            <v xml:space="preserve"> </v>
          </cell>
          <cell r="V407" t="str">
            <v xml:space="preserve"> </v>
          </cell>
          <cell r="X407" t="str">
            <v xml:space="preserve"> </v>
          </cell>
        </row>
        <row r="408">
          <cell r="A408" t="str">
            <v>26MGEE1</v>
          </cell>
          <cell r="B408" t="str">
            <v>Madison Gas &amp; Electric</v>
          </cell>
          <cell r="C408" t="str">
            <v>MGEE</v>
          </cell>
          <cell r="D408" t="str">
            <v>Elec.</v>
          </cell>
          <cell r="E408" t="str">
            <v>✓</v>
          </cell>
          <cell r="F408" t="str">
            <v>*</v>
          </cell>
          <cell r="G408" t="str">
            <v>--</v>
          </cell>
          <cell r="H408" t="str">
            <v>*</v>
          </cell>
          <cell r="I408" t="str">
            <v>--</v>
          </cell>
          <cell r="J408" t="str">
            <v xml:space="preserve"> </v>
          </cell>
          <cell r="K408" t="str">
            <v>--</v>
          </cell>
          <cell r="L408" t="str">
            <v xml:space="preserve"> </v>
          </cell>
          <cell r="M408" t="str">
            <v>✓</v>
          </cell>
          <cell r="N408" t="str">
            <v xml:space="preserve"> </v>
          </cell>
          <cell r="O408" t="str">
            <v>--</v>
          </cell>
          <cell r="P408" t="str">
            <v xml:space="preserve"> </v>
          </cell>
          <cell r="Q408" t="str">
            <v>--</v>
          </cell>
          <cell r="R408" t="str">
            <v>*</v>
          </cell>
          <cell r="S408" t="str">
            <v>--</v>
          </cell>
          <cell r="T408" t="str">
            <v>*</v>
          </cell>
          <cell r="U408" t="str">
            <v>--</v>
          </cell>
          <cell r="V408" t="str">
            <v xml:space="preserve"> </v>
          </cell>
          <cell r="W408" t="str">
            <v>✓</v>
          </cell>
          <cell r="X408" t="str">
            <v>*</v>
          </cell>
        </row>
        <row r="409">
          <cell r="A409" t="str">
            <v>26MGEE-G1</v>
          </cell>
          <cell r="B409" t="str">
            <v>Madison Gas &amp; Electric</v>
          </cell>
          <cell r="C409" t="str">
            <v>MGEE</v>
          </cell>
          <cell r="D409" t="str">
            <v>Gas</v>
          </cell>
          <cell r="E409" t="str">
            <v>✓</v>
          </cell>
          <cell r="F409" t="str">
            <v xml:space="preserve"> </v>
          </cell>
          <cell r="G409" t="str">
            <v>--</v>
          </cell>
          <cell r="H409" t="str">
            <v xml:space="preserve"> </v>
          </cell>
          <cell r="I409" t="str">
            <v>--</v>
          </cell>
          <cell r="J409" t="str">
            <v xml:space="preserve"> </v>
          </cell>
          <cell r="K409" t="str">
            <v>--</v>
          </cell>
          <cell r="L409" t="str">
            <v xml:space="preserve"> </v>
          </cell>
          <cell r="M409" t="str">
            <v>--</v>
          </cell>
          <cell r="N409" t="str">
            <v xml:space="preserve"> </v>
          </cell>
          <cell r="O409" t="str">
            <v>--</v>
          </cell>
          <cell r="P409" t="str">
            <v xml:space="preserve"> </v>
          </cell>
          <cell r="Q409" t="str">
            <v>--</v>
          </cell>
          <cell r="R409" t="str">
            <v>*</v>
          </cell>
          <cell r="S409" t="str">
            <v>--</v>
          </cell>
          <cell r="T409" t="str">
            <v>*</v>
          </cell>
          <cell r="U409" t="str">
            <v>--</v>
          </cell>
          <cell r="V409" t="str">
            <v xml:space="preserve"> </v>
          </cell>
          <cell r="W409" t="str">
            <v>✓</v>
          </cell>
          <cell r="X409" t="str">
            <v>*</v>
          </cell>
        </row>
        <row r="410">
          <cell r="A410" t="str">
            <v>39XEL7</v>
          </cell>
          <cell r="B410" t="str">
            <v>Northern States Power-Wisconsin</v>
          </cell>
          <cell r="C410" t="str">
            <v>XEL</v>
          </cell>
          <cell r="D410" t="str">
            <v>Elec.</v>
          </cell>
          <cell r="E410" t="str">
            <v>✓</v>
          </cell>
          <cell r="F410" t="str">
            <v>*</v>
          </cell>
          <cell r="G410" t="str">
            <v>--</v>
          </cell>
          <cell r="H410" t="str">
            <v>*</v>
          </cell>
          <cell r="I410" t="str">
            <v>--</v>
          </cell>
          <cell r="J410" t="str">
            <v xml:space="preserve"> </v>
          </cell>
          <cell r="K410" t="str">
            <v>--</v>
          </cell>
          <cell r="L410" t="str">
            <v xml:space="preserve"> </v>
          </cell>
          <cell r="M410" t="str">
            <v>--</v>
          </cell>
          <cell r="N410" t="str">
            <v xml:space="preserve"> </v>
          </cell>
          <cell r="O410" t="str">
            <v>--</v>
          </cell>
          <cell r="P410" t="str">
            <v xml:space="preserve"> </v>
          </cell>
          <cell r="Q410" t="str">
            <v>--</v>
          </cell>
          <cell r="R410" t="str">
            <v>*</v>
          </cell>
          <cell r="S410" t="str">
            <v>--</v>
          </cell>
          <cell r="T410" t="str">
            <v>*</v>
          </cell>
          <cell r="U410" t="str">
            <v>--</v>
          </cell>
          <cell r="V410" t="str">
            <v xml:space="preserve"> </v>
          </cell>
          <cell r="W410" t="str">
            <v>✓</v>
          </cell>
          <cell r="X410" t="str">
            <v>*</v>
          </cell>
        </row>
        <row r="411">
          <cell r="A411" t="str">
            <v>39XEL-G4</v>
          </cell>
          <cell r="B411" t="str">
            <v>Northern States Power-Wisconsin</v>
          </cell>
          <cell r="C411" t="str">
            <v>XEL</v>
          </cell>
          <cell r="D411" t="str">
            <v>Gas</v>
          </cell>
          <cell r="E411" t="str">
            <v>✓</v>
          </cell>
          <cell r="F411" t="str">
            <v xml:space="preserve"> </v>
          </cell>
          <cell r="G411" t="str">
            <v>--</v>
          </cell>
          <cell r="H411" t="str">
            <v xml:space="preserve"> </v>
          </cell>
          <cell r="I411" t="str">
            <v>--</v>
          </cell>
          <cell r="J411" t="str">
            <v xml:space="preserve"> </v>
          </cell>
          <cell r="K411" t="str">
            <v>--</v>
          </cell>
          <cell r="L411" t="str">
            <v xml:space="preserve"> </v>
          </cell>
          <cell r="M411" t="str">
            <v>--</v>
          </cell>
          <cell r="N411" t="str">
            <v xml:space="preserve"> </v>
          </cell>
          <cell r="O411" t="str">
            <v>--</v>
          </cell>
          <cell r="P411" t="str">
            <v xml:space="preserve"> </v>
          </cell>
          <cell r="Q411" t="str">
            <v>--</v>
          </cell>
          <cell r="R411" t="str">
            <v>*</v>
          </cell>
          <cell r="S411" t="str">
            <v>--</v>
          </cell>
          <cell r="T411" t="str">
            <v>*</v>
          </cell>
          <cell r="U411" t="str">
            <v>--</v>
          </cell>
          <cell r="V411" t="str">
            <v xml:space="preserve"> </v>
          </cell>
          <cell r="W411" t="str">
            <v>✓</v>
          </cell>
          <cell r="X411" t="str">
            <v>*</v>
          </cell>
        </row>
        <row r="412">
          <cell r="A412" t="str">
            <v>38WEC2</v>
          </cell>
          <cell r="B412" t="str">
            <v>Wisconsin Electric Power</v>
          </cell>
          <cell r="C412" t="str">
            <v>WEC</v>
          </cell>
          <cell r="D412" t="str">
            <v>Elec.</v>
          </cell>
          <cell r="E412" t="str">
            <v>✓</v>
          </cell>
          <cell r="F412" t="str">
            <v>*</v>
          </cell>
          <cell r="G412" t="str">
            <v>--</v>
          </cell>
          <cell r="H412" t="str">
            <v>*</v>
          </cell>
          <cell r="I412" t="str">
            <v>--</v>
          </cell>
          <cell r="J412" t="str">
            <v xml:space="preserve"> </v>
          </cell>
          <cell r="K412" t="str">
            <v>--</v>
          </cell>
          <cell r="L412" t="str">
            <v xml:space="preserve"> </v>
          </cell>
          <cell r="M412" t="str">
            <v>✓</v>
          </cell>
          <cell r="N412" t="str">
            <v xml:space="preserve"> </v>
          </cell>
          <cell r="O412" t="str">
            <v>--</v>
          </cell>
          <cell r="P412" t="str">
            <v xml:space="preserve"> </v>
          </cell>
          <cell r="Q412" t="str">
            <v>--</v>
          </cell>
          <cell r="R412" t="str">
            <v>*</v>
          </cell>
          <cell r="S412" t="str">
            <v>--</v>
          </cell>
          <cell r="T412" t="str">
            <v>*</v>
          </cell>
          <cell r="U412" t="str">
            <v>--</v>
          </cell>
          <cell r="V412" t="str">
            <v xml:space="preserve"> </v>
          </cell>
          <cell r="W412" t="str">
            <v>✓</v>
          </cell>
          <cell r="X412" t="str">
            <v>*</v>
          </cell>
        </row>
        <row r="413">
          <cell r="A413" t="str">
            <v>38WEC-G5</v>
          </cell>
          <cell r="B413" t="str">
            <v>Wisconsin Electric Power</v>
          </cell>
          <cell r="C413" t="str">
            <v>WEC</v>
          </cell>
          <cell r="D413" t="str">
            <v>Gas</v>
          </cell>
          <cell r="E413" t="str">
            <v>✓</v>
          </cell>
          <cell r="F413" t="str">
            <v xml:space="preserve"> </v>
          </cell>
          <cell r="G413" t="str">
            <v>--</v>
          </cell>
          <cell r="H413" t="str">
            <v xml:space="preserve"> </v>
          </cell>
          <cell r="I413" t="str">
            <v>--</v>
          </cell>
          <cell r="J413" t="str">
            <v xml:space="preserve"> </v>
          </cell>
          <cell r="K413" t="str">
            <v>--</v>
          </cell>
          <cell r="L413" t="str">
            <v xml:space="preserve"> </v>
          </cell>
          <cell r="M413" t="str">
            <v>--</v>
          </cell>
          <cell r="N413" t="str">
            <v xml:space="preserve"> </v>
          </cell>
          <cell r="O413" t="str">
            <v>--</v>
          </cell>
          <cell r="P413" t="str">
            <v xml:space="preserve"> </v>
          </cell>
          <cell r="Q413" t="str">
            <v>--</v>
          </cell>
          <cell r="R413" t="str">
            <v>*</v>
          </cell>
          <cell r="S413" t="str">
            <v>--</v>
          </cell>
          <cell r="T413" t="str">
            <v>*</v>
          </cell>
          <cell r="U413" t="str">
            <v>--</v>
          </cell>
          <cell r="V413" t="str">
            <v xml:space="preserve"> </v>
          </cell>
          <cell r="W413" t="str">
            <v>✓</v>
          </cell>
          <cell r="X413" t="str">
            <v>*</v>
          </cell>
        </row>
        <row r="414">
          <cell r="A414" t="str">
            <v>38WEC-G6</v>
          </cell>
          <cell r="B414" t="str">
            <v>Wisconsin Gas</v>
          </cell>
          <cell r="C414" t="str">
            <v>WEC</v>
          </cell>
          <cell r="D414" t="str">
            <v>Gas</v>
          </cell>
          <cell r="E414" t="str">
            <v>✓</v>
          </cell>
          <cell r="F414" t="str">
            <v xml:space="preserve"> </v>
          </cell>
          <cell r="G414" t="str">
            <v>--</v>
          </cell>
          <cell r="H414" t="str">
            <v xml:space="preserve"> </v>
          </cell>
          <cell r="I414" t="str">
            <v>--</v>
          </cell>
          <cell r="J414" t="str">
            <v xml:space="preserve"> </v>
          </cell>
          <cell r="K414" t="str">
            <v>--</v>
          </cell>
          <cell r="L414" t="str">
            <v xml:space="preserve"> </v>
          </cell>
          <cell r="M414" t="str">
            <v>--</v>
          </cell>
          <cell r="N414" t="str">
            <v xml:space="preserve"> </v>
          </cell>
          <cell r="O414" t="str">
            <v>--</v>
          </cell>
          <cell r="P414" t="str">
            <v xml:space="preserve"> </v>
          </cell>
          <cell r="Q414" t="str">
            <v>--</v>
          </cell>
          <cell r="R414" t="str">
            <v>*</v>
          </cell>
          <cell r="S414" t="str">
            <v>--</v>
          </cell>
          <cell r="T414" t="str">
            <v>*</v>
          </cell>
          <cell r="U414" t="str">
            <v>--</v>
          </cell>
          <cell r="V414" t="str">
            <v xml:space="preserve"> </v>
          </cell>
          <cell r="W414" t="str">
            <v>✓</v>
          </cell>
          <cell r="X414" t="str">
            <v>*</v>
          </cell>
        </row>
        <row r="415">
          <cell r="A415" t="str">
            <v>03LNT2</v>
          </cell>
          <cell r="B415" t="str">
            <v>Wisconsin Power &amp; Light</v>
          </cell>
          <cell r="C415" t="str">
            <v>LNT</v>
          </cell>
          <cell r="D415" t="str">
            <v>Elec.</v>
          </cell>
          <cell r="E415" t="str">
            <v>✓</v>
          </cell>
          <cell r="F415" t="str">
            <v>*</v>
          </cell>
          <cell r="G415" t="str">
            <v>--</v>
          </cell>
          <cell r="H415" t="str">
            <v>*</v>
          </cell>
          <cell r="I415" t="str">
            <v>--</v>
          </cell>
          <cell r="J415" t="str">
            <v xml:space="preserve"> </v>
          </cell>
          <cell r="K415" t="str">
            <v>--</v>
          </cell>
          <cell r="L415" t="str">
            <v xml:space="preserve"> </v>
          </cell>
          <cell r="M415" t="str">
            <v>--</v>
          </cell>
          <cell r="N415" t="str">
            <v xml:space="preserve"> </v>
          </cell>
          <cell r="O415" t="str">
            <v>--</v>
          </cell>
          <cell r="P415" t="str">
            <v xml:space="preserve"> </v>
          </cell>
          <cell r="Q415" t="str">
            <v>--</v>
          </cell>
          <cell r="R415" t="str">
            <v>*</v>
          </cell>
          <cell r="S415" t="str">
            <v>--</v>
          </cell>
          <cell r="T415" t="str">
            <v>*</v>
          </cell>
          <cell r="U415" t="str">
            <v>--</v>
          </cell>
          <cell r="V415" t="str">
            <v xml:space="preserve"> </v>
          </cell>
          <cell r="W415" t="str">
            <v>✓</v>
          </cell>
          <cell r="X415" t="str">
            <v>*</v>
          </cell>
        </row>
        <row r="416">
          <cell r="A416" t="str">
            <v>03LNT-G2</v>
          </cell>
          <cell r="B416" t="str">
            <v>Wisconsin Power &amp; Light</v>
          </cell>
          <cell r="C416" t="str">
            <v>LNT</v>
          </cell>
          <cell r="D416" t="str">
            <v>Gas</v>
          </cell>
          <cell r="E416" t="str">
            <v>✓</v>
          </cell>
          <cell r="F416" t="str">
            <v xml:space="preserve"> </v>
          </cell>
          <cell r="G416" t="str">
            <v>--</v>
          </cell>
          <cell r="H416" t="str">
            <v xml:space="preserve"> </v>
          </cell>
          <cell r="I416" t="str">
            <v>--</v>
          </cell>
          <cell r="J416" t="str">
            <v xml:space="preserve"> </v>
          </cell>
          <cell r="K416" t="str">
            <v>--</v>
          </cell>
          <cell r="L416" t="str">
            <v xml:space="preserve"> </v>
          </cell>
          <cell r="M416" t="str">
            <v>--</v>
          </cell>
          <cell r="N416" t="str">
            <v xml:space="preserve"> </v>
          </cell>
          <cell r="O416" t="str">
            <v>--</v>
          </cell>
          <cell r="P416" t="str">
            <v xml:space="preserve"> </v>
          </cell>
          <cell r="Q416" t="str">
            <v>--</v>
          </cell>
          <cell r="R416" t="str">
            <v>*</v>
          </cell>
          <cell r="S416" t="str">
            <v>--</v>
          </cell>
          <cell r="T416" t="str">
            <v>*</v>
          </cell>
          <cell r="U416" t="str">
            <v>--</v>
          </cell>
          <cell r="V416" t="str">
            <v xml:space="preserve"> </v>
          </cell>
          <cell r="W416" t="str">
            <v>✓</v>
          </cell>
          <cell r="X416" t="str">
            <v>*</v>
          </cell>
        </row>
        <row r="417">
          <cell r="A417" t="str">
            <v>38WEC3</v>
          </cell>
          <cell r="B417" t="str">
            <v>Wisconsin Public Service</v>
          </cell>
          <cell r="C417" t="str">
            <v>WEC</v>
          </cell>
          <cell r="D417" t="str">
            <v>Elec.</v>
          </cell>
          <cell r="E417" t="str">
            <v>✓</v>
          </cell>
          <cell r="F417" t="str">
            <v>*</v>
          </cell>
          <cell r="G417" t="str">
            <v>--</v>
          </cell>
          <cell r="H417" t="str">
            <v>*</v>
          </cell>
          <cell r="I417" t="str">
            <v>--</v>
          </cell>
          <cell r="J417" t="str">
            <v xml:space="preserve"> </v>
          </cell>
          <cell r="K417" t="str">
            <v>--</v>
          </cell>
          <cell r="L417" t="str">
            <v xml:space="preserve"> </v>
          </cell>
          <cell r="M417" t="str">
            <v>--</v>
          </cell>
          <cell r="N417" t="str">
            <v xml:space="preserve"> </v>
          </cell>
          <cell r="O417" t="str">
            <v>--</v>
          </cell>
          <cell r="P417" t="str">
            <v xml:space="preserve"> </v>
          </cell>
          <cell r="Q417" t="str">
            <v>--</v>
          </cell>
          <cell r="R417" t="str">
            <v>*</v>
          </cell>
          <cell r="S417" t="str">
            <v>--</v>
          </cell>
          <cell r="T417" t="str">
            <v>*</v>
          </cell>
          <cell r="U417" t="str">
            <v>--</v>
          </cell>
          <cell r="V417" t="str">
            <v xml:space="preserve"> </v>
          </cell>
          <cell r="W417" t="str">
            <v>✓</v>
          </cell>
          <cell r="X417" t="str">
            <v>*</v>
          </cell>
        </row>
        <row r="418">
          <cell r="A418" t="str">
            <v>38WEC-G7</v>
          </cell>
          <cell r="B418" t="str">
            <v>Wisconsin Public Service</v>
          </cell>
          <cell r="C418" t="str">
            <v>WEC</v>
          </cell>
          <cell r="D418" t="str">
            <v>Gas</v>
          </cell>
          <cell r="E418" t="str">
            <v>✓</v>
          </cell>
          <cell r="F418" t="str">
            <v xml:space="preserve"> </v>
          </cell>
          <cell r="G418" t="str">
            <v>--</v>
          </cell>
          <cell r="H418" t="str">
            <v xml:space="preserve"> </v>
          </cell>
          <cell r="I418" t="str">
            <v>--</v>
          </cell>
          <cell r="J418" t="str">
            <v xml:space="preserve"> </v>
          </cell>
          <cell r="K418" t="str">
            <v>--</v>
          </cell>
          <cell r="L418" t="str">
            <v xml:space="preserve"> </v>
          </cell>
          <cell r="M418" t="str">
            <v>--</v>
          </cell>
          <cell r="N418" t="str">
            <v xml:space="preserve"> </v>
          </cell>
          <cell r="O418" t="str">
            <v>--</v>
          </cell>
          <cell r="P418" t="str">
            <v xml:space="preserve"> </v>
          </cell>
          <cell r="Q418" t="str">
            <v>--</v>
          </cell>
          <cell r="R418" t="str">
            <v>*</v>
          </cell>
          <cell r="S418" t="str">
            <v>--</v>
          </cell>
          <cell r="T418" t="str">
            <v>*</v>
          </cell>
          <cell r="U418" t="str">
            <v>--</v>
          </cell>
          <cell r="V418" t="str">
            <v xml:space="preserve"> </v>
          </cell>
          <cell r="W418" t="str">
            <v>✓</v>
          </cell>
          <cell r="X418" t="str">
            <v>*</v>
          </cell>
        </row>
        <row r="419">
          <cell r="F419" t="str">
            <v xml:space="preserve"> </v>
          </cell>
          <cell r="H419" t="str">
            <v xml:space="preserve"> </v>
          </cell>
          <cell r="J419" t="str">
            <v xml:space="preserve"> </v>
          </cell>
          <cell r="L419" t="str">
            <v xml:space="preserve"> </v>
          </cell>
          <cell r="N419" t="str">
            <v xml:space="preserve"> </v>
          </cell>
          <cell r="P419" t="str">
            <v xml:space="preserve"> </v>
          </cell>
          <cell r="R419" t="str">
            <v xml:space="preserve"> </v>
          </cell>
          <cell r="T419" t="str">
            <v xml:space="preserve"> </v>
          </cell>
          <cell r="V419" t="str">
            <v xml:space="preserve"> </v>
          </cell>
          <cell r="X419" t="str">
            <v xml:space="preserve"> </v>
          </cell>
        </row>
        <row r="420">
          <cell r="B420" t="str">
            <v>WYOMING</v>
          </cell>
          <cell r="F420" t="str">
            <v xml:space="preserve"> </v>
          </cell>
          <cell r="H420" t="str">
            <v xml:space="preserve"> </v>
          </cell>
          <cell r="J420" t="str">
            <v xml:space="preserve"> </v>
          </cell>
          <cell r="L420" t="str">
            <v xml:space="preserve"> </v>
          </cell>
          <cell r="N420" t="str">
            <v xml:space="preserve"> </v>
          </cell>
          <cell r="P420" t="str">
            <v xml:space="preserve"> </v>
          </cell>
          <cell r="R420" t="str">
            <v xml:space="preserve"> </v>
          </cell>
          <cell r="T420" t="str">
            <v xml:space="preserve"> </v>
          </cell>
          <cell r="V420" t="str">
            <v xml:space="preserve"> </v>
          </cell>
          <cell r="X420" t="str">
            <v xml:space="preserve"> </v>
          </cell>
        </row>
        <row r="421">
          <cell r="A421" t="str">
            <v>08BKH-G7</v>
          </cell>
          <cell r="B421" t="str">
            <v>Black Hills Wyoming Gas</v>
          </cell>
          <cell r="C421" t="str">
            <v>BKH</v>
          </cell>
          <cell r="D421" t="str">
            <v>Gas</v>
          </cell>
          <cell r="E421" t="str">
            <v>✓</v>
          </cell>
          <cell r="G421" t="str">
            <v>✓</v>
          </cell>
          <cell r="H421" t="str">
            <v xml:space="preserve"> </v>
          </cell>
          <cell r="I421" t="str">
            <v>--</v>
          </cell>
          <cell r="K421" t="str">
            <v>✓</v>
          </cell>
          <cell r="L421" t="str">
            <v>*</v>
          </cell>
          <cell r="M421" t="str">
            <v>--</v>
          </cell>
          <cell r="O421" t="str">
            <v>--</v>
          </cell>
          <cell r="Q421" t="str">
            <v>--</v>
          </cell>
          <cell r="S421" t="str">
            <v>✓</v>
          </cell>
          <cell r="T421" t="str">
            <v>*</v>
          </cell>
          <cell r="U421" t="str">
            <v>--</v>
          </cell>
          <cell r="W421" t="str">
            <v>--</v>
          </cell>
        </row>
        <row r="422">
          <cell r="A422" t="str">
            <v>08BKH3</v>
          </cell>
          <cell r="B422" t="str">
            <v>Cheyenne Light Fuel &amp; Power</v>
          </cell>
          <cell r="C422" t="str">
            <v>BKH</v>
          </cell>
          <cell r="D422" t="str">
            <v>Elec.</v>
          </cell>
          <cell r="E422" t="str">
            <v>✓</v>
          </cell>
          <cell r="F422" t="str">
            <v xml:space="preserve"> </v>
          </cell>
          <cell r="G422" t="str">
            <v>✓</v>
          </cell>
          <cell r="H422" t="str">
            <v xml:space="preserve"> </v>
          </cell>
          <cell r="I422" t="str">
            <v>--</v>
          </cell>
          <cell r="J422" t="str">
            <v xml:space="preserve"> </v>
          </cell>
          <cell r="K422" t="str">
            <v>✓</v>
          </cell>
          <cell r="L422" t="str">
            <v>*</v>
          </cell>
          <cell r="M422" t="str">
            <v>✓</v>
          </cell>
          <cell r="N422" t="str">
            <v>*</v>
          </cell>
          <cell r="O422" t="str">
            <v>--</v>
          </cell>
          <cell r="P422" t="str">
            <v xml:space="preserve"> </v>
          </cell>
          <cell r="Q422" t="str">
            <v>--</v>
          </cell>
          <cell r="R422" t="str">
            <v xml:space="preserve"> </v>
          </cell>
          <cell r="S422" t="str">
            <v>--</v>
          </cell>
          <cell r="T422" t="str">
            <v xml:space="preserve"> </v>
          </cell>
          <cell r="U422" t="str">
            <v>--</v>
          </cell>
          <cell r="V422" t="str">
            <v xml:space="preserve"> </v>
          </cell>
          <cell r="W422" t="str">
            <v>✓</v>
          </cell>
          <cell r="X422" t="str">
            <v>*</v>
          </cell>
        </row>
        <row r="423">
          <cell r="B423" t="str">
            <v>MDU Resources</v>
          </cell>
          <cell r="C423" t="str">
            <v>MDU</v>
          </cell>
          <cell r="D423" t="str">
            <v>Elec.</v>
          </cell>
          <cell r="E423" t="str">
            <v>✓</v>
          </cell>
          <cell r="F423" t="str">
            <v xml:space="preserve"> </v>
          </cell>
          <cell r="G423" t="str">
            <v>--</v>
          </cell>
          <cell r="H423" t="str">
            <v xml:space="preserve"> </v>
          </cell>
          <cell r="I423" t="str">
            <v>--</v>
          </cell>
          <cell r="J423" t="str">
            <v xml:space="preserve"> </v>
          </cell>
          <cell r="K423" t="str">
            <v>--</v>
          </cell>
          <cell r="L423" t="str">
            <v xml:space="preserve"> </v>
          </cell>
          <cell r="M423" t="str">
            <v>✓</v>
          </cell>
          <cell r="N423" t="str">
            <v>*</v>
          </cell>
          <cell r="O423" t="str">
            <v>--</v>
          </cell>
          <cell r="P423" t="str">
            <v xml:space="preserve"> </v>
          </cell>
          <cell r="Q423" t="str">
            <v>--</v>
          </cell>
          <cell r="R423" t="str">
            <v xml:space="preserve"> </v>
          </cell>
          <cell r="S423" t="str">
            <v>--</v>
          </cell>
          <cell r="T423" t="str">
            <v xml:space="preserve"> </v>
          </cell>
          <cell r="U423" t="str">
            <v>--</v>
          </cell>
          <cell r="V423" t="str">
            <v xml:space="preserve"> </v>
          </cell>
          <cell r="W423" t="str">
            <v>--</v>
          </cell>
          <cell r="X423" t="str">
            <v xml:space="preserve"> </v>
          </cell>
        </row>
        <row r="424">
          <cell r="B424" t="str">
            <v>MDU Resources Group Inc.</v>
          </cell>
          <cell r="C424" t="str">
            <v>MDU</v>
          </cell>
          <cell r="D424" t="str">
            <v>Gas</v>
          </cell>
          <cell r="E424" t="str">
            <v>✓</v>
          </cell>
          <cell r="G424" t="str">
            <v>--</v>
          </cell>
          <cell r="I424" t="str">
            <v>--</v>
          </cell>
          <cell r="K424" t="str">
            <v>✓</v>
          </cell>
          <cell r="L424" t="str">
            <v>*</v>
          </cell>
          <cell r="M424" t="str">
            <v>--</v>
          </cell>
          <cell r="O424" t="str">
            <v>--</v>
          </cell>
          <cell r="Q424" t="str">
            <v>--</v>
          </cell>
          <cell r="S424" t="str">
            <v>--</v>
          </cell>
          <cell r="U424" t="str">
            <v>--</v>
          </cell>
          <cell r="W424" t="str">
            <v>--</v>
          </cell>
        </row>
        <row r="425">
          <cell r="B425" t="str">
            <v>PacifiCorp</v>
          </cell>
          <cell r="C425" t="str">
            <v>BRK.A</v>
          </cell>
          <cell r="D425" t="str">
            <v>Elec.</v>
          </cell>
          <cell r="E425" t="str">
            <v>✓</v>
          </cell>
          <cell r="F425" t="str">
            <v xml:space="preserve"> </v>
          </cell>
          <cell r="G425" t="str">
            <v>✓</v>
          </cell>
          <cell r="H425" t="str">
            <v xml:space="preserve"> </v>
          </cell>
          <cell r="I425" t="str">
            <v>--</v>
          </cell>
          <cell r="J425" t="str">
            <v xml:space="preserve"> </v>
          </cell>
          <cell r="K425" t="str">
            <v>--</v>
          </cell>
          <cell r="L425" t="str">
            <v xml:space="preserve"> </v>
          </cell>
          <cell r="M425" t="str">
            <v>✓</v>
          </cell>
          <cell r="N425" t="str">
            <v>*</v>
          </cell>
          <cell r="O425" t="str">
            <v>✓</v>
          </cell>
          <cell r="P425" t="str">
            <v>*</v>
          </cell>
          <cell r="Q425" t="str">
            <v>--</v>
          </cell>
          <cell r="R425" t="str">
            <v xml:space="preserve"> </v>
          </cell>
          <cell r="S425" t="str">
            <v>--</v>
          </cell>
          <cell r="T425" t="str">
            <v xml:space="preserve"> </v>
          </cell>
          <cell r="U425" t="str">
            <v>--</v>
          </cell>
          <cell r="V425" t="str">
            <v xml:space="preserve"> </v>
          </cell>
          <cell r="W425" t="str">
            <v>✓</v>
          </cell>
          <cell r="X425" t="str">
            <v>*</v>
          </cell>
        </row>
        <row r="426">
          <cell r="A426" t="str">
            <v>12D-G6</v>
          </cell>
          <cell r="B426" t="str">
            <v>Questar Gas Co.</v>
          </cell>
          <cell r="C426" t="str">
            <v>D</v>
          </cell>
          <cell r="D426" t="str">
            <v>Gas</v>
          </cell>
          <cell r="E426" t="str">
            <v>✓</v>
          </cell>
          <cell r="G426" t="str">
            <v>--</v>
          </cell>
          <cell r="I426" t="str">
            <v>--</v>
          </cell>
          <cell r="K426" t="str">
            <v>✓</v>
          </cell>
          <cell r="L426" t="str">
            <v>*</v>
          </cell>
          <cell r="M426" t="str">
            <v>--</v>
          </cell>
          <cell r="O426" t="str">
            <v>--</v>
          </cell>
          <cell r="Q426" t="str">
            <v>--</v>
          </cell>
          <cell r="S426" t="str">
            <v>--</v>
          </cell>
          <cell r="U426" t="str">
            <v>--</v>
          </cell>
          <cell r="W426" t="str">
            <v>--</v>
          </cell>
          <cell r="X426" t="str">
            <v xml:space="preserve"> </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Cust&amp;Cons"/>
      <sheetName val="Pro-Forma"/>
      <sheetName val="booked trendoc"/>
      <sheetName val="sampledeftax"/>
      <sheetName val="TRENDOC"/>
      <sheetName val="Sheet6"/>
      <sheetName val="Sheet5"/>
      <sheetName val="Sheet7"/>
      <sheetName val="Sheet8"/>
      <sheetName val="Sheet9"/>
      <sheetName val="Sheet10"/>
      <sheetName val="booked_trend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4"/>
      <sheetName val="Summary 3"/>
      <sheetName val="Summary 2"/>
      <sheetName val="Summary 1"/>
      <sheetName val="2 $750"/>
      <sheetName val="Contributions"/>
      <sheetName val="Assumptions"/>
      <sheetName val="Active_COBRA Template"/>
      <sheetName val="COBRA"/>
      <sheetName val="Headcounts"/>
      <sheetName val="2006 Fees"/>
      <sheetName val="06 Counts"/>
      <sheetName val="05 Counts"/>
      <sheetName val="06 Runouts"/>
      <sheetName val="06 HRA II"/>
      <sheetName val="06 OAP"/>
      <sheetName val="06 HRA I"/>
      <sheetName val="06 HSA"/>
      <sheetName val="06 PPO"/>
      <sheetName val="06 Ind"/>
      <sheetName val="05 Network"/>
      <sheetName val="05 POS"/>
      <sheetName val="05 PPO"/>
      <sheetName val="05 IND"/>
      <sheetName val="05 OAP"/>
      <sheetName val="05 HRA"/>
      <sheetName val="05 HSA"/>
      <sheetName val="05 AZ HRA"/>
      <sheetName val="06 HP Detail"/>
      <sheetName val="05 HP Det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Earnings (WP)"/>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quot;scratch paper&quot;"/>
      <sheetName val="Substituions &amp; Extras"/>
      <sheetName val="&quot;scratch_paper&quot;"/>
      <sheetName val="Substituions_&amp;_Extras"/>
    </sheetNames>
    <sheetDataSet>
      <sheetData sheetId="0" refreshError="1"/>
      <sheetData sheetId="1" refreshError="1">
        <row r="28">
          <cell r="B28" t="str">
            <v>Kankakee</v>
          </cell>
        </row>
        <row r="29">
          <cell r="B29" t="str">
            <v>Will</v>
          </cell>
        </row>
        <row r="30">
          <cell r="B30" t="str">
            <v>Northern</v>
          </cell>
        </row>
        <row r="31">
          <cell r="B31" t="str">
            <v>Vermillion</v>
          </cell>
        </row>
      </sheetData>
      <sheetData sheetId="2" refreshError="1"/>
      <sheetData sheetId="3">
        <row r="28">
          <cell r="B28" t="str">
            <v>Kankakee</v>
          </cell>
        </row>
      </sheetData>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
      <sheetName val="Gas Cost Summary"/>
      <sheetName val="MT"/>
      <sheetName val="MT Exh 3"/>
      <sheetName val="ND"/>
      <sheetName val="Margin Sharing"/>
      <sheetName val="ND Exh B"/>
      <sheetName val="SD"/>
      <sheetName val="SD Exh B"/>
      <sheetName val="ER"/>
      <sheetName val="ER Exh D"/>
      <sheetName val="WY"/>
      <sheetName val="WY Non-Core Rev Cr"/>
      <sheetName val="WY Exh 3"/>
      <sheetName val="WY Rate Sum"/>
      <sheetName val="Prepaid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PG Table 1 "/>
      <sheetName val="PCA-2 (pg 1)"/>
      <sheetName val="NU (p2)"/>
      <sheetName val="NU (p3)"/>
      <sheetName val="NU (p4)"/>
      <sheetName val="PCA-2 (pg 2)"/>
      <sheetName val="Proxy Group Ticker"/>
      <sheetName val="PCA-3 (pg 1)"/>
      <sheetName val="PCA-3 (pg 2)"/>
      <sheetName val="PCA-3 pg 3"/>
      <sheetName val="PCA-3 pgs 4-8"/>
      <sheetName val="PCA-3 pg 9"/>
      <sheetName val="PCA-3 pg 10"/>
      <sheetName val="NU"/>
      <sheetName val="PCA-3 pg 5 (previous)"/>
      <sheetName val="Figure 1"/>
      <sheetName val="Yields Workpaper"/>
      <sheetName val="Dividend Yield - Utility WP"/>
      <sheetName val="Dividend Yield WP"/>
      <sheetName val="Pre Study Dividend Yield WP"/>
      <sheetName val="Dividends (WP)"/>
      <sheetName val="Yields"/>
      <sheetName val="Baa Yields"/>
      <sheetName val="2020 06 Market DCF"/>
      <sheetName val="Size Premium"/>
      <sheetName val="Electric Utility Data"/>
      <sheetName val="Electric Utility Data (June)"/>
      <sheetName val="Sheet1 (2)"/>
      <sheetName val="Ordinal Ratings"/>
      <sheetName val="Monthly Stock Prices (W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8">
          <cell r="B8" t="str">
            <v>ALE</v>
          </cell>
          <cell r="D8">
            <v>3.6248480664389009E-2</v>
          </cell>
        </row>
        <row r="9">
          <cell r="B9" t="str">
            <v>LNT</v>
          </cell>
          <cell r="D9">
            <v>2.9262279565178153E-2</v>
          </cell>
        </row>
        <row r="10">
          <cell r="B10" t="str">
            <v>AEE</v>
          </cell>
          <cell r="D10">
            <v>2.622856576427296E-2</v>
          </cell>
        </row>
        <row r="11">
          <cell r="B11" t="str">
            <v>AEP</v>
          </cell>
          <cell r="D11">
            <v>3.1863987846215976E-2</v>
          </cell>
        </row>
        <row r="12">
          <cell r="B12" t="str">
            <v>AGR</v>
          </cell>
          <cell r="D12">
            <v>3.7467718490396859E-2</v>
          </cell>
        </row>
        <row r="13">
          <cell r="B13" t="str">
            <v>AVA</v>
          </cell>
          <cell r="D13">
            <v>3.5944659906023864E-2</v>
          </cell>
        </row>
        <row r="14">
          <cell r="B14" t="str">
            <v>BKH</v>
          </cell>
          <cell r="D14">
            <v>3.0821745285030535E-2</v>
          </cell>
        </row>
        <row r="15">
          <cell r="B15" t="str">
            <v>CNP</v>
          </cell>
          <cell r="D15">
            <v>5.1270016194830924E-2</v>
          </cell>
        </row>
        <row r="16">
          <cell r="B16" t="str">
            <v>CMS</v>
          </cell>
          <cell r="D16">
            <v>2.6472995071405218E-2</v>
          </cell>
        </row>
        <row r="17">
          <cell r="B17" t="str">
            <v>ED</v>
          </cell>
          <cell r="D17">
            <v>3.6516832681891424E-2</v>
          </cell>
        </row>
        <row r="18">
          <cell r="B18" t="str">
            <v>D</v>
          </cell>
          <cell r="D18">
            <v>4.7007580959665118E-2</v>
          </cell>
        </row>
        <row r="19">
          <cell r="B19" t="str">
            <v>DTE</v>
          </cell>
          <cell r="D19">
            <v>3.6536533082798882E-2</v>
          </cell>
        </row>
        <row r="20">
          <cell r="B20" t="str">
            <v>DUK</v>
          </cell>
          <cell r="D20">
            <v>4.3033175505097977E-2</v>
          </cell>
        </row>
        <row r="21">
          <cell r="B21" t="str">
            <v>EIX</v>
          </cell>
          <cell r="D21">
            <v>3.9929698845453478E-2</v>
          </cell>
        </row>
        <row r="22">
          <cell r="B22" t="str">
            <v>EE</v>
          </cell>
          <cell r="D22">
            <v>2.2857898973497312E-2</v>
          </cell>
        </row>
        <row r="23">
          <cell r="B23" t="str">
            <v>ETR</v>
          </cell>
          <cell r="D23">
            <v>3.4195189752186432E-2</v>
          </cell>
        </row>
        <row r="24">
          <cell r="B24" t="str">
            <v>ES</v>
          </cell>
          <cell r="D24">
            <v>2.6290587205801286E-2</v>
          </cell>
        </row>
        <row r="25">
          <cell r="B25" t="str">
            <v>EVRG</v>
          </cell>
          <cell r="D25">
            <v>3.2537388172455543E-2</v>
          </cell>
        </row>
        <row r="26">
          <cell r="B26" t="str">
            <v>EXC</v>
          </cell>
          <cell r="D26">
            <v>3.6859402161861857E-2</v>
          </cell>
        </row>
        <row r="27">
          <cell r="B27" t="str">
            <v>FE</v>
          </cell>
          <cell r="D27">
            <v>3.4910860427280692E-2</v>
          </cell>
        </row>
        <row r="28">
          <cell r="B28" t="str">
            <v>FTS</v>
          </cell>
          <cell r="D28">
            <v>3.5675190051310798E-2</v>
          </cell>
        </row>
        <row r="29">
          <cell r="B29" t="str">
            <v>HE</v>
          </cell>
          <cell r="D29">
            <v>2.9940133516057465E-2</v>
          </cell>
        </row>
        <row r="30">
          <cell r="B30" t="str">
            <v>IDA</v>
          </cell>
          <cell r="D30">
            <v>2.7580481823113068E-2</v>
          </cell>
        </row>
        <row r="31">
          <cell r="B31" t="str">
            <v>MGEE</v>
          </cell>
          <cell r="D31">
            <v>2.0107882976351386E-2</v>
          </cell>
        </row>
        <row r="32">
          <cell r="B32" t="str">
            <v>NEE</v>
          </cell>
          <cell r="D32">
            <v>2.2324638971548263E-2</v>
          </cell>
        </row>
        <row r="33">
          <cell r="B33" t="str">
            <v>NWE</v>
          </cell>
          <cell r="D33">
            <v>3.6040063950829586E-2</v>
          </cell>
        </row>
        <row r="34">
          <cell r="B34" t="str">
            <v>OGE</v>
          </cell>
          <cell r="D34">
            <v>4.3165116619649592E-2</v>
          </cell>
        </row>
        <row r="35">
          <cell r="B35" t="str">
            <v>OTTR</v>
          </cell>
          <cell r="D35">
            <v>3.1253641485235323E-2</v>
          </cell>
        </row>
        <row r="36">
          <cell r="B36" t="str">
            <v>PNW</v>
          </cell>
          <cell r="D36">
            <v>3.7292604071417344E-2</v>
          </cell>
        </row>
        <row r="37">
          <cell r="B37" t="str">
            <v>PNM</v>
          </cell>
          <cell r="D37">
            <v>2.7437723214255482E-2</v>
          </cell>
        </row>
        <row r="38">
          <cell r="B38" t="str">
            <v>POR</v>
          </cell>
          <cell r="D38">
            <v>2.9828526215471596E-2</v>
          </cell>
        </row>
        <row r="39">
          <cell r="B39" t="str">
            <v>PPL</v>
          </cell>
          <cell r="D39">
            <v>5.6668690420244971E-2</v>
          </cell>
        </row>
        <row r="40">
          <cell r="B40" t="str">
            <v>PEG</v>
          </cell>
          <cell r="D40">
            <v>3.7123180329281143E-2</v>
          </cell>
        </row>
        <row r="41">
          <cell r="B41" t="str">
            <v>SRE</v>
          </cell>
          <cell r="D41">
            <v>3.0425382724976108E-2</v>
          </cell>
        </row>
        <row r="42">
          <cell r="B42" t="str">
            <v>SO</v>
          </cell>
          <cell r="D42">
            <v>4.1911900684372554E-2</v>
          </cell>
        </row>
        <row r="43">
          <cell r="B43" t="str">
            <v>WEC</v>
          </cell>
          <cell r="D43">
            <v>2.7070298040290555E-2</v>
          </cell>
        </row>
        <row r="44">
          <cell r="B44" t="str">
            <v>XEL</v>
          </cell>
          <cell r="D44">
            <v>2.6675704371347881E-2</v>
          </cell>
        </row>
      </sheetData>
      <sheetData sheetId="18"/>
      <sheetData sheetId="19"/>
      <sheetData sheetId="20">
        <row r="1">
          <cell r="A1" t="str">
            <v>Source: S&amp;P Market Intelligence</v>
          </cell>
          <cell r="D1" t="str">
            <v>Downloaded:</v>
          </cell>
          <cell r="E1">
            <v>43927</v>
          </cell>
        </row>
        <row r="2">
          <cell r="A2" t="str">
            <v>Ticker</v>
          </cell>
          <cell r="B2" t="str">
            <v>CompanyName</v>
          </cell>
          <cell r="C2" t="str">
            <v>Ex_Dividend_Date</v>
          </cell>
          <cell r="D2" t="str">
            <v>Dividend_Amount</v>
          </cell>
          <cell r="E2" t="str">
            <v>Frequency</v>
          </cell>
          <cell r="F2" t="str">
            <v>Year</v>
          </cell>
          <cell r="G2" t="str">
            <v>Annual_Dividend_Amount</v>
          </cell>
        </row>
        <row r="3">
          <cell r="A3" t="str">
            <v>AE</v>
          </cell>
          <cell r="B3" t="str">
            <v>Adams Resources &amp; Energy Inc.</v>
          </cell>
          <cell r="C3">
            <v>27950</v>
          </cell>
          <cell r="D3">
            <v>0.05</v>
          </cell>
          <cell r="E3" t="str">
            <v>Quarterly</v>
          </cell>
          <cell r="F3">
            <v>1976</v>
          </cell>
          <cell r="G3">
            <v>0.2</v>
          </cell>
        </row>
        <row r="4">
          <cell r="A4" t="str">
            <v>AE</v>
          </cell>
          <cell r="B4" t="str">
            <v>Adams Resources &amp; Energy Inc.</v>
          </cell>
          <cell r="C4">
            <v>28317</v>
          </cell>
          <cell r="D4">
            <v>0.08</v>
          </cell>
          <cell r="E4" t="str">
            <v>Annual</v>
          </cell>
          <cell r="F4">
            <v>1977</v>
          </cell>
          <cell r="G4">
            <v>0.32</v>
          </cell>
        </row>
        <row r="5">
          <cell r="A5" t="str">
            <v>AE</v>
          </cell>
          <cell r="B5" t="str">
            <v>Adams Resources &amp; Energy Inc.</v>
          </cell>
          <cell r="C5">
            <v>28681</v>
          </cell>
          <cell r="D5">
            <v>0.1</v>
          </cell>
          <cell r="E5" t="str">
            <v>Annual</v>
          </cell>
          <cell r="F5">
            <v>1978</v>
          </cell>
          <cell r="G5">
            <v>0.4</v>
          </cell>
        </row>
        <row r="6">
          <cell r="A6" t="str">
            <v>AE</v>
          </cell>
          <cell r="B6" t="str">
            <v>Adams Resources &amp; Energy Inc.</v>
          </cell>
          <cell r="C6">
            <v>34663</v>
          </cell>
          <cell r="D6">
            <v>0.03</v>
          </cell>
          <cell r="E6" t="str">
            <v>Annual</v>
          </cell>
          <cell r="F6">
            <v>1994</v>
          </cell>
          <cell r="G6">
            <v>0.12</v>
          </cell>
        </row>
        <row r="7">
          <cell r="A7" t="str">
            <v>AE</v>
          </cell>
          <cell r="B7" t="str">
            <v>Adams Resources &amp; Energy Inc.</v>
          </cell>
          <cell r="C7">
            <v>35032</v>
          </cell>
          <cell r="D7">
            <v>0.05</v>
          </cell>
          <cell r="E7" t="str">
            <v>Annual</v>
          </cell>
          <cell r="F7">
            <v>1995</v>
          </cell>
          <cell r="G7">
            <v>0.2</v>
          </cell>
        </row>
        <row r="8">
          <cell r="A8" t="str">
            <v>AE</v>
          </cell>
          <cell r="B8" t="str">
            <v>Adams Resources &amp; Energy Inc.</v>
          </cell>
          <cell r="C8">
            <v>35396</v>
          </cell>
          <cell r="D8">
            <v>7.0000000000000007E-2</v>
          </cell>
          <cell r="E8" t="str">
            <v>Annual</v>
          </cell>
          <cell r="F8">
            <v>1996</v>
          </cell>
          <cell r="G8">
            <v>0.28000000000000003</v>
          </cell>
        </row>
        <row r="9">
          <cell r="A9" t="str">
            <v>AE</v>
          </cell>
          <cell r="B9" t="str">
            <v>Adams Resources &amp; Energy Inc.</v>
          </cell>
          <cell r="C9">
            <v>35760</v>
          </cell>
          <cell r="D9">
            <v>0.1</v>
          </cell>
          <cell r="E9" t="str">
            <v>Annual</v>
          </cell>
          <cell r="F9">
            <v>1997</v>
          </cell>
          <cell r="G9">
            <v>0.4</v>
          </cell>
        </row>
        <row r="10">
          <cell r="A10" t="str">
            <v>AE</v>
          </cell>
          <cell r="B10" t="str">
            <v>Adams Resources &amp; Energy Inc.</v>
          </cell>
          <cell r="C10">
            <v>36126</v>
          </cell>
          <cell r="D10">
            <v>0.1</v>
          </cell>
          <cell r="E10" t="str">
            <v>Annual</v>
          </cell>
          <cell r="F10">
            <v>1998</v>
          </cell>
          <cell r="G10">
            <v>0.4</v>
          </cell>
        </row>
        <row r="11">
          <cell r="A11" t="str">
            <v>AE</v>
          </cell>
          <cell r="B11" t="str">
            <v>Adams Resources &amp; Energy Inc.</v>
          </cell>
          <cell r="C11">
            <v>36493</v>
          </cell>
          <cell r="D11">
            <v>0.1</v>
          </cell>
          <cell r="E11" t="str">
            <v>Annual</v>
          </cell>
          <cell r="F11">
            <v>1999</v>
          </cell>
          <cell r="G11">
            <v>0.4</v>
          </cell>
        </row>
        <row r="12">
          <cell r="A12" t="str">
            <v>AE</v>
          </cell>
          <cell r="B12" t="str">
            <v>Adams Resources &amp; Energy Inc.</v>
          </cell>
          <cell r="C12">
            <v>36859</v>
          </cell>
          <cell r="D12">
            <v>0.13</v>
          </cell>
          <cell r="E12" t="str">
            <v>Annual</v>
          </cell>
          <cell r="F12">
            <v>2000</v>
          </cell>
          <cell r="G12">
            <v>0.52</v>
          </cell>
        </row>
        <row r="13">
          <cell r="A13" t="str">
            <v>AE</v>
          </cell>
          <cell r="B13" t="str">
            <v>Adams Resources &amp; Energy Inc.</v>
          </cell>
          <cell r="C13">
            <v>37224</v>
          </cell>
          <cell r="D13">
            <v>0.13</v>
          </cell>
          <cell r="E13" t="str">
            <v>Annual</v>
          </cell>
          <cell r="F13">
            <v>2001</v>
          </cell>
          <cell r="G13">
            <v>0.52</v>
          </cell>
        </row>
        <row r="14">
          <cell r="A14" t="str">
            <v>AE</v>
          </cell>
          <cell r="B14" t="str">
            <v>Adams Resources &amp; Energy Inc.</v>
          </cell>
          <cell r="C14">
            <v>37587</v>
          </cell>
          <cell r="D14">
            <v>0.13</v>
          </cell>
          <cell r="E14" t="str">
            <v>Annual</v>
          </cell>
          <cell r="F14">
            <v>2002</v>
          </cell>
          <cell r="G14">
            <v>0.52</v>
          </cell>
        </row>
        <row r="15">
          <cell r="A15" t="str">
            <v>AE</v>
          </cell>
          <cell r="B15" t="str">
            <v>Adams Resources &amp; Energy Inc.</v>
          </cell>
          <cell r="C15">
            <v>37956</v>
          </cell>
          <cell r="D15">
            <v>0.23</v>
          </cell>
          <cell r="E15" t="str">
            <v>Annual</v>
          </cell>
          <cell r="F15">
            <v>2003</v>
          </cell>
          <cell r="G15">
            <v>0.92</v>
          </cell>
        </row>
        <row r="16">
          <cell r="A16" t="str">
            <v>AE</v>
          </cell>
          <cell r="B16" t="str">
            <v>Adams Resources &amp; Energy Inc.</v>
          </cell>
          <cell r="C16">
            <v>38321</v>
          </cell>
          <cell r="D16">
            <v>0.3</v>
          </cell>
          <cell r="E16" t="str">
            <v>Annual</v>
          </cell>
          <cell r="F16">
            <v>2004</v>
          </cell>
          <cell r="G16">
            <v>1.2</v>
          </cell>
        </row>
        <row r="17">
          <cell r="A17" t="str">
            <v>AE</v>
          </cell>
          <cell r="B17" t="str">
            <v>Adams Resources &amp; Energy Inc.</v>
          </cell>
          <cell r="C17">
            <v>38686</v>
          </cell>
          <cell r="D17">
            <v>0.37</v>
          </cell>
          <cell r="E17" t="str">
            <v>Annual</v>
          </cell>
          <cell r="F17">
            <v>2005</v>
          </cell>
          <cell r="G17">
            <v>1.48</v>
          </cell>
        </row>
        <row r="18">
          <cell r="A18" t="str">
            <v>AE</v>
          </cell>
          <cell r="B18" t="str">
            <v>Adams Resources &amp; Energy Inc.</v>
          </cell>
          <cell r="C18">
            <v>39050</v>
          </cell>
          <cell r="D18">
            <v>0.42</v>
          </cell>
          <cell r="E18" t="str">
            <v>Annual</v>
          </cell>
          <cell r="F18">
            <v>2006</v>
          </cell>
          <cell r="G18">
            <v>1.68</v>
          </cell>
        </row>
        <row r="19">
          <cell r="A19" t="str">
            <v>AE</v>
          </cell>
          <cell r="B19" t="str">
            <v>Adams Resources &amp; Energy Inc.</v>
          </cell>
          <cell r="C19">
            <v>39415</v>
          </cell>
          <cell r="D19">
            <v>0.47</v>
          </cell>
          <cell r="E19" t="str">
            <v>Annual</v>
          </cell>
          <cell r="F19">
            <v>2007</v>
          </cell>
          <cell r="G19">
            <v>1.88</v>
          </cell>
        </row>
        <row r="20">
          <cell r="A20" t="str">
            <v>AE</v>
          </cell>
          <cell r="B20" t="str">
            <v>Adams Resources &amp; Energy Inc.</v>
          </cell>
          <cell r="C20">
            <v>39780</v>
          </cell>
          <cell r="D20">
            <v>0.5</v>
          </cell>
          <cell r="E20" t="str">
            <v>Annual</v>
          </cell>
          <cell r="F20">
            <v>2008</v>
          </cell>
          <cell r="G20">
            <v>2</v>
          </cell>
        </row>
        <row r="21">
          <cell r="A21" t="str">
            <v>AE</v>
          </cell>
          <cell r="B21" t="str">
            <v>Adams Resources &amp; Energy Inc.</v>
          </cell>
          <cell r="C21">
            <v>40144</v>
          </cell>
          <cell r="D21">
            <v>0.5</v>
          </cell>
          <cell r="E21" t="str">
            <v>Annual</v>
          </cell>
          <cell r="F21">
            <v>2009</v>
          </cell>
          <cell r="G21">
            <v>2</v>
          </cell>
        </row>
        <row r="22">
          <cell r="A22" t="str">
            <v>AE</v>
          </cell>
          <cell r="B22" t="str">
            <v>Adams Resources &amp; Energy Inc.</v>
          </cell>
          <cell r="C22">
            <v>40511</v>
          </cell>
          <cell r="D22">
            <v>0.54</v>
          </cell>
          <cell r="E22" t="str">
            <v>Annual</v>
          </cell>
          <cell r="F22">
            <v>2010</v>
          </cell>
          <cell r="G22">
            <v>2.16</v>
          </cell>
        </row>
        <row r="23">
          <cell r="A23" t="str">
            <v>AE</v>
          </cell>
          <cell r="B23" t="str">
            <v>Adams Resources &amp; Energy Inc.</v>
          </cell>
          <cell r="C23">
            <v>40876</v>
          </cell>
          <cell r="D23">
            <v>0.56999999999999995</v>
          </cell>
          <cell r="E23" t="str">
            <v>Annual</v>
          </cell>
          <cell r="F23">
            <v>2011</v>
          </cell>
          <cell r="G23">
            <v>2.2799999999999998</v>
          </cell>
        </row>
        <row r="24">
          <cell r="A24" t="str">
            <v>AE</v>
          </cell>
          <cell r="B24" t="str">
            <v>Adams Resources &amp; Energy Inc.</v>
          </cell>
          <cell r="C24">
            <v>41242</v>
          </cell>
          <cell r="D24">
            <v>0.62</v>
          </cell>
          <cell r="E24" t="str">
            <v>Annual</v>
          </cell>
          <cell r="F24">
            <v>2012</v>
          </cell>
          <cell r="G24">
            <v>2.48</v>
          </cell>
        </row>
        <row r="25">
          <cell r="A25" t="str">
            <v>AE</v>
          </cell>
          <cell r="B25" t="str">
            <v>Adams Resources &amp; Energy Inc.</v>
          </cell>
          <cell r="C25">
            <v>41424</v>
          </cell>
          <cell r="D25">
            <v>0.22</v>
          </cell>
          <cell r="E25" t="str">
            <v>Quarterly</v>
          </cell>
          <cell r="F25">
            <v>2013</v>
          </cell>
          <cell r="G25">
            <v>0.88</v>
          </cell>
        </row>
        <row r="26">
          <cell r="A26" t="str">
            <v>AE</v>
          </cell>
          <cell r="B26" t="str">
            <v>Adams Resources &amp; Energy Inc.</v>
          </cell>
          <cell r="C26">
            <v>41515</v>
          </cell>
          <cell r="D26">
            <v>0.22</v>
          </cell>
          <cell r="E26" t="str">
            <v>Quarterly</v>
          </cell>
          <cell r="F26">
            <v>2013</v>
          </cell>
          <cell r="G26">
            <v>0.88</v>
          </cell>
        </row>
        <row r="27">
          <cell r="A27" t="str">
            <v>AE</v>
          </cell>
          <cell r="B27" t="str">
            <v>Adams Resources &amp; Energy Inc.</v>
          </cell>
          <cell r="C27">
            <v>41605</v>
          </cell>
          <cell r="D27">
            <v>0.22</v>
          </cell>
          <cell r="E27" t="str">
            <v>Quarterly</v>
          </cell>
          <cell r="F27">
            <v>2013</v>
          </cell>
          <cell r="G27">
            <v>0.88</v>
          </cell>
        </row>
        <row r="28">
          <cell r="A28" t="str">
            <v>AE</v>
          </cell>
          <cell r="B28" t="str">
            <v>Adams Resources &amp; Energy Inc.</v>
          </cell>
          <cell r="C28">
            <v>41712</v>
          </cell>
          <cell r="D28">
            <v>0.22</v>
          </cell>
          <cell r="E28" t="str">
            <v>Quarterly</v>
          </cell>
          <cell r="F28">
            <v>2014</v>
          </cell>
          <cell r="G28">
            <v>0.88</v>
          </cell>
        </row>
        <row r="29">
          <cell r="A29" t="str">
            <v>AE</v>
          </cell>
          <cell r="B29" t="str">
            <v>Adams Resources &amp; Energy Inc.</v>
          </cell>
          <cell r="C29">
            <v>41789</v>
          </cell>
          <cell r="D29">
            <v>0.22</v>
          </cell>
          <cell r="E29" t="str">
            <v>Quarterly</v>
          </cell>
          <cell r="F29">
            <v>2014</v>
          </cell>
          <cell r="G29">
            <v>0.88</v>
          </cell>
        </row>
        <row r="30">
          <cell r="A30" t="str">
            <v>AE</v>
          </cell>
          <cell r="B30" t="str">
            <v>Adams Resources &amp; Energy Inc.</v>
          </cell>
          <cell r="C30">
            <v>41880</v>
          </cell>
          <cell r="D30">
            <v>0.22</v>
          </cell>
          <cell r="E30" t="str">
            <v>Quarterly</v>
          </cell>
          <cell r="F30">
            <v>2014</v>
          </cell>
          <cell r="G30">
            <v>0.88</v>
          </cell>
        </row>
        <row r="31">
          <cell r="A31" t="str">
            <v>AE</v>
          </cell>
          <cell r="B31" t="str">
            <v>Adams Resources &amp; Energy Inc.</v>
          </cell>
          <cell r="C31">
            <v>41971</v>
          </cell>
          <cell r="D31">
            <v>0.22</v>
          </cell>
          <cell r="E31" t="str">
            <v>Quarterly</v>
          </cell>
          <cell r="F31">
            <v>2014</v>
          </cell>
          <cell r="G31">
            <v>0.88</v>
          </cell>
        </row>
        <row r="32">
          <cell r="A32" t="str">
            <v>AE</v>
          </cell>
          <cell r="B32" t="str">
            <v>Adams Resources &amp; Energy Inc.</v>
          </cell>
          <cell r="C32">
            <v>42072</v>
          </cell>
          <cell r="D32">
            <v>0.22</v>
          </cell>
          <cell r="E32" t="str">
            <v>Quarterly</v>
          </cell>
          <cell r="F32">
            <v>2015</v>
          </cell>
          <cell r="G32">
            <v>0.88</v>
          </cell>
        </row>
        <row r="33">
          <cell r="A33" t="str">
            <v>AE</v>
          </cell>
          <cell r="B33" t="str">
            <v>Adams Resources &amp; Energy Inc.</v>
          </cell>
          <cell r="C33">
            <v>42156</v>
          </cell>
          <cell r="D33">
            <v>0.22</v>
          </cell>
          <cell r="E33" t="str">
            <v>Quarterly</v>
          </cell>
          <cell r="F33">
            <v>2015</v>
          </cell>
          <cell r="G33">
            <v>0.88</v>
          </cell>
        </row>
        <row r="34">
          <cell r="A34" t="str">
            <v>AE</v>
          </cell>
          <cell r="B34" t="str">
            <v>Adams Resources &amp; Energy Inc.</v>
          </cell>
          <cell r="C34">
            <v>42248</v>
          </cell>
          <cell r="D34">
            <v>0.22</v>
          </cell>
          <cell r="E34" t="str">
            <v>Quarterly</v>
          </cell>
          <cell r="F34">
            <v>2015</v>
          </cell>
          <cell r="G34">
            <v>0.88</v>
          </cell>
        </row>
        <row r="35">
          <cell r="A35" t="str">
            <v>AE</v>
          </cell>
          <cell r="B35" t="str">
            <v>Adams Resources &amp; Energy Inc.</v>
          </cell>
          <cell r="C35">
            <v>42338</v>
          </cell>
          <cell r="D35">
            <v>0.22</v>
          </cell>
          <cell r="E35" t="str">
            <v>Quarterly</v>
          </cell>
          <cell r="F35">
            <v>2015</v>
          </cell>
          <cell r="G35">
            <v>0.88</v>
          </cell>
        </row>
        <row r="36">
          <cell r="A36" t="str">
            <v>AE</v>
          </cell>
          <cell r="B36" t="str">
            <v>Adams Resources &amp; Energy Inc.</v>
          </cell>
          <cell r="C36">
            <v>42438</v>
          </cell>
          <cell r="D36">
            <v>0.22</v>
          </cell>
          <cell r="E36" t="str">
            <v>Quarterly</v>
          </cell>
          <cell r="F36">
            <v>2016</v>
          </cell>
          <cell r="G36">
            <v>0.88</v>
          </cell>
        </row>
        <row r="37">
          <cell r="A37" t="str">
            <v>AE</v>
          </cell>
          <cell r="B37" t="str">
            <v>Adams Resources &amp; Energy Inc.</v>
          </cell>
          <cell r="C37">
            <v>42522</v>
          </cell>
          <cell r="D37">
            <v>0.22</v>
          </cell>
          <cell r="E37" t="str">
            <v>Quarterly</v>
          </cell>
          <cell r="F37">
            <v>2016</v>
          </cell>
          <cell r="G37">
            <v>0.88</v>
          </cell>
        </row>
        <row r="38">
          <cell r="A38" t="str">
            <v>AE</v>
          </cell>
          <cell r="B38" t="str">
            <v>Adams Resources &amp; Energy Inc.</v>
          </cell>
          <cell r="C38">
            <v>42614</v>
          </cell>
          <cell r="D38">
            <v>0.22</v>
          </cell>
          <cell r="E38" t="str">
            <v>Quarterly</v>
          </cell>
          <cell r="F38">
            <v>2016</v>
          </cell>
          <cell r="G38">
            <v>0.88</v>
          </cell>
        </row>
        <row r="39">
          <cell r="A39" t="str">
            <v>AE</v>
          </cell>
          <cell r="B39" t="str">
            <v>Adams Resources &amp; Energy Inc.</v>
          </cell>
          <cell r="C39">
            <v>42705</v>
          </cell>
          <cell r="D39">
            <v>0.22</v>
          </cell>
          <cell r="E39" t="str">
            <v>Quarterly</v>
          </cell>
          <cell r="F39">
            <v>2016</v>
          </cell>
          <cell r="G39">
            <v>0.88</v>
          </cell>
        </row>
        <row r="40">
          <cell r="A40" t="str">
            <v>AE</v>
          </cell>
          <cell r="B40" t="str">
            <v>Adams Resources &amp; Energy Inc.</v>
          </cell>
          <cell r="C40">
            <v>42802</v>
          </cell>
          <cell r="D40">
            <v>0.22</v>
          </cell>
          <cell r="E40" t="str">
            <v>Quarterly</v>
          </cell>
          <cell r="F40">
            <v>2017</v>
          </cell>
          <cell r="G40">
            <v>0.88</v>
          </cell>
        </row>
        <row r="41">
          <cell r="A41" t="str">
            <v>AE</v>
          </cell>
          <cell r="B41" t="str">
            <v>Adams Resources &amp; Energy Inc.</v>
          </cell>
          <cell r="C41">
            <v>42886</v>
          </cell>
          <cell r="D41">
            <v>0.22</v>
          </cell>
          <cell r="E41" t="str">
            <v>Quarterly</v>
          </cell>
          <cell r="F41">
            <v>2017</v>
          </cell>
          <cell r="G41">
            <v>0.88</v>
          </cell>
        </row>
        <row r="42">
          <cell r="A42" t="str">
            <v>AE</v>
          </cell>
          <cell r="B42" t="str">
            <v>Adams Resources &amp; Energy Inc.</v>
          </cell>
          <cell r="C42">
            <v>42979</v>
          </cell>
          <cell r="D42">
            <v>0.22</v>
          </cell>
          <cell r="E42" t="str">
            <v>Quarterly</v>
          </cell>
          <cell r="F42">
            <v>2017</v>
          </cell>
          <cell r="G42">
            <v>0.88</v>
          </cell>
        </row>
        <row r="43">
          <cell r="A43" t="str">
            <v>AE</v>
          </cell>
          <cell r="B43" t="str">
            <v>Adams Resources &amp; Energy Inc.</v>
          </cell>
          <cell r="C43">
            <v>43073</v>
          </cell>
          <cell r="D43">
            <v>0.22</v>
          </cell>
          <cell r="E43" t="str">
            <v>Quarterly</v>
          </cell>
          <cell r="F43">
            <v>2017</v>
          </cell>
          <cell r="G43">
            <v>0.88</v>
          </cell>
        </row>
        <row r="44">
          <cell r="A44" t="str">
            <v>AE</v>
          </cell>
          <cell r="B44" t="str">
            <v>Adams Resources &amp; Energy Inc.</v>
          </cell>
          <cell r="C44">
            <v>43167</v>
          </cell>
          <cell r="D44">
            <v>0.22</v>
          </cell>
          <cell r="E44" t="str">
            <v>Quarterly</v>
          </cell>
          <cell r="F44">
            <v>2018</v>
          </cell>
          <cell r="G44">
            <v>0.88</v>
          </cell>
        </row>
        <row r="45">
          <cell r="A45" t="str">
            <v>AE</v>
          </cell>
          <cell r="B45" t="str">
            <v>Adams Resources &amp; Energy Inc.</v>
          </cell>
          <cell r="C45">
            <v>43251</v>
          </cell>
          <cell r="D45">
            <v>0.22</v>
          </cell>
          <cell r="E45" t="str">
            <v>Quarterly</v>
          </cell>
          <cell r="F45">
            <v>2018</v>
          </cell>
          <cell r="G45">
            <v>0.88</v>
          </cell>
        </row>
        <row r="46">
          <cell r="A46" t="str">
            <v>AE</v>
          </cell>
          <cell r="B46" t="str">
            <v>Adams Resources &amp; Energy Inc.</v>
          </cell>
          <cell r="C46">
            <v>43349</v>
          </cell>
          <cell r="D46">
            <v>0.22</v>
          </cell>
          <cell r="E46" t="str">
            <v>Quarterly</v>
          </cell>
          <cell r="F46">
            <v>2018</v>
          </cell>
          <cell r="G46">
            <v>0.88</v>
          </cell>
        </row>
        <row r="47">
          <cell r="A47" t="str">
            <v>AE</v>
          </cell>
          <cell r="B47" t="str">
            <v>Adams Resources &amp; Energy Inc.</v>
          </cell>
          <cell r="C47">
            <v>43440</v>
          </cell>
          <cell r="D47">
            <v>0.22</v>
          </cell>
          <cell r="E47" t="str">
            <v>Quarterly</v>
          </cell>
          <cell r="F47">
            <v>2018</v>
          </cell>
          <cell r="G47">
            <v>0.88</v>
          </cell>
        </row>
        <row r="48">
          <cell r="A48" t="str">
            <v>AE</v>
          </cell>
          <cell r="B48" t="str">
            <v>Adams Resources &amp; Energy Inc.</v>
          </cell>
          <cell r="C48">
            <v>43531</v>
          </cell>
          <cell r="D48">
            <v>0.22</v>
          </cell>
          <cell r="E48" t="str">
            <v>Quarterly</v>
          </cell>
          <cell r="F48">
            <v>2019</v>
          </cell>
          <cell r="G48">
            <v>0.88</v>
          </cell>
        </row>
        <row r="49">
          <cell r="A49" t="str">
            <v>AE</v>
          </cell>
          <cell r="B49" t="str">
            <v>Adams Resources &amp; Energy Inc.</v>
          </cell>
          <cell r="C49">
            <v>43622</v>
          </cell>
          <cell r="D49">
            <v>0.24</v>
          </cell>
          <cell r="E49" t="str">
            <v>Quarterly</v>
          </cell>
          <cell r="F49">
            <v>2019</v>
          </cell>
          <cell r="G49">
            <v>0.96</v>
          </cell>
        </row>
        <row r="50">
          <cell r="A50" t="str">
            <v>AE</v>
          </cell>
          <cell r="B50" t="str">
            <v>Adams Resources &amp; Energy Inc.</v>
          </cell>
          <cell r="C50">
            <v>43713</v>
          </cell>
          <cell r="D50">
            <v>0.24</v>
          </cell>
          <cell r="E50" t="str">
            <v>Quarterly</v>
          </cell>
          <cell r="F50">
            <v>2019</v>
          </cell>
          <cell r="G50">
            <v>0.96</v>
          </cell>
        </row>
        <row r="51">
          <cell r="A51" t="str">
            <v>AE</v>
          </cell>
          <cell r="B51" t="str">
            <v>Adams Resources &amp; Energy Inc.</v>
          </cell>
          <cell r="C51">
            <v>43804</v>
          </cell>
          <cell r="D51">
            <v>0.24</v>
          </cell>
          <cell r="E51" t="str">
            <v>Quarterly</v>
          </cell>
          <cell r="F51">
            <v>2019</v>
          </cell>
          <cell r="G51">
            <v>0.96</v>
          </cell>
        </row>
        <row r="52">
          <cell r="A52" t="str">
            <v>AE</v>
          </cell>
          <cell r="B52" t="str">
            <v>Adams Resources &amp; Energy Inc.</v>
          </cell>
          <cell r="C52">
            <v>43895</v>
          </cell>
          <cell r="D52">
            <v>0.24</v>
          </cell>
          <cell r="E52" t="str">
            <v>Quarterly</v>
          </cell>
          <cell r="F52">
            <v>2020</v>
          </cell>
          <cell r="G52">
            <v>0.96</v>
          </cell>
        </row>
        <row r="53">
          <cell r="A53" t="str">
            <v>AES</v>
          </cell>
          <cell r="B53" t="str">
            <v>AES Corp.</v>
          </cell>
          <cell r="C53">
            <v>33444</v>
          </cell>
          <cell r="D53">
            <v>3.2300000000000002E-2</v>
          </cell>
          <cell r="E53" t="str">
            <v>Quarterly</v>
          </cell>
          <cell r="F53">
            <v>1991</v>
          </cell>
          <cell r="G53">
            <v>0.12920000000000001</v>
          </cell>
        </row>
        <row r="54">
          <cell r="A54" t="str">
            <v>AES</v>
          </cell>
          <cell r="B54" t="str">
            <v>AES Corp.</v>
          </cell>
          <cell r="C54">
            <v>33658</v>
          </cell>
          <cell r="D54">
            <v>3.2300000000000002E-2</v>
          </cell>
          <cell r="E54" t="str">
            <v>Quarterly</v>
          </cell>
          <cell r="F54">
            <v>1992</v>
          </cell>
          <cell r="G54">
            <v>0.12920000000000001</v>
          </cell>
        </row>
        <row r="55">
          <cell r="A55" t="str">
            <v>AES</v>
          </cell>
          <cell r="B55" t="str">
            <v>AES Corp.</v>
          </cell>
          <cell r="C55">
            <v>33849</v>
          </cell>
          <cell r="D55">
            <v>6.4699999999999994E-2</v>
          </cell>
          <cell r="E55" t="str">
            <v>Quarterly</v>
          </cell>
          <cell r="F55">
            <v>1992</v>
          </cell>
          <cell r="G55">
            <v>0.25879999999999997</v>
          </cell>
        </row>
        <row r="56">
          <cell r="A56" t="str">
            <v>AES</v>
          </cell>
          <cell r="B56" t="str">
            <v>AES Corp.</v>
          </cell>
          <cell r="C56">
            <v>34023</v>
          </cell>
          <cell r="D56">
            <v>6.4699999999999994E-2</v>
          </cell>
          <cell r="E56" t="str">
            <v>Quarterly</v>
          </cell>
          <cell r="F56">
            <v>1993</v>
          </cell>
          <cell r="G56">
            <v>0.25879999999999997</v>
          </cell>
        </row>
        <row r="57">
          <cell r="A57" t="str">
            <v>AES</v>
          </cell>
          <cell r="B57" t="str">
            <v>AES Corp.</v>
          </cell>
          <cell r="C57">
            <v>34169</v>
          </cell>
          <cell r="D57">
            <v>4.0500000000000001E-2</v>
          </cell>
          <cell r="E57" t="str">
            <v>Quarterly</v>
          </cell>
          <cell r="F57">
            <v>1993</v>
          </cell>
          <cell r="G57">
            <v>0.16200000000000001</v>
          </cell>
        </row>
        <row r="58">
          <cell r="A58" t="str">
            <v>AES</v>
          </cell>
          <cell r="B58" t="str">
            <v>AES Corp.</v>
          </cell>
          <cell r="C58">
            <v>34277</v>
          </cell>
          <cell r="D58">
            <v>4.0500000000000001E-2</v>
          </cell>
          <cell r="E58" t="str">
            <v>Quarterly</v>
          </cell>
          <cell r="F58">
            <v>1993</v>
          </cell>
          <cell r="G58">
            <v>0.16200000000000001</v>
          </cell>
        </row>
        <row r="59">
          <cell r="A59" t="str">
            <v>AES</v>
          </cell>
          <cell r="B59" t="str">
            <v>AES Corp.</v>
          </cell>
          <cell r="C59" t="str">
            <v xml:space="preserve">  12:00:00 AM</v>
          </cell>
          <cell r="E59" t="str">
            <v>Suspended</v>
          </cell>
          <cell r="F59">
            <v>1993</v>
          </cell>
          <cell r="G59">
            <v>0</v>
          </cell>
        </row>
        <row r="60">
          <cell r="A60" t="str">
            <v>AES</v>
          </cell>
          <cell r="B60" t="str">
            <v>AES Corp.</v>
          </cell>
          <cell r="C60">
            <v>41208</v>
          </cell>
          <cell r="D60">
            <v>0.04</v>
          </cell>
          <cell r="E60" t="str">
            <v>Quarterly</v>
          </cell>
          <cell r="F60">
            <v>2012</v>
          </cell>
          <cell r="G60">
            <v>0.16</v>
          </cell>
        </row>
        <row r="61">
          <cell r="A61" t="str">
            <v>AES</v>
          </cell>
          <cell r="B61" t="str">
            <v>AES Corp.</v>
          </cell>
          <cell r="C61">
            <v>41304</v>
          </cell>
          <cell r="D61">
            <v>0.04</v>
          </cell>
          <cell r="E61" t="str">
            <v>Quarterly</v>
          </cell>
          <cell r="F61">
            <v>2013</v>
          </cell>
          <cell r="G61">
            <v>0.16</v>
          </cell>
        </row>
        <row r="62">
          <cell r="A62" t="str">
            <v>AES</v>
          </cell>
          <cell r="B62" t="str">
            <v>AES Corp.</v>
          </cell>
          <cell r="C62">
            <v>41393</v>
          </cell>
          <cell r="D62">
            <v>0.04</v>
          </cell>
          <cell r="E62" t="str">
            <v>Quarterly</v>
          </cell>
          <cell r="F62">
            <v>2013</v>
          </cell>
          <cell r="G62">
            <v>0.16</v>
          </cell>
        </row>
        <row r="63">
          <cell r="A63" t="str">
            <v>AES</v>
          </cell>
          <cell r="B63" t="str">
            <v>AES Corp.</v>
          </cell>
          <cell r="C63">
            <v>41485</v>
          </cell>
          <cell r="D63">
            <v>0.04</v>
          </cell>
          <cell r="E63" t="str">
            <v>Quarterly</v>
          </cell>
          <cell r="F63">
            <v>2013</v>
          </cell>
          <cell r="G63">
            <v>0.16</v>
          </cell>
        </row>
        <row r="64">
          <cell r="A64" t="str">
            <v>AES</v>
          </cell>
          <cell r="B64" t="str">
            <v>AES Corp.</v>
          </cell>
          <cell r="C64">
            <v>41577</v>
          </cell>
          <cell r="D64">
            <v>0.04</v>
          </cell>
          <cell r="E64" t="str">
            <v>Quarterly</v>
          </cell>
          <cell r="F64">
            <v>2013</v>
          </cell>
          <cell r="G64">
            <v>0.16</v>
          </cell>
        </row>
        <row r="65">
          <cell r="A65" t="str">
            <v>AES</v>
          </cell>
          <cell r="B65" t="str">
            <v>AES Corp.</v>
          </cell>
          <cell r="C65">
            <v>41669</v>
          </cell>
          <cell r="D65">
            <v>0.05</v>
          </cell>
          <cell r="E65" t="str">
            <v>Quarterly</v>
          </cell>
          <cell r="F65">
            <v>2013</v>
          </cell>
          <cell r="G65">
            <v>0.2</v>
          </cell>
        </row>
        <row r="66">
          <cell r="A66" t="str">
            <v>AES</v>
          </cell>
          <cell r="B66" t="str">
            <v>AES Corp.</v>
          </cell>
          <cell r="C66">
            <v>41758</v>
          </cell>
          <cell r="D66">
            <v>0.05</v>
          </cell>
          <cell r="E66" t="str">
            <v>Quarterly</v>
          </cell>
          <cell r="F66">
            <v>2014</v>
          </cell>
          <cell r="G66">
            <v>0.2</v>
          </cell>
        </row>
        <row r="67">
          <cell r="A67" t="str">
            <v>AES</v>
          </cell>
          <cell r="B67" t="str">
            <v>AES Corp.</v>
          </cell>
          <cell r="C67">
            <v>41850</v>
          </cell>
          <cell r="D67">
            <v>0.05</v>
          </cell>
          <cell r="E67" t="str">
            <v>Quarterly</v>
          </cell>
          <cell r="F67">
            <v>2014</v>
          </cell>
          <cell r="G67">
            <v>0.2</v>
          </cell>
        </row>
        <row r="68">
          <cell r="A68" t="str">
            <v>AES</v>
          </cell>
          <cell r="B68" t="str">
            <v>AES Corp.</v>
          </cell>
          <cell r="C68">
            <v>41942</v>
          </cell>
          <cell r="D68">
            <v>0.05</v>
          </cell>
          <cell r="E68" t="str">
            <v>Quarterly</v>
          </cell>
          <cell r="F68">
            <v>2014</v>
          </cell>
          <cell r="G68">
            <v>0.2</v>
          </cell>
        </row>
        <row r="69">
          <cell r="A69" t="str">
            <v>AES</v>
          </cell>
          <cell r="B69" t="str">
            <v>AES Corp.</v>
          </cell>
          <cell r="C69">
            <v>42034</v>
          </cell>
          <cell r="D69">
            <v>0.1</v>
          </cell>
          <cell r="E69" t="str">
            <v>Quarterly</v>
          </cell>
          <cell r="F69">
            <v>2014</v>
          </cell>
          <cell r="G69">
            <v>0.4</v>
          </cell>
        </row>
        <row r="70">
          <cell r="A70" t="str">
            <v>AES</v>
          </cell>
          <cell r="B70" t="str">
            <v>AES Corp.</v>
          </cell>
          <cell r="C70">
            <v>42125</v>
          </cell>
          <cell r="D70">
            <v>0.1</v>
          </cell>
          <cell r="E70" t="str">
            <v>Quarterly</v>
          </cell>
          <cell r="F70">
            <v>2015</v>
          </cell>
          <cell r="G70">
            <v>0.4</v>
          </cell>
        </row>
        <row r="71">
          <cell r="A71" t="str">
            <v>AES</v>
          </cell>
          <cell r="B71" t="str">
            <v>AES Corp.</v>
          </cell>
          <cell r="C71">
            <v>42215</v>
          </cell>
          <cell r="D71">
            <v>0.1</v>
          </cell>
          <cell r="E71" t="str">
            <v>Quarterly</v>
          </cell>
          <cell r="F71">
            <v>2015</v>
          </cell>
          <cell r="G71">
            <v>0.4</v>
          </cell>
        </row>
        <row r="72">
          <cell r="A72" t="str">
            <v>AES</v>
          </cell>
          <cell r="B72" t="str">
            <v>AES Corp.</v>
          </cell>
          <cell r="C72">
            <v>42306</v>
          </cell>
          <cell r="D72">
            <v>0.1</v>
          </cell>
          <cell r="E72" t="str">
            <v>Quarterly</v>
          </cell>
          <cell r="F72">
            <v>2015</v>
          </cell>
          <cell r="G72">
            <v>0.4</v>
          </cell>
        </row>
        <row r="73">
          <cell r="A73" t="str">
            <v>AES</v>
          </cell>
          <cell r="B73" t="str">
            <v>AES Corp.</v>
          </cell>
          <cell r="C73">
            <v>42398</v>
          </cell>
          <cell r="D73">
            <v>0.11</v>
          </cell>
          <cell r="E73" t="str">
            <v>Quarterly</v>
          </cell>
          <cell r="F73">
            <v>2015</v>
          </cell>
          <cell r="G73">
            <v>0.44</v>
          </cell>
        </row>
        <row r="74">
          <cell r="A74" t="str">
            <v>AES</v>
          </cell>
          <cell r="B74" t="str">
            <v>AES Corp.</v>
          </cell>
          <cell r="C74">
            <v>42488</v>
          </cell>
          <cell r="D74">
            <v>0.11</v>
          </cell>
          <cell r="E74" t="str">
            <v>Quarterly</v>
          </cell>
          <cell r="F74">
            <v>2016</v>
          </cell>
          <cell r="G74">
            <v>0.44</v>
          </cell>
        </row>
        <row r="75">
          <cell r="A75" t="str">
            <v>AES</v>
          </cell>
          <cell r="B75" t="str">
            <v>AES Corp.</v>
          </cell>
          <cell r="C75">
            <v>42579</v>
          </cell>
          <cell r="D75">
            <v>0.11</v>
          </cell>
          <cell r="E75" t="str">
            <v>Quarterly</v>
          </cell>
          <cell r="F75">
            <v>2016</v>
          </cell>
          <cell r="G75">
            <v>0.44</v>
          </cell>
        </row>
        <row r="76">
          <cell r="A76" t="str">
            <v>AES</v>
          </cell>
          <cell r="B76" t="str">
            <v>AES Corp.</v>
          </cell>
          <cell r="C76">
            <v>42671</v>
          </cell>
          <cell r="D76">
            <v>0.11</v>
          </cell>
          <cell r="E76" t="str">
            <v>Quarterly</v>
          </cell>
          <cell r="F76">
            <v>2016</v>
          </cell>
          <cell r="G76">
            <v>0.44</v>
          </cell>
        </row>
        <row r="77">
          <cell r="A77" t="str">
            <v>AES</v>
          </cell>
          <cell r="B77" t="str">
            <v>AES Corp.</v>
          </cell>
          <cell r="C77">
            <v>42765</v>
          </cell>
          <cell r="D77">
            <v>0.12</v>
          </cell>
          <cell r="E77" t="str">
            <v>Quarterly</v>
          </cell>
          <cell r="F77">
            <v>2016</v>
          </cell>
          <cell r="G77">
            <v>0.48</v>
          </cell>
        </row>
        <row r="78">
          <cell r="A78" t="str">
            <v>AES</v>
          </cell>
          <cell r="B78" t="str">
            <v>AES Corp.</v>
          </cell>
          <cell r="C78">
            <v>42852</v>
          </cell>
          <cell r="D78">
            <v>0.12</v>
          </cell>
          <cell r="E78" t="str">
            <v>Quarterly</v>
          </cell>
          <cell r="F78">
            <v>2017</v>
          </cell>
          <cell r="G78">
            <v>0.48</v>
          </cell>
        </row>
        <row r="79">
          <cell r="A79" t="str">
            <v>AES</v>
          </cell>
          <cell r="B79" t="str">
            <v>AES Corp.</v>
          </cell>
          <cell r="C79">
            <v>42948</v>
          </cell>
          <cell r="D79">
            <v>0.12</v>
          </cell>
          <cell r="E79" t="str">
            <v>Quarterly</v>
          </cell>
          <cell r="F79">
            <v>2017</v>
          </cell>
          <cell r="G79">
            <v>0.48</v>
          </cell>
        </row>
        <row r="80">
          <cell r="A80" t="str">
            <v>AES</v>
          </cell>
          <cell r="B80" t="str">
            <v>AES Corp.</v>
          </cell>
          <cell r="C80">
            <v>43039</v>
          </cell>
          <cell r="D80">
            <v>0.12</v>
          </cell>
          <cell r="E80" t="str">
            <v>Quarterly</v>
          </cell>
          <cell r="F80">
            <v>2017</v>
          </cell>
          <cell r="G80">
            <v>0.48</v>
          </cell>
        </row>
        <row r="81">
          <cell r="A81" t="str">
            <v>AES</v>
          </cell>
          <cell r="B81" t="str">
            <v>AES Corp.</v>
          </cell>
          <cell r="C81">
            <v>43131</v>
          </cell>
          <cell r="D81">
            <v>0.13</v>
          </cell>
          <cell r="E81" t="str">
            <v>Quarterly</v>
          </cell>
          <cell r="F81">
            <v>2018</v>
          </cell>
          <cell r="G81">
            <v>0.52</v>
          </cell>
        </row>
        <row r="82">
          <cell r="A82" t="str">
            <v>AES</v>
          </cell>
          <cell r="B82" t="str">
            <v>AES Corp.</v>
          </cell>
          <cell r="C82">
            <v>43220</v>
          </cell>
          <cell r="D82">
            <v>0.13</v>
          </cell>
          <cell r="E82" t="str">
            <v>Quarterly</v>
          </cell>
          <cell r="F82">
            <v>2018</v>
          </cell>
          <cell r="G82">
            <v>0.52</v>
          </cell>
        </row>
        <row r="83">
          <cell r="A83" t="str">
            <v>AES</v>
          </cell>
          <cell r="B83" t="str">
            <v>AES Corp.</v>
          </cell>
          <cell r="C83">
            <v>43314</v>
          </cell>
          <cell r="D83">
            <v>0.13</v>
          </cell>
          <cell r="E83" t="str">
            <v>Quarterly</v>
          </cell>
          <cell r="F83">
            <v>2018</v>
          </cell>
          <cell r="G83">
            <v>0.52</v>
          </cell>
        </row>
        <row r="84">
          <cell r="A84" t="str">
            <v>AES</v>
          </cell>
          <cell r="B84" t="str">
            <v>AES Corp.</v>
          </cell>
          <cell r="C84">
            <v>43404</v>
          </cell>
          <cell r="D84">
            <v>0.13</v>
          </cell>
          <cell r="E84" t="str">
            <v>Quarterly</v>
          </cell>
          <cell r="F84">
            <v>2018</v>
          </cell>
          <cell r="G84">
            <v>0.52</v>
          </cell>
        </row>
        <row r="85">
          <cell r="A85" t="str">
            <v>AES</v>
          </cell>
          <cell r="B85" t="str">
            <v>AES Corp.</v>
          </cell>
          <cell r="C85">
            <v>43496</v>
          </cell>
          <cell r="D85">
            <v>0.13650000000000001</v>
          </cell>
          <cell r="E85" t="str">
            <v>Quarterly</v>
          </cell>
          <cell r="F85">
            <v>2018</v>
          </cell>
          <cell r="G85">
            <v>0.54600000000000004</v>
          </cell>
        </row>
        <row r="86">
          <cell r="A86" t="str">
            <v>AES</v>
          </cell>
          <cell r="B86" t="str">
            <v>AES Corp.</v>
          </cell>
          <cell r="C86">
            <v>43585</v>
          </cell>
          <cell r="D86">
            <v>0.13650000000000001</v>
          </cell>
          <cell r="E86" t="str">
            <v>Quarterly</v>
          </cell>
          <cell r="F86">
            <v>2019</v>
          </cell>
          <cell r="G86">
            <v>0.54600000000000004</v>
          </cell>
        </row>
        <row r="87">
          <cell r="A87" t="str">
            <v>AES</v>
          </cell>
          <cell r="B87" t="str">
            <v>AES Corp.</v>
          </cell>
          <cell r="C87">
            <v>43677</v>
          </cell>
          <cell r="D87">
            <v>0.13650000000000001</v>
          </cell>
          <cell r="E87" t="str">
            <v>Quarterly</v>
          </cell>
          <cell r="F87">
            <v>2019</v>
          </cell>
          <cell r="G87">
            <v>0.54600000000000004</v>
          </cell>
        </row>
        <row r="88">
          <cell r="A88" t="str">
            <v>AES</v>
          </cell>
          <cell r="B88" t="str">
            <v>AES Corp.</v>
          </cell>
          <cell r="C88">
            <v>43769</v>
          </cell>
          <cell r="D88">
            <v>0.13650000000000001</v>
          </cell>
          <cell r="E88" t="str">
            <v>Quarterly</v>
          </cell>
          <cell r="F88">
            <v>2019</v>
          </cell>
          <cell r="G88">
            <v>0.54600000000000004</v>
          </cell>
        </row>
        <row r="89">
          <cell r="A89" t="str">
            <v>AES</v>
          </cell>
          <cell r="B89" t="str">
            <v>AES Corp.</v>
          </cell>
          <cell r="C89">
            <v>43860</v>
          </cell>
          <cell r="D89">
            <v>0.14330000000000001</v>
          </cell>
          <cell r="E89" t="str">
            <v>Quarterly</v>
          </cell>
          <cell r="F89">
            <v>2019</v>
          </cell>
          <cell r="G89">
            <v>0.57320000000000004</v>
          </cell>
        </row>
        <row r="90">
          <cell r="A90" t="str">
            <v>AESGENER</v>
          </cell>
          <cell r="B90" t="str">
            <v>AES Gener S.A.</v>
          </cell>
          <cell r="C90">
            <v>33610</v>
          </cell>
          <cell r="D90">
            <v>9</v>
          </cell>
          <cell r="E90" t="str">
            <v>Semi-Annual</v>
          </cell>
          <cell r="F90">
            <v>1992</v>
          </cell>
          <cell r="G90">
            <v>36</v>
          </cell>
        </row>
        <row r="91">
          <cell r="A91" t="str">
            <v>AESGENER</v>
          </cell>
          <cell r="B91" t="str">
            <v>AES Gener S.A.</v>
          </cell>
          <cell r="C91">
            <v>33718</v>
          </cell>
          <cell r="D91">
            <v>20</v>
          </cell>
          <cell r="E91" t="str">
            <v>Semi-Annual</v>
          </cell>
          <cell r="F91">
            <v>1992</v>
          </cell>
          <cell r="G91">
            <v>80</v>
          </cell>
        </row>
        <row r="92">
          <cell r="A92" t="str">
            <v>AESGENER</v>
          </cell>
          <cell r="B92" t="str">
            <v>AES Gener S.A.</v>
          </cell>
          <cell r="C92">
            <v>33809</v>
          </cell>
          <cell r="D92">
            <v>11</v>
          </cell>
          <cell r="E92" t="str">
            <v>Semi-Annual</v>
          </cell>
          <cell r="F92">
            <v>1992</v>
          </cell>
          <cell r="G92">
            <v>44</v>
          </cell>
        </row>
        <row r="93">
          <cell r="A93" t="str">
            <v>AESGENER</v>
          </cell>
          <cell r="B93" t="str">
            <v>AES Gener S.A.</v>
          </cell>
          <cell r="C93">
            <v>33904</v>
          </cell>
          <cell r="D93">
            <v>7.5</v>
          </cell>
          <cell r="E93" t="str">
            <v>Quarterly</v>
          </cell>
          <cell r="F93">
            <v>1992</v>
          </cell>
          <cell r="G93">
            <v>30</v>
          </cell>
        </row>
        <row r="94">
          <cell r="A94" t="str">
            <v>AESGENER</v>
          </cell>
          <cell r="B94" t="str">
            <v>AES Gener S.A.</v>
          </cell>
          <cell r="C94">
            <v>33992</v>
          </cell>
          <cell r="D94">
            <v>10</v>
          </cell>
          <cell r="E94" t="str">
            <v>Semi-Annual</v>
          </cell>
          <cell r="F94">
            <v>1993</v>
          </cell>
          <cell r="G94">
            <v>40</v>
          </cell>
        </row>
        <row r="95">
          <cell r="A95" t="str">
            <v>AESGENER</v>
          </cell>
          <cell r="B95" t="str">
            <v>AES Gener S.A.</v>
          </cell>
          <cell r="C95">
            <v>34083</v>
          </cell>
          <cell r="D95">
            <v>20</v>
          </cell>
          <cell r="E95" t="str">
            <v>Semi-Annual</v>
          </cell>
          <cell r="F95">
            <v>1993</v>
          </cell>
          <cell r="G95">
            <v>80</v>
          </cell>
        </row>
        <row r="96">
          <cell r="A96" t="str">
            <v>AESGENER</v>
          </cell>
          <cell r="B96" t="str">
            <v>AES Gener S.A.</v>
          </cell>
          <cell r="C96">
            <v>34269</v>
          </cell>
          <cell r="D96">
            <v>16</v>
          </cell>
          <cell r="E96" t="str">
            <v>Semi-Annual</v>
          </cell>
          <cell r="F96">
            <v>1993</v>
          </cell>
          <cell r="G96">
            <v>64</v>
          </cell>
        </row>
        <row r="97">
          <cell r="A97" t="str">
            <v>AESGENER</v>
          </cell>
          <cell r="B97" t="str">
            <v>AES Gener S.A.</v>
          </cell>
          <cell r="C97">
            <v>34360</v>
          </cell>
          <cell r="D97">
            <v>14</v>
          </cell>
          <cell r="E97" t="str">
            <v>Semi-Annual</v>
          </cell>
          <cell r="F97">
            <v>1994</v>
          </cell>
          <cell r="G97">
            <v>56</v>
          </cell>
        </row>
        <row r="98">
          <cell r="A98" t="str">
            <v>AESGENER</v>
          </cell>
          <cell r="B98" t="str">
            <v>AES Gener S.A.</v>
          </cell>
          <cell r="C98">
            <v>34543</v>
          </cell>
          <cell r="D98">
            <v>13.8</v>
          </cell>
          <cell r="E98" t="str">
            <v>Semi-Annual</v>
          </cell>
          <cell r="F98">
            <v>1994</v>
          </cell>
          <cell r="G98">
            <v>55.2</v>
          </cell>
        </row>
        <row r="99">
          <cell r="A99" t="str">
            <v>AESGENER</v>
          </cell>
          <cell r="B99" t="str">
            <v>AES Gener S.A.</v>
          </cell>
          <cell r="C99">
            <v>34635</v>
          </cell>
          <cell r="D99">
            <v>19</v>
          </cell>
          <cell r="E99" t="str">
            <v>Semi-Annual</v>
          </cell>
          <cell r="F99">
            <v>1994</v>
          </cell>
          <cell r="G99">
            <v>76</v>
          </cell>
        </row>
        <row r="100">
          <cell r="A100" t="str">
            <v>AESGENER</v>
          </cell>
          <cell r="B100" t="str">
            <v>AES Gener S.A.</v>
          </cell>
          <cell r="C100">
            <v>34725</v>
          </cell>
          <cell r="D100">
            <v>16</v>
          </cell>
          <cell r="E100" t="str">
            <v>Semi-Annual</v>
          </cell>
          <cell r="F100">
            <v>1995</v>
          </cell>
          <cell r="G100">
            <v>64</v>
          </cell>
        </row>
        <row r="101">
          <cell r="A101" t="str">
            <v>AESGENER</v>
          </cell>
          <cell r="B101" t="str">
            <v>AES Gener S.A.</v>
          </cell>
          <cell r="C101">
            <v>34802</v>
          </cell>
          <cell r="D101">
            <v>30</v>
          </cell>
          <cell r="E101" t="str">
            <v>Semi-Annual</v>
          </cell>
          <cell r="F101">
            <v>1995</v>
          </cell>
          <cell r="G101">
            <v>120</v>
          </cell>
        </row>
        <row r="102">
          <cell r="A102" t="str">
            <v>AESGENER</v>
          </cell>
          <cell r="B102" t="str">
            <v>AES Gener S.A.</v>
          </cell>
          <cell r="C102">
            <v>34911</v>
          </cell>
          <cell r="D102">
            <v>33</v>
          </cell>
          <cell r="E102" t="str">
            <v>Semi-Annual</v>
          </cell>
          <cell r="F102">
            <v>1995</v>
          </cell>
          <cell r="G102">
            <v>132</v>
          </cell>
        </row>
        <row r="103">
          <cell r="A103" t="str">
            <v>AESGENER</v>
          </cell>
          <cell r="B103" t="str">
            <v>AES Gener S.A.</v>
          </cell>
          <cell r="C103">
            <v>35006</v>
          </cell>
          <cell r="D103">
            <v>15</v>
          </cell>
          <cell r="E103" t="str">
            <v>Semi-Annual</v>
          </cell>
          <cell r="F103">
            <v>1995</v>
          </cell>
          <cell r="G103">
            <v>60</v>
          </cell>
        </row>
        <row r="104">
          <cell r="A104" t="str">
            <v>AESGENER</v>
          </cell>
          <cell r="B104" t="str">
            <v>AES Gener S.A.</v>
          </cell>
          <cell r="C104">
            <v>35090</v>
          </cell>
          <cell r="D104">
            <v>15</v>
          </cell>
          <cell r="E104" t="str">
            <v>Semi-Annual</v>
          </cell>
          <cell r="F104">
            <v>1996</v>
          </cell>
          <cell r="G104">
            <v>60</v>
          </cell>
        </row>
        <row r="105">
          <cell r="A105" t="str">
            <v>AESGENER</v>
          </cell>
          <cell r="B105" t="str">
            <v>AES Gener S.A.</v>
          </cell>
          <cell r="C105">
            <v>35188</v>
          </cell>
          <cell r="D105">
            <v>58</v>
          </cell>
          <cell r="E105" t="str">
            <v>Semi-Annual</v>
          </cell>
          <cell r="F105">
            <v>1996</v>
          </cell>
          <cell r="G105">
            <v>232</v>
          </cell>
        </row>
        <row r="106">
          <cell r="A106" t="str">
            <v>AESGENER</v>
          </cell>
          <cell r="B106" t="str">
            <v>AES Gener S.A.</v>
          </cell>
          <cell r="C106">
            <v>35275</v>
          </cell>
          <cell r="D106">
            <v>19</v>
          </cell>
          <cell r="E106" t="str">
            <v>Semi-Annual</v>
          </cell>
          <cell r="F106">
            <v>1996</v>
          </cell>
          <cell r="G106">
            <v>76</v>
          </cell>
        </row>
        <row r="107">
          <cell r="A107" t="str">
            <v>AESGENER</v>
          </cell>
          <cell r="B107" t="str">
            <v>AES Gener S.A.</v>
          </cell>
          <cell r="C107">
            <v>35369</v>
          </cell>
          <cell r="D107">
            <v>26</v>
          </cell>
          <cell r="E107" t="str">
            <v>Semi-Annual</v>
          </cell>
          <cell r="F107">
            <v>1996</v>
          </cell>
          <cell r="G107">
            <v>104</v>
          </cell>
        </row>
        <row r="108">
          <cell r="A108" t="str">
            <v>AESGENER</v>
          </cell>
          <cell r="B108" t="str">
            <v>AES Gener S.A.</v>
          </cell>
          <cell r="C108">
            <v>35457</v>
          </cell>
          <cell r="D108">
            <v>18</v>
          </cell>
          <cell r="E108" t="str">
            <v>Semi-Annual</v>
          </cell>
          <cell r="F108">
            <v>1997</v>
          </cell>
          <cell r="G108">
            <v>72</v>
          </cell>
        </row>
        <row r="109">
          <cell r="A109" t="str">
            <v>AESGENER</v>
          </cell>
          <cell r="B109" t="str">
            <v>AES Gener S.A.</v>
          </cell>
          <cell r="C109">
            <v>35524</v>
          </cell>
          <cell r="D109">
            <v>50</v>
          </cell>
          <cell r="E109" t="str">
            <v>Semi-Annual</v>
          </cell>
          <cell r="F109">
            <v>1997</v>
          </cell>
          <cell r="G109">
            <v>200</v>
          </cell>
        </row>
        <row r="110">
          <cell r="A110" t="str">
            <v>AESGENER</v>
          </cell>
          <cell r="B110" t="str">
            <v>AES Gener S.A.</v>
          </cell>
          <cell r="C110">
            <v>35636</v>
          </cell>
          <cell r="D110">
            <v>1.91</v>
          </cell>
          <cell r="E110" t="str">
            <v>Semi-Annual</v>
          </cell>
          <cell r="F110">
            <v>1997</v>
          </cell>
          <cell r="G110">
            <v>7.64</v>
          </cell>
        </row>
        <row r="111">
          <cell r="A111" t="str">
            <v>AESGENER</v>
          </cell>
          <cell r="B111" t="str">
            <v>AES Gener S.A.</v>
          </cell>
          <cell r="C111">
            <v>35733</v>
          </cell>
          <cell r="D111">
            <v>2</v>
          </cell>
          <cell r="E111" t="str">
            <v>Semi-Annual</v>
          </cell>
          <cell r="F111">
            <v>1997</v>
          </cell>
          <cell r="G111">
            <v>8</v>
          </cell>
        </row>
        <row r="112">
          <cell r="A112" t="str">
            <v>AESGENER</v>
          </cell>
          <cell r="B112" t="str">
            <v>AES Gener S.A.</v>
          </cell>
          <cell r="C112">
            <v>35821</v>
          </cell>
          <cell r="D112">
            <v>1.4</v>
          </cell>
          <cell r="E112" t="str">
            <v>Semi-Annual</v>
          </cell>
          <cell r="F112">
            <v>1998</v>
          </cell>
          <cell r="G112">
            <v>5.6</v>
          </cell>
        </row>
        <row r="113">
          <cell r="A113" t="str">
            <v>AESGENER</v>
          </cell>
          <cell r="B113" t="str">
            <v>AES Gener S.A.</v>
          </cell>
          <cell r="C113">
            <v>35891</v>
          </cell>
          <cell r="D113">
            <v>2.8</v>
          </cell>
          <cell r="E113" t="str">
            <v>Semi-Annual</v>
          </cell>
          <cell r="F113">
            <v>1998</v>
          </cell>
          <cell r="G113">
            <v>11.2</v>
          </cell>
        </row>
        <row r="114">
          <cell r="A114" t="str">
            <v>AESGENER</v>
          </cell>
          <cell r="B114" t="str">
            <v>AES Gener S.A.</v>
          </cell>
          <cell r="C114">
            <v>36108</v>
          </cell>
          <cell r="D114">
            <v>1</v>
          </cell>
          <cell r="E114" t="str">
            <v>Semi-Annual</v>
          </cell>
          <cell r="F114">
            <v>1998</v>
          </cell>
          <cell r="G114">
            <v>4</v>
          </cell>
        </row>
        <row r="115">
          <cell r="A115" t="str">
            <v>AESGENER</v>
          </cell>
          <cell r="B115" t="str">
            <v>AES Gener S.A.</v>
          </cell>
          <cell r="C115">
            <v>36185</v>
          </cell>
          <cell r="D115">
            <v>1.5</v>
          </cell>
          <cell r="E115" t="str">
            <v>Semi-Annual</v>
          </cell>
          <cell r="F115">
            <v>1999</v>
          </cell>
          <cell r="G115">
            <v>6</v>
          </cell>
        </row>
        <row r="116">
          <cell r="A116" t="str">
            <v>AESGENER</v>
          </cell>
          <cell r="B116" t="str">
            <v>AES Gener S.A.</v>
          </cell>
          <cell r="C116">
            <v>36269</v>
          </cell>
          <cell r="D116">
            <v>2.2000000000000002</v>
          </cell>
          <cell r="E116" t="str">
            <v>Semi-Annual</v>
          </cell>
          <cell r="F116">
            <v>1999</v>
          </cell>
          <cell r="G116">
            <v>8.8000000000000007</v>
          </cell>
        </row>
        <row r="117">
          <cell r="A117" t="str">
            <v>AESGENER</v>
          </cell>
          <cell r="B117" t="str">
            <v>AES Gener S.A.</v>
          </cell>
          <cell r="C117">
            <v>36635</v>
          </cell>
          <cell r="D117">
            <v>0.66</v>
          </cell>
          <cell r="E117" t="str">
            <v>Semi-Annual</v>
          </cell>
          <cell r="F117">
            <v>2000</v>
          </cell>
          <cell r="G117">
            <v>2.64</v>
          </cell>
        </row>
        <row r="118">
          <cell r="A118" t="str">
            <v>AESGENER</v>
          </cell>
          <cell r="B118" t="str">
            <v>AES Gener S.A.</v>
          </cell>
          <cell r="C118">
            <v>36728</v>
          </cell>
          <cell r="D118">
            <v>0.5</v>
          </cell>
          <cell r="E118" t="str">
            <v>Semi-Annual</v>
          </cell>
          <cell r="F118">
            <v>2000</v>
          </cell>
          <cell r="G118">
            <v>2</v>
          </cell>
        </row>
        <row r="119">
          <cell r="A119" t="str">
            <v>AESGENER</v>
          </cell>
          <cell r="B119" t="str">
            <v>AES Gener S.A.</v>
          </cell>
          <cell r="C119">
            <v>37081</v>
          </cell>
          <cell r="D119">
            <v>5.95</v>
          </cell>
          <cell r="E119" t="str">
            <v>Semi-Annual</v>
          </cell>
          <cell r="F119">
            <v>2001</v>
          </cell>
          <cell r="G119">
            <v>23.8</v>
          </cell>
        </row>
        <row r="120">
          <cell r="A120" t="str">
            <v>AESGENER</v>
          </cell>
          <cell r="B120" t="str">
            <v>AES Gener S.A.</v>
          </cell>
          <cell r="C120">
            <v>37144</v>
          </cell>
          <cell r="D120">
            <v>19.600000000000001</v>
          </cell>
          <cell r="E120" t="str">
            <v>Semi-Annual</v>
          </cell>
          <cell r="F120">
            <v>2001</v>
          </cell>
          <cell r="G120">
            <v>78.400000000000006</v>
          </cell>
        </row>
        <row r="121">
          <cell r="A121" t="str">
            <v>AESGENER</v>
          </cell>
          <cell r="B121" t="str">
            <v>AES Gener S.A.</v>
          </cell>
          <cell r="C121">
            <v>37755</v>
          </cell>
          <cell r="D121">
            <v>1.57487</v>
          </cell>
          <cell r="E121" t="str">
            <v>Semi-Annual</v>
          </cell>
          <cell r="F121">
            <v>2003</v>
          </cell>
          <cell r="G121">
            <v>6.29948</v>
          </cell>
        </row>
        <row r="122">
          <cell r="A122" t="str">
            <v>AESGENER</v>
          </cell>
          <cell r="B122" t="str">
            <v>AES Gener S.A.</v>
          </cell>
          <cell r="C122">
            <v>37833</v>
          </cell>
          <cell r="D122">
            <v>3.6747000000000001</v>
          </cell>
          <cell r="E122" t="str">
            <v>Semi-Annual</v>
          </cell>
          <cell r="F122">
            <v>2003</v>
          </cell>
          <cell r="G122">
            <v>14.6988</v>
          </cell>
        </row>
        <row r="123">
          <cell r="A123" t="str">
            <v>AESGENER</v>
          </cell>
          <cell r="B123" t="str">
            <v>AES Gener S.A.</v>
          </cell>
          <cell r="C123">
            <v>38040</v>
          </cell>
          <cell r="D123">
            <v>10</v>
          </cell>
          <cell r="E123" t="str">
            <v>Annual</v>
          </cell>
          <cell r="F123">
            <v>2004</v>
          </cell>
          <cell r="G123">
            <v>40</v>
          </cell>
        </row>
        <row r="124">
          <cell r="A124" t="str">
            <v>AESGENER</v>
          </cell>
          <cell r="B124" t="str">
            <v>AES Gener S.A.</v>
          </cell>
          <cell r="C124">
            <v>38243</v>
          </cell>
          <cell r="D124">
            <v>1.8939299999999999</v>
          </cell>
          <cell r="E124" t="str">
            <v>Semi-Annual</v>
          </cell>
          <cell r="F124">
            <v>2004</v>
          </cell>
          <cell r="G124">
            <v>7.5757199999999996</v>
          </cell>
        </row>
        <row r="125">
          <cell r="A125" t="str">
            <v>AESGENER</v>
          </cell>
          <cell r="B125" t="str">
            <v>AES Gener S.A.</v>
          </cell>
          <cell r="C125">
            <v>38343</v>
          </cell>
          <cell r="D125">
            <v>3.1737199999999999</v>
          </cell>
          <cell r="E125" t="str">
            <v>Semi-Annual</v>
          </cell>
          <cell r="F125">
            <v>2004</v>
          </cell>
          <cell r="G125">
            <v>12.694879999999999</v>
          </cell>
        </row>
        <row r="126">
          <cell r="A126" t="str">
            <v>AESGENER</v>
          </cell>
          <cell r="B126" t="str">
            <v>AES Gener S.A.</v>
          </cell>
          <cell r="C126">
            <v>38467</v>
          </cell>
          <cell r="D126">
            <v>1.0565599999999999</v>
          </cell>
          <cell r="E126" t="str">
            <v>Semi-Annual</v>
          </cell>
          <cell r="F126">
            <v>2005</v>
          </cell>
          <cell r="G126">
            <v>4.2262399999999998</v>
          </cell>
        </row>
        <row r="127">
          <cell r="A127" t="str">
            <v>AESGENER</v>
          </cell>
          <cell r="B127" t="str">
            <v>AES Gener S.A.</v>
          </cell>
          <cell r="C127">
            <v>38707</v>
          </cell>
          <cell r="D127">
            <v>2.0291000000000001</v>
          </cell>
          <cell r="E127" t="str">
            <v>Semi-Annual</v>
          </cell>
          <cell r="F127">
            <v>2005</v>
          </cell>
          <cell r="G127">
            <v>8.1164000000000005</v>
          </cell>
        </row>
        <row r="128">
          <cell r="A128" t="str">
            <v>AESGENER</v>
          </cell>
          <cell r="B128" t="str">
            <v>AES Gener S.A.</v>
          </cell>
          <cell r="C128">
            <v>38826</v>
          </cell>
          <cell r="D128">
            <v>3.24899</v>
          </cell>
          <cell r="E128" t="str">
            <v>Semi-Annual</v>
          </cell>
          <cell r="F128">
            <v>2006</v>
          </cell>
          <cell r="G128">
            <v>12.99596</v>
          </cell>
        </row>
        <row r="129">
          <cell r="A129" t="str">
            <v>AESGENER</v>
          </cell>
          <cell r="B129" t="str">
            <v>AES Gener S.A.</v>
          </cell>
          <cell r="C129">
            <v>39072</v>
          </cell>
          <cell r="D129">
            <v>4.54</v>
          </cell>
          <cell r="E129" t="str">
            <v>Semi-Annual</v>
          </cell>
          <cell r="F129">
            <v>2006</v>
          </cell>
          <cell r="G129">
            <v>18.16</v>
          </cell>
        </row>
        <row r="130">
          <cell r="A130" t="str">
            <v>AESGENER</v>
          </cell>
          <cell r="B130" t="str">
            <v>AES Gener S.A.</v>
          </cell>
          <cell r="C130">
            <v>39197</v>
          </cell>
          <cell r="D130">
            <v>3.3</v>
          </cell>
          <cell r="E130" t="str">
            <v>Semi-Annual</v>
          </cell>
          <cell r="F130">
            <v>2007</v>
          </cell>
          <cell r="G130">
            <v>13.2</v>
          </cell>
        </row>
        <row r="131">
          <cell r="A131" t="str">
            <v>AESGENER</v>
          </cell>
          <cell r="B131" t="str">
            <v>AES Gener S.A.</v>
          </cell>
          <cell r="C131">
            <v>39570</v>
          </cell>
          <cell r="D131">
            <v>4.0995499999999998</v>
          </cell>
          <cell r="E131" t="str">
            <v>Annual</v>
          </cell>
          <cell r="F131">
            <v>2008</v>
          </cell>
          <cell r="G131">
            <v>16.398199999999999</v>
          </cell>
        </row>
        <row r="132">
          <cell r="A132" t="str">
            <v>AESGENER</v>
          </cell>
          <cell r="B132" t="str">
            <v>AES Gener S.A.</v>
          </cell>
          <cell r="C132">
            <v>39937</v>
          </cell>
          <cell r="D132">
            <v>3.2335199999999999</v>
          </cell>
          <cell r="E132" t="str">
            <v>Semi-Annual</v>
          </cell>
          <cell r="F132">
            <v>2009</v>
          </cell>
          <cell r="G132">
            <v>12.93408</v>
          </cell>
        </row>
        <row r="133">
          <cell r="A133" t="str">
            <v>AESGENER</v>
          </cell>
          <cell r="B133" t="str">
            <v>AES Gener S.A.</v>
          </cell>
          <cell r="C133">
            <v>39996</v>
          </cell>
          <cell r="D133">
            <v>2.7146599999999999</v>
          </cell>
          <cell r="E133" t="str">
            <v>Semi-Annual</v>
          </cell>
          <cell r="F133">
            <v>2009</v>
          </cell>
          <cell r="G133">
            <v>10.858639999999999</v>
          </cell>
        </row>
        <row r="134">
          <cell r="A134" t="str">
            <v>AESGENER</v>
          </cell>
          <cell r="B134" t="str">
            <v>AES Gener S.A.</v>
          </cell>
          <cell r="C134">
            <v>40157</v>
          </cell>
          <cell r="D134">
            <v>2.4596100000000001</v>
          </cell>
          <cell r="E134" t="str">
            <v>Annual</v>
          </cell>
          <cell r="F134">
            <v>2009</v>
          </cell>
          <cell r="G134">
            <v>9.8384400000000003</v>
          </cell>
        </row>
        <row r="135">
          <cell r="A135" t="str">
            <v>AESGENER</v>
          </cell>
          <cell r="B135" t="str">
            <v>AES Gener S.A.</v>
          </cell>
          <cell r="C135">
            <v>40304</v>
          </cell>
          <cell r="D135">
            <v>4.5947800000000001</v>
          </cell>
          <cell r="E135" t="str">
            <v>Semi-Annual</v>
          </cell>
          <cell r="F135">
            <v>2010</v>
          </cell>
          <cell r="G135">
            <v>18.37912</v>
          </cell>
        </row>
        <row r="136">
          <cell r="A136" t="str">
            <v>AESGENER</v>
          </cell>
          <cell r="B136" t="str">
            <v>AES Gener S.A.</v>
          </cell>
          <cell r="C136">
            <v>40361</v>
          </cell>
          <cell r="D136">
            <v>2.99221</v>
          </cell>
          <cell r="E136" t="str">
            <v>Semi-Annual</v>
          </cell>
          <cell r="F136">
            <v>2010</v>
          </cell>
          <cell r="G136">
            <v>11.96884</v>
          </cell>
        </row>
        <row r="137">
          <cell r="A137" t="str">
            <v>AESGENER</v>
          </cell>
          <cell r="B137" t="str">
            <v>AES Gener S.A.</v>
          </cell>
          <cell r="C137">
            <v>40455</v>
          </cell>
          <cell r="D137">
            <v>2.69835</v>
          </cell>
          <cell r="E137" t="str">
            <v>Semi-Annual</v>
          </cell>
          <cell r="F137">
            <v>2010</v>
          </cell>
          <cell r="G137">
            <v>10.7934</v>
          </cell>
        </row>
        <row r="138">
          <cell r="A138" t="str">
            <v>AESGENER</v>
          </cell>
          <cell r="B138" t="str">
            <v>AES Gener S.A.</v>
          </cell>
          <cell r="C138">
            <v>40542</v>
          </cell>
          <cell r="D138">
            <v>4.2354900000000004</v>
          </cell>
          <cell r="E138" t="str">
            <v>Semi-Annual</v>
          </cell>
          <cell r="F138">
            <v>2010</v>
          </cell>
          <cell r="G138">
            <v>16.941960000000002</v>
          </cell>
        </row>
        <row r="139">
          <cell r="A139" t="str">
            <v>AESGENER</v>
          </cell>
          <cell r="B139" t="str">
            <v>AES Gener S.A.</v>
          </cell>
          <cell r="C139">
            <v>40795</v>
          </cell>
          <cell r="D139">
            <v>4.5693840000000003</v>
          </cell>
          <cell r="E139" t="str">
            <v>Semi-Annual</v>
          </cell>
          <cell r="F139">
            <v>2011</v>
          </cell>
          <cell r="G139">
            <v>18.277536000000001</v>
          </cell>
        </row>
        <row r="140">
          <cell r="A140" t="str">
            <v>AESGENER</v>
          </cell>
          <cell r="B140" t="str">
            <v>AES Gener S.A.</v>
          </cell>
          <cell r="C140">
            <v>41124</v>
          </cell>
          <cell r="D140">
            <v>1.8969900000000001E-2</v>
          </cell>
          <cell r="E140" t="str">
            <v>Semi-Annual</v>
          </cell>
          <cell r="F140">
            <v>2012</v>
          </cell>
          <cell r="G140">
            <v>7.5879600000000005E-2</v>
          </cell>
        </row>
        <row r="141">
          <cell r="A141" t="str">
            <v>AESGENER</v>
          </cell>
          <cell r="B141" t="str">
            <v>AES Gener S.A.</v>
          </cell>
          <cell r="C141">
            <v>41225</v>
          </cell>
          <cell r="D141">
            <v>4.2230080000000001</v>
          </cell>
          <cell r="E141" t="str">
            <v>Semi-Annual</v>
          </cell>
          <cell r="F141">
            <v>2012</v>
          </cell>
          <cell r="G141">
            <v>16.892032</v>
          </cell>
        </row>
        <row r="142">
          <cell r="A142" t="str">
            <v>AESGENER</v>
          </cell>
          <cell r="B142" t="str">
            <v>AES Gener S.A.</v>
          </cell>
          <cell r="C142">
            <v>41410</v>
          </cell>
          <cell r="D142">
            <v>3.7297574999999998</v>
          </cell>
          <cell r="E142" t="str">
            <v>Semi-Annual</v>
          </cell>
          <cell r="F142">
            <v>2013</v>
          </cell>
          <cell r="G142">
            <v>14.919029999999999</v>
          </cell>
        </row>
        <row r="143">
          <cell r="A143" t="str">
            <v>AESGENER</v>
          </cell>
          <cell r="B143" t="str">
            <v>AES Gener S.A.</v>
          </cell>
          <cell r="C143">
            <v>41508</v>
          </cell>
          <cell r="D143">
            <v>4.3984363000000002</v>
          </cell>
          <cell r="E143" t="str">
            <v>Semi-Annual</v>
          </cell>
          <cell r="F143">
            <v>2013</v>
          </cell>
          <cell r="G143">
            <v>17.593745200000001</v>
          </cell>
        </row>
        <row r="144">
          <cell r="A144" t="str">
            <v>AESGENER</v>
          </cell>
          <cell r="B144" t="str">
            <v>AES Gener S.A.</v>
          </cell>
          <cell r="C144">
            <v>41620</v>
          </cell>
          <cell r="D144">
            <v>5.1499382000000002</v>
          </cell>
          <cell r="E144" t="str">
            <v>Semi-Annual</v>
          </cell>
          <cell r="F144">
            <v>2013</v>
          </cell>
          <cell r="G144">
            <v>20.599752800000001</v>
          </cell>
        </row>
        <row r="145">
          <cell r="A145" t="str">
            <v>AESGENER</v>
          </cell>
          <cell r="B145" t="str">
            <v>AES Gener S.A.</v>
          </cell>
          <cell r="C145">
            <v>41775</v>
          </cell>
          <cell r="D145">
            <v>4.1171655999999999</v>
          </cell>
          <cell r="E145" t="str">
            <v>Semi-Annual</v>
          </cell>
          <cell r="F145">
            <v>2014</v>
          </cell>
          <cell r="G145">
            <v>16.468662399999999</v>
          </cell>
        </row>
        <row r="146">
          <cell r="A146" t="str">
            <v>AESGENER</v>
          </cell>
          <cell r="B146" t="str">
            <v>AES Gener S.A.</v>
          </cell>
          <cell r="C146">
            <v>41873</v>
          </cell>
          <cell r="D146">
            <v>4.1995512000000002</v>
          </cell>
          <cell r="E146" t="str">
            <v>Semi-Annual</v>
          </cell>
          <cell r="F146">
            <v>2014</v>
          </cell>
          <cell r="G146">
            <v>16.798204800000001</v>
          </cell>
        </row>
        <row r="147">
          <cell r="A147" t="str">
            <v>AESGENER</v>
          </cell>
          <cell r="B147" t="str">
            <v>AES Gener S.A.</v>
          </cell>
          <cell r="C147">
            <v>41983</v>
          </cell>
          <cell r="D147">
            <v>8.0084481000000007</v>
          </cell>
          <cell r="E147" t="str">
            <v>Semi-Annual</v>
          </cell>
          <cell r="F147">
            <v>2014</v>
          </cell>
          <cell r="G147">
            <v>32.033792400000003</v>
          </cell>
        </row>
        <row r="148">
          <cell r="A148" t="str">
            <v>AESGENER</v>
          </cell>
          <cell r="B148" t="str">
            <v>AES Gener S.A.</v>
          </cell>
          <cell r="C148">
            <v>42149</v>
          </cell>
          <cell r="D148">
            <v>4.6101292999999997</v>
          </cell>
          <cell r="E148" t="str">
            <v>Semi-Annual</v>
          </cell>
          <cell r="F148">
            <v>2015</v>
          </cell>
          <cell r="G148">
            <v>18.440517199999999</v>
          </cell>
        </row>
        <row r="149">
          <cell r="A149" t="str">
            <v>AESGENER</v>
          </cell>
          <cell r="B149" t="str">
            <v>AES Gener S.A.</v>
          </cell>
          <cell r="C149">
            <v>42324</v>
          </cell>
          <cell r="D149">
            <v>14.50468</v>
          </cell>
          <cell r="E149" t="str">
            <v>Annual</v>
          </cell>
          <cell r="F149">
            <v>2015</v>
          </cell>
          <cell r="G149">
            <v>58.018720000000002</v>
          </cell>
        </row>
        <row r="150">
          <cell r="A150" t="str">
            <v>AESGENER</v>
          </cell>
          <cell r="B150" t="str">
            <v>AES Gener S.A.</v>
          </cell>
          <cell r="C150">
            <v>42510</v>
          </cell>
          <cell r="D150">
            <v>4.212745</v>
          </cell>
          <cell r="E150" t="str">
            <v>Semi-Annual</v>
          </cell>
          <cell r="F150">
            <v>2016</v>
          </cell>
          <cell r="G150">
            <v>16.85098</v>
          </cell>
        </row>
        <row r="151">
          <cell r="A151" t="str">
            <v>AESGENER</v>
          </cell>
          <cell r="B151" t="str">
            <v>AES Gener S.A.</v>
          </cell>
          <cell r="C151">
            <v>42606</v>
          </cell>
          <cell r="D151">
            <v>3.3872640000000001</v>
          </cell>
          <cell r="E151" t="str">
            <v>Semi-Annual</v>
          </cell>
          <cell r="F151">
            <v>2016</v>
          </cell>
          <cell r="G151">
            <v>13.549056</v>
          </cell>
        </row>
        <row r="152">
          <cell r="A152" t="str">
            <v>AESGENER</v>
          </cell>
          <cell r="B152" t="str">
            <v>AES Gener S.A.</v>
          </cell>
          <cell r="C152">
            <v>42858</v>
          </cell>
          <cell r="D152">
            <v>11.627072999999999</v>
          </cell>
          <cell r="E152" t="str">
            <v>Semi-Annual</v>
          </cell>
          <cell r="F152">
            <v>2017</v>
          </cell>
          <cell r="G152">
            <v>46.508291999999997</v>
          </cell>
        </row>
        <row r="153">
          <cell r="A153" t="str">
            <v>AESGENER</v>
          </cell>
          <cell r="B153" t="str">
            <v>AES Gener S.A.</v>
          </cell>
          <cell r="C153">
            <v>43237</v>
          </cell>
          <cell r="D153">
            <v>6.5900000000000004E-3</v>
          </cell>
          <cell r="E153" t="str">
            <v>Semi-Annual</v>
          </cell>
          <cell r="F153">
            <v>2018</v>
          </cell>
          <cell r="G153">
            <v>2.6360000000000001E-2</v>
          </cell>
        </row>
        <row r="154">
          <cell r="A154" t="str">
            <v>AESGENER</v>
          </cell>
          <cell r="B154" t="str">
            <v>AES Gener S.A.</v>
          </cell>
          <cell r="C154">
            <v>43605</v>
          </cell>
          <cell r="D154">
            <v>1.025E-2</v>
          </cell>
          <cell r="E154" t="str">
            <v>Annual</v>
          </cell>
          <cell r="F154">
            <v>2019</v>
          </cell>
          <cell r="G154">
            <v>4.1000000000000002E-2</v>
          </cell>
        </row>
        <row r="155">
          <cell r="A155" t="str">
            <v>AESGENER</v>
          </cell>
          <cell r="B155" t="str">
            <v>AES Gener S.A.</v>
          </cell>
          <cell r="C155">
            <v>43962</v>
          </cell>
          <cell r="D155">
            <v>4.1399999999999996E-3</v>
          </cell>
          <cell r="E155" t="str">
            <v>Annual</v>
          </cell>
          <cell r="F155">
            <v>2020</v>
          </cell>
          <cell r="G155">
            <v>1.6559999999999998E-2</v>
          </cell>
        </row>
        <row r="156">
          <cell r="A156" t="str">
            <v>AQN</v>
          </cell>
          <cell r="B156" t="str">
            <v>Algonquin Power &amp; Utilities</v>
          </cell>
          <cell r="C156">
            <v>35881</v>
          </cell>
          <cell r="D156">
            <v>0.17499999999999999</v>
          </cell>
          <cell r="E156" t="str">
            <v>Quarterly</v>
          </cell>
          <cell r="F156">
            <v>1998</v>
          </cell>
          <cell r="G156">
            <v>0.7</v>
          </cell>
        </row>
        <row r="157">
          <cell r="A157" t="str">
            <v>AQN</v>
          </cell>
          <cell r="B157" t="str">
            <v>Algonquin Power &amp; Utilities</v>
          </cell>
          <cell r="C157">
            <v>35965</v>
          </cell>
          <cell r="D157">
            <v>0.23499999999999999</v>
          </cell>
          <cell r="E157" t="str">
            <v>Quarterly</v>
          </cell>
          <cell r="F157">
            <v>1998</v>
          </cell>
          <cell r="G157">
            <v>0.94</v>
          </cell>
        </row>
        <row r="158">
          <cell r="A158" t="str">
            <v>AQN</v>
          </cell>
          <cell r="B158" t="str">
            <v>Algonquin Power &amp; Utilities</v>
          </cell>
          <cell r="C158">
            <v>36066</v>
          </cell>
          <cell r="D158">
            <v>0.2</v>
          </cell>
          <cell r="E158" t="str">
            <v>Quarterly</v>
          </cell>
          <cell r="F158">
            <v>1998</v>
          </cell>
          <cell r="G158">
            <v>0.8</v>
          </cell>
        </row>
        <row r="159">
          <cell r="A159" t="str">
            <v>AQN</v>
          </cell>
          <cell r="B159" t="str">
            <v>Algonquin Power &amp; Utilities</v>
          </cell>
          <cell r="C159">
            <v>36158</v>
          </cell>
          <cell r="D159">
            <v>0.22500000000000001</v>
          </cell>
          <cell r="E159" t="str">
            <v>Quarterly</v>
          </cell>
          <cell r="F159">
            <v>1998</v>
          </cell>
          <cell r="G159">
            <v>0.9</v>
          </cell>
        </row>
        <row r="160">
          <cell r="A160" t="str">
            <v>AQN</v>
          </cell>
          <cell r="B160" t="str">
            <v>Algonquin Power &amp; Utilities</v>
          </cell>
          <cell r="C160">
            <v>36248</v>
          </cell>
          <cell r="D160">
            <v>0.24</v>
          </cell>
          <cell r="E160" t="str">
            <v>Quarterly</v>
          </cell>
          <cell r="F160">
            <v>1999</v>
          </cell>
          <cell r="G160">
            <v>0.96</v>
          </cell>
        </row>
        <row r="161">
          <cell r="A161" t="str">
            <v>AQN</v>
          </cell>
          <cell r="B161" t="str">
            <v>Algonquin Power &amp; Utilities</v>
          </cell>
          <cell r="C161">
            <v>36339</v>
          </cell>
          <cell r="D161">
            <v>0.2</v>
          </cell>
          <cell r="E161" t="str">
            <v>Quarterly</v>
          </cell>
          <cell r="F161">
            <v>1999</v>
          </cell>
          <cell r="G161">
            <v>0.8</v>
          </cell>
        </row>
        <row r="162">
          <cell r="A162" t="str">
            <v>AQN</v>
          </cell>
          <cell r="B162" t="str">
            <v>Algonquin Power &amp; Utilities</v>
          </cell>
          <cell r="C162">
            <v>36431</v>
          </cell>
          <cell r="D162">
            <v>0.22</v>
          </cell>
          <cell r="E162" t="str">
            <v>Quarterly</v>
          </cell>
          <cell r="F162">
            <v>1999</v>
          </cell>
          <cell r="G162">
            <v>0.88</v>
          </cell>
        </row>
        <row r="163">
          <cell r="A163" t="str">
            <v>AQN</v>
          </cell>
          <cell r="B163" t="str">
            <v>Algonquin Power &amp; Utilities</v>
          </cell>
          <cell r="C163">
            <v>36523</v>
          </cell>
          <cell r="D163">
            <v>0.24</v>
          </cell>
          <cell r="E163" t="str">
            <v>Quarterly</v>
          </cell>
          <cell r="F163">
            <v>1999</v>
          </cell>
          <cell r="G163">
            <v>0.96</v>
          </cell>
        </row>
        <row r="164">
          <cell r="A164" t="str">
            <v>AQN</v>
          </cell>
          <cell r="B164" t="str">
            <v>Algonquin Power &amp; Utilities</v>
          </cell>
          <cell r="C164">
            <v>36614</v>
          </cell>
          <cell r="D164">
            <v>0.24249999999999999</v>
          </cell>
          <cell r="E164" t="str">
            <v>Quarterly</v>
          </cell>
          <cell r="F164">
            <v>2000</v>
          </cell>
          <cell r="G164">
            <v>0.97</v>
          </cell>
        </row>
        <row r="165">
          <cell r="A165" t="str">
            <v>AQN</v>
          </cell>
          <cell r="B165" t="str">
            <v>Algonquin Power &amp; Utilities</v>
          </cell>
          <cell r="C165">
            <v>36705</v>
          </cell>
          <cell r="D165">
            <v>0.24249999999999999</v>
          </cell>
          <cell r="E165" t="str">
            <v>Quarterly</v>
          </cell>
          <cell r="F165">
            <v>2000</v>
          </cell>
          <cell r="G165">
            <v>0.97</v>
          </cell>
        </row>
        <row r="166">
          <cell r="A166" t="str">
            <v>AQN</v>
          </cell>
          <cell r="B166" t="str">
            <v>Algonquin Power &amp; Utilities</v>
          </cell>
          <cell r="C166">
            <v>36796</v>
          </cell>
          <cell r="D166">
            <v>0.24249999999999999</v>
          </cell>
          <cell r="E166" t="str">
            <v>Quarterly</v>
          </cell>
          <cell r="F166">
            <v>2000</v>
          </cell>
          <cell r="G166">
            <v>0.97</v>
          </cell>
        </row>
        <row r="167">
          <cell r="A167" t="str">
            <v>AQN</v>
          </cell>
          <cell r="B167" t="str">
            <v>Algonquin Power &amp; Utilities</v>
          </cell>
          <cell r="C167">
            <v>36887</v>
          </cell>
          <cell r="D167">
            <v>0.24525</v>
          </cell>
          <cell r="E167" t="str">
            <v>Quarterly</v>
          </cell>
          <cell r="F167">
            <v>2000</v>
          </cell>
          <cell r="G167">
            <v>0.98099999999999998</v>
          </cell>
        </row>
        <row r="168">
          <cell r="A168" t="str">
            <v>AQN</v>
          </cell>
          <cell r="B168" t="str">
            <v>Algonquin Power &amp; Utilities</v>
          </cell>
          <cell r="C168">
            <v>36887</v>
          </cell>
          <cell r="D168">
            <v>0.24249999999999999</v>
          </cell>
          <cell r="E168" t="str">
            <v>Quarterly</v>
          </cell>
          <cell r="F168">
            <v>2000</v>
          </cell>
          <cell r="G168">
            <v>0.97</v>
          </cell>
        </row>
        <row r="169">
          <cell r="A169" t="str">
            <v>AQN</v>
          </cell>
          <cell r="B169" t="str">
            <v>Algonquin Power &amp; Utilities</v>
          </cell>
          <cell r="C169">
            <v>36978</v>
          </cell>
          <cell r="D169">
            <v>0.23</v>
          </cell>
          <cell r="E169" t="str">
            <v>Quarterly</v>
          </cell>
          <cell r="F169">
            <v>2001</v>
          </cell>
          <cell r="G169">
            <v>0.92</v>
          </cell>
        </row>
        <row r="170">
          <cell r="A170" t="str">
            <v>AQN</v>
          </cell>
          <cell r="B170" t="str">
            <v>Algonquin Power &amp; Utilities</v>
          </cell>
          <cell r="C170">
            <v>37069</v>
          </cell>
          <cell r="D170">
            <v>0.23</v>
          </cell>
          <cell r="E170" t="str">
            <v>Quarterly</v>
          </cell>
          <cell r="F170">
            <v>2001</v>
          </cell>
          <cell r="G170">
            <v>0.92</v>
          </cell>
        </row>
        <row r="171">
          <cell r="A171" t="str">
            <v>AQN</v>
          </cell>
          <cell r="B171" t="str">
            <v>Algonquin Power &amp; Utilities</v>
          </cell>
          <cell r="C171">
            <v>37160</v>
          </cell>
          <cell r="D171">
            <v>0.23</v>
          </cell>
          <cell r="E171" t="str">
            <v>Quarterly</v>
          </cell>
          <cell r="F171">
            <v>2001</v>
          </cell>
          <cell r="G171">
            <v>0.92</v>
          </cell>
        </row>
        <row r="172">
          <cell r="A172" t="str">
            <v>AQN</v>
          </cell>
          <cell r="B172" t="str">
            <v>Algonquin Power &amp; Utilities</v>
          </cell>
          <cell r="C172">
            <v>37252</v>
          </cell>
          <cell r="D172">
            <v>0.23</v>
          </cell>
          <cell r="E172" t="str">
            <v>Quarterly</v>
          </cell>
          <cell r="F172">
            <v>2001</v>
          </cell>
          <cell r="G172">
            <v>0.92</v>
          </cell>
        </row>
        <row r="173">
          <cell r="A173" t="str">
            <v>AQN</v>
          </cell>
          <cell r="B173" t="str">
            <v>Algonquin Power &amp; Utilities</v>
          </cell>
          <cell r="C173">
            <v>37341</v>
          </cell>
          <cell r="D173">
            <v>0.23</v>
          </cell>
          <cell r="E173" t="str">
            <v>Quarterly</v>
          </cell>
          <cell r="F173">
            <v>2002</v>
          </cell>
          <cell r="G173">
            <v>0.92</v>
          </cell>
        </row>
        <row r="174">
          <cell r="A174" t="str">
            <v>AQN</v>
          </cell>
          <cell r="B174" t="str">
            <v>Algonquin Power &amp; Utilities</v>
          </cell>
          <cell r="C174">
            <v>37433</v>
          </cell>
          <cell r="D174">
            <v>0.23</v>
          </cell>
          <cell r="E174" t="str">
            <v>Quarterly</v>
          </cell>
          <cell r="F174">
            <v>2002</v>
          </cell>
          <cell r="G174">
            <v>0.92</v>
          </cell>
        </row>
        <row r="175">
          <cell r="A175" t="str">
            <v>AQN</v>
          </cell>
          <cell r="B175" t="str">
            <v>Algonquin Power &amp; Utilities</v>
          </cell>
          <cell r="C175">
            <v>37525</v>
          </cell>
          <cell r="D175">
            <v>0.23</v>
          </cell>
          <cell r="E175" t="str">
            <v>Quarterly</v>
          </cell>
          <cell r="F175">
            <v>2002</v>
          </cell>
          <cell r="G175">
            <v>0.92</v>
          </cell>
        </row>
        <row r="176">
          <cell r="A176" t="str">
            <v>AQN</v>
          </cell>
          <cell r="B176" t="str">
            <v>Algonquin Power &amp; Utilities</v>
          </cell>
          <cell r="C176">
            <v>37558</v>
          </cell>
          <cell r="D176">
            <v>7.6600000000000001E-2</v>
          </cell>
          <cell r="E176" t="str">
            <v>Monthly</v>
          </cell>
          <cell r="F176">
            <v>2002</v>
          </cell>
          <cell r="G176">
            <v>0.30640000000000001</v>
          </cell>
        </row>
        <row r="177">
          <cell r="A177" t="str">
            <v>AQN</v>
          </cell>
          <cell r="B177" t="str">
            <v>Algonquin Power &amp; Utilities</v>
          </cell>
          <cell r="C177">
            <v>37587</v>
          </cell>
          <cell r="D177">
            <v>7.6600000000000001E-2</v>
          </cell>
          <cell r="E177" t="str">
            <v>Monthly</v>
          </cell>
          <cell r="F177">
            <v>2002</v>
          </cell>
          <cell r="G177">
            <v>0.30640000000000001</v>
          </cell>
        </row>
        <row r="178">
          <cell r="A178" t="str">
            <v>AQN</v>
          </cell>
          <cell r="B178" t="str">
            <v>Algonquin Power &amp; Utilities</v>
          </cell>
          <cell r="C178">
            <v>37617</v>
          </cell>
          <cell r="D178">
            <v>7.6600000000000001E-2</v>
          </cell>
          <cell r="E178" t="str">
            <v>Monthly</v>
          </cell>
          <cell r="F178">
            <v>2002</v>
          </cell>
          <cell r="G178">
            <v>0.30640000000000001</v>
          </cell>
        </row>
        <row r="179">
          <cell r="A179" t="str">
            <v>AQN</v>
          </cell>
          <cell r="B179" t="str">
            <v>Algonquin Power &amp; Utilities</v>
          </cell>
          <cell r="C179">
            <v>37650</v>
          </cell>
          <cell r="D179">
            <v>7.6600000000000001E-2</v>
          </cell>
          <cell r="E179" t="str">
            <v>Monthly</v>
          </cell>
          <cell r="F179">
            <v>2003</v>
          </cell>
          <cell r="G179">
            <v>0.30640000000000001</v>
          </cell>
        </row>
        <row r="180">
          <cell r="A180" t="str">
            <v>AQN</v>
          </cell>
          <cell r="B180" t="str">
            <v>Algonquin Power &amp; Utilities</v>
          </cell>
          <cell r="C180">
            <v>37678</v>
          </cell>
          <cell r="D180">
            <v>7.6600000000000001E-2</v>
          </cell>
          <cell r="E180" t="str">
            <v>Monthly</v>
          </cell>
          <cell r="F180">
            <v>2003</v>
          </cell>
          <cell r="G180">
            <v>0.30640000000000001</v>
          </cell>
        </row>
        <row r="181">
          <cell r="A181" t="str">
            <v>AQN</v>
          </cell>
          <cell r="B181" t="str">
            <v>Algonquin Power &amp; Utilities</v>
          </cell>
          <cell r="C181">
            <v>37707</v>
          </cell>
          <cell r="D181">
            <v>7.6600000000000001E-2</v>
          </cell>
          <cell r="E181" t="str">
            <v>Monthly</v>
          </cell>
          <cell r="F181">
            <v>2003</v>
          </cell>
          <cell r="G181">
            <v>0.30640000000000001</v>
          </cell>
        </row>
        <row r="182">
          <cell r="A182" t="str">
            <v>AQN</v>
          </cell>
          <cell r="B182" t="str">
            <v>Algonquin Power &amp; Utilities</v>
          </cell>
          <cell r="C182">
            <v>37739</v>
          </cell>
          <cell r="D182">
            <v>7.6600000000000001E-2</v>
          </cell>
          <cell r="E182" t="str">
            <v>Monthly</v>
          </cell>
          <cell r="F182">
            <v>2003</v>
          </cell>
          <cell r="G182">
            <v>0.30640000000000001</v>
          </cell>
        </row>
        <row r="183">
          <cell r="A183" t="str">
            <v>AQN</v>
          </cell>
          <cell r="B183" t="str">
            <v>Algonquin Power &amp; Utilities</v>
          </cell>
          <cell r="C183">
            <v>37769</v>
          </cell>
          <cell r="D183">
            <v>7.6600000000000001E-2</v>
          </cell>
          <cell r="E183" t="str">
            <v>Monthly</v>
          </cell>
          <cell r="F183">
            <v>2003</v>
          </cell>
          <cell r="G183">
            <v>0.30640000000000001</v>
          </cell>
        </row>
        <row r="184">
          <cell r="A184" t="str">
            <v>AQN</v>
          </cell>
          <cell r="B184" t="str">
            <v>Algonquin Power &amp; Utilities</v>
          </cell>
          <cell r="C184">
            <v>37798</v>
          </cell>
          <cell r="D184">
            <v>7.6600000000000001E-2</v>
          </cell>
          <cell r="E184" t="str">
            <v>Monthly</v>
          </cell>
          <cell r="F184">
            <v>2003</v>
          </cell>
          <cell r="G184">
            <v>0.30640000000000001</v>
          </cell>
        </row>
        <row r="185">
          <cell r="A185" t="str">
            <v>AQN</v>
          </cell>
          <cell r="B185" t="str">
            <v>Algonquin Power &amp; Utilities</v>
          </cell>
          <cell r="C185">
            <v>37831</v>
          </cell>
          <cell r="D185">
            <v>7.6600000000000001E-2</v>
          </cell>
          <cell r="E185" t="str">
            <v>Monthly</v>
          </cell>
          <cell r="F185">
            <v>2003</v>
          </cell>
          <cell r="G185">
            <v>0.30640000000000001</v>
          </cell>
        </row>
        <row r="186">
          <cell r="A186" t="str">
            <v>AQN</v>
          </cell>
          <cell r="B186" t="str">
            <v>Algonquin Power &amp; Utilities</v>
          </cell>
          <cell r="C186">
            <v>37860</v>
          </cell>
          <cell r="D186">
            <v>7.6600000000000001E-2</v>
          </cell>
          <cell r="E186" t="str">
            <v>Monthly</v>
          </cell>
          <cell r="F186">
            <v>2003</v>
          </cell>
          <cell r="G186">
            <v>0.30640000000000001</v>
          </cell>
        </row>
        <row r="187">
          <cell r="A187" t="str">
            <v>AQN</v>
          </cell>
          <cell r="B187" t="str">
            <v>Algonquin Power &amp; Utilities</v>
          </cell>
          <cell r="C187">
            <v>37890</v>
          </cell>
          <cell r="D187">
            <v>7.6600000000000001E-2</v>
          </cell>
          <cell r="E187" t="str">
            <v>Monthly</v>
          </cell>
          <cell r="F187">
            <v>2003</v>
          </cell>
          <cell r="G187">
            <v>0.30640000000000001</v>
          </cell>
        </row>
        <row r="188">
          <cell r="A188" t="str">
            <v>AQN</v>
          </cell>
          <cell r="B188" t="str">
            <v>Algonquin Power &amp; Utilities</v>
          </cell>
          <cell r="C188">
            <v>37923</v>
          </cell>
          <cell r="D188">
            <v>7.6600000000000001E-2</v>
          </cell>
          <cell r="E188" t="str">
            <v>Monthly</v>
          </cell>
          <cell r="F188">
            <v>2003</v>
          </cell>
          <cell r="G188">
            <v>0.30640000000000001</v>
          </cell>
        </row>
        <row r="189">
          <cell r="A189" t="str">
            <v>AQN</v>
          </cell>
          <cell r="B189" t="str">
            <v>Algonquin Power &amp; Utilities</v>
          </cell>
          <cell r="C189">
            <v>37951</v>
          </cell>
          <cell r="D189">
            <v>7.6600000000000001E-2</v>
          </cell>
          <cell r="E189" t="str">
            <v>Monthly</v>
          </cell>
          <cell r="F189">
            <v>2003</v>
          </cell>
          <cell r="G189">
            <v>0.30640000000000001</v>
          </cell>
        </row>
        <row r="190">
          <cell r="A190" t="str">
            <v>AQN</v>
          </cell>
          <cell r="B190" t="str">
            <v>Algonquin Power &amp; Utilities</v>
          </cell>
          <cell r="C190">
            <v>37984</v>
          </cell>
          <cell r="D190">
            <v>7.6600000000000001E-2</v>
          </cell>
          <cell r="E190" t="str">
            <v>Monthly</v>
          </cell>
          <cell r="F190">
            <v>2003</v>
          </cell>
          <cell r="G190">
            <v>0.30640000000000001</v>
          </cell>
        </row>
        <row r="191">
          <cell r="A191" t="str">
            <v>AQN</v>
          </cell>
          <cell r="B191" t="str">
            <v>Algonquin Power &amp; Utilities</v>
          </cell>
          <cell r="C191">
            <v>38014</v>
          </cell>
          <cell r="D191">
            <v>7.6600000000000001E-2</v>
          </cell>
          <cell r="E191" t="str">
            <v>Monthly</v>
          </cell>
          <cell r="F191">
            <v>2004</v>
          </cell>
          <cell r="G191">
            <v>0.30640000000000001</v>
          </cell>
        </row>
        <row r="192">
          <cell r="A192" t="str">
            <v>AQN</v>
          </cell>
          <cell r="B192" t="str">
            <v>Algonquin Power &amp; Utilities</v>
          </cell>
          <cell r="C192">
            <v>38042</v>
          </cell>
          <cell r="D192">
            <v>7.6600000000000001E-2</v>
          </cell>
          <cell r="E192" t="str">
            <v>Monthly</v>
          </cell>
          <cell r="F192">
            <v>2004</v>
          </cell>
          <cell r="G192">
            <v>0.30640000000000001</v>
          </cell>
        </row>
        <row r="193">
          <cell r="A193" t="str">
            <v>AQN</v>
          </cell>
          <cell r="B193" t="str">
            <v>Algonquin Power &amp; Utilities</v>
          </cell>
          <cell r="C193">
            <v>38075</v>
          </cell>
          <cell r="D193">
            <v>7.6600000000000001E-2</v>
          </cell>
          <cell r="E193" t="str">
            <v>Monthly</v>
          </cell>
          <cell r="F193">
            <v>2004</v>
          </cell>
          <cell r="G193">
            <v>0.30640000000000001</v>
          </cell>
        </row>
        <row r="194">
          <cell r="A194" t="str">
            <v>AQN</v>
          </cell>
          <cell r="B194" t="str">
            <v>Algonquin Power &amp; Utilities</v>
          </cell>
          <cell r="C194">
            <v>38105</v>
          </cell>
          <cell r="D194">
            <v>7.6600000000000001E-2</v>
          </cell>
          <cell r="E194" t="str">
            <v>Monthly</v>
          </cell>
          <cell r="F194">
            <v>2004</v>
          </cell>
          <cell r="G194">
            <v>0.30640000000000001</v>
          </cell>
        </row>
        <row r="195">
          <cell r="A195" t="str">
            <v>AQN</v>
          </cell>
          <cell r="B195" t="str">
            <v>Algonquin Power &amp; Utilities</v>
          </cell>
          <cell r="C195">
            <v>38134</v>
          </cell>
          <cell r="D195">
            <v>7.6600000000000001E-2</v>
          </cell>
          <cell r="E195" t="str">
            <v>Monthly</v>
          </cell>
          <cell r="F195">
            <v>2004</v>
          </cell>
          <cell r="G195">
            <v>0.30640000000000001</v>
          </cell>
        </row>
        <row r="196">
          <cell r="A196" t="str">
            <v>AQN</v>
          </cell>
          <cell r="B196" t="str">
            <v>Algonquin Power &amp; Utilities</v>
          </cell>
          <cell r="C196">
            <v>38166</v>
          </cell>
          <cell r="D196">
            <v>7.6600000000000001E-2</v>
          </cell>
          <cell r="E196" t="str">
            <v>Monthly</v>
          </cell>
          <cell r="F196">
            <v>2004</v>
          </cell>
          <cell r="G196">
            <v>0.30640000000000001</v>
          </cell>
        </row>
        <row r="197">
          <cell r="A197" t="str">
            <v>AQN</v>
          </cell>
          <cell r="B197" t="str">
            <v>Algonquin Power &amp; Utilities</v>
          </cell>
          <cell r="C197">
            <v>38196</v>
          </cell>
          <cell r="D197">
            <v>7.6600000000000001E-2</v>
          </cell>
          <cell r="E197" t="str">
            <v>Monthly</v>
          </cell>
          <cell r="F197">
            <v>2004</v>
          </cell>
          <cell r="G197">
            <v>0.30640000000000001</v>
          </cell>
        </row>
        <row r="198">
          <cell r="A198" t="str">
            <v>AQN</v>
          </cell>
          <cell r="B198" t="str">
            <v>Algonquin Power &amp; Utilities</v>
          </cell>
          <cell r="C198">
            <v>38226</v>
          </cell>
          <cell r="D198">
            <v>7.6600000000000001E-2</v>
          </cell>
          <cell r="E198" t="str">
            <v>Monthly</v>
          </cell>
          <cell r="F198">
            <v>2004</v>
          </cell>
          <cell r="G198">
            <v>0.30640000000000001</v>
          </cell>
        </row>
        <row r="199">
          <cell r="A199" t="str">
            <v>AQN</v>
          </cell>
          <cell r="B199" t="str">
            <v>Algonquin Power &amp; Utilities</v>
          </cell>
          <cell r="C199">
            <v>38258</v>
          </cell>
          <cell r="D199">
            <v>7.6600000000000001E-2</v>
          </cell>
          <cell r="E199" t="str">
            <v>Monthly</v>
          </cell>
          <cell r="F199">
            <v>2004</v>
          </cell>
          <cell r="G199">
            <v>0.30640000000000001</v>
          </cell>
        </row>
        <row r="200">
          <cell r="A200" t="str">
            <v>AQN</v>
          </cell>
          <cell r="B200" t="str">
            <v>Algonquin Power &amp; Utilities</v>
          </cell>
          <cell r="C200">
            <v>38287</v>
          </cell>
          <cell r="D200">
            <v>7.6600000000000001E-2</v>
          </cell>
          <cell r="E200" t="str">
            <v>Monthly</v>
          </cell>
          <cell r="F200">
            <v>2004</v>
          </cell>
          <cell r="G200">
            <v>0.30640000000000001</v>
          </cell>
        </row>
        <row r="201">
          <cell r="A201" t="str">
            <v>AQN</v>
          </cell>
          <cell r="B201" t="str">
            <v>Algonquin Power &amp; Utilities</v>
          </cell>
          <cell r="C201">
            <v>38317</v>
          </cell>
          <cell r="D201">
            <v>7.6600000000000001E-2</v>
          </cell>
          <cell r="E201" t="str">
            <v>Monthly</v>
          </cell>
          <cell r="F201">
            <v>2004</v>
          </cell>
          <cell r="G201">
            <v>0.30640000000000001</v>
          </cell>
        </row>
        <row r="202">
          <cell r="A202" t="str">
            <v>AQN</v>
          </cell>
          <cell r="B202" t="str">
            <v>Algonquin Power &amp; Utilities</v>
          </cell>
          <cell r="C202">
            <v>38350</v>
          </cell>
          <cell r="D202">
            <v>7.6600000000000001E-2</v>
          </cell>
          <cell r="E202" t="str">
            <v>Monthly</v>
          </cell>
          <cell r="F202">
            <v>2004</v>
          </cell>
          <cell r="G202">
            <v>0.30640000000000001</v>
          </cell>
        </row>
        <row r="203">
          <cell r="A203" t="str">
            <v>AQN</v>
          </cell>
          <cell r="B203" t="str">
            <v>Algonquin Power &amp; Utilities</v>
          </cell>
          <cell r="C203">
            <v>38379</v>
          </cell>
          <cell r="D203">
            <v>7.6600000000000001E-2</v>
          </cell>
          <cell r="E203" t="str">
            <v>Monthly</v>
          </cell>
          <cell r="F203">
            <v>2005</v>
          </cell>
          <cell r="G203">
            <v>0.30640000000000001</v>
          </cell>
        </row>
        <row r="204">
          <cell r="A204" t="str">
            <v>AQN</v>
          </cell>
          <cell r="B204" t="str">
            <v>Algonquin Power &amp; Utilities</v>
          </cell>
          <cell r="C204">
            <v>38407</v>
          </cell>
          <cell r="D204">
            <v>7.6600000000000001E-2</v>
          </cell>
          <cell r="E204" t="str">
            <v>Monthly</v>
          </cell>
          <cell r="F204">
            <v>2005</v>
          </cell>
          <cell r="G204">
            <v>0.30640000000000001</v>
          </cell>
        </row>
        <row r="205">
          <cell r="A205" t="str">
            <v>AQN</v>
          </cell>
          <cell r="B205" t="str">
            <v>Algonquin Power &amp; Utilities</v>
          </cell>
          <cell r="C205">
            <v>38440</v>
          </cell>
          <cell r="D205">
            <v>7.6600000000000001E-2</v>
          </cell>
          <cell r="E205" t="str">
            <v>Monthly</v>
          </cell>
          <cell r="F205">
            <v>2005</v>
          </cell>
          <cell r="G205">
            <v>0.30640000000000001</v>
          </cell>
        </row>
        <row r="206">
          <cell r="A206" t="str">
            <v>AQN</v>
          </cell>
          <cell r="B206" t="str">
            <v>Algonquin Power &amp; Utilities</v>
          </cell>
          <cell r="C206">
            <v>38469</v>
          </cell>
          <cell r="D206">
            <v>7.6600000000000001E-2</v>
          </cell>
          <cell r="E206" t="str">
            <v>Monthly</v>
          </cell>
          <cell r="F206">
            <v>2005</v>
          </cell>
          <cell r="G206">
            <v>0.30640000000000001</v>
          </cell>
        </row>
        <row r="207">
          <cell r="A207" t="str">
            <v>AQN</v>
          </cell>
          <cell r="B207" t="str">
            <v>Algonquin Power &amp; Utilities</v>
          </cell>
          <cell r="C207">
            <v>38499</v>
          </cell>
          <cell r="D207">
            <v>7.6600000000000001E-2</v>
          </cell>
          <cell r="E207" t="str">
            <v>Monthly</v>
          </cell>
          <cell r="F207">
            <v>2005</v>
          </cell>
          <cell r="G207">
            <v>0.30640000000000001</v>
          </cell>
        </row>
        <row r="208">
          <cell r="A208" t="str">
            <v>AQN</v>
          </cell>
          <cell r="B208" t="str">
            <v>Algonquin Power &amp; Utilities</v>
          </cell>
          <cell r="C208">
            <v>38531</v>
          </cell>
          <cell r="D208">
            <v>7.6600000000000001E-2</v>
          </cell>
          <cell r="E208" t="str">
            <v>Monthly</v>
          </cell>
          <cell r="F208">
            <v>2005</v>
          </cell>
          <cell r="G208">
            <v>0.30640000000000001</v>
          </cell>
        </row>
        <row r="209">
          <cell r="A209" t="str">
            <v>AQN</v>
          </cell>
          <cell r="B209" t="str">
            <v>Algonquin Power &amp; Utilities</v>
          </cell>
          <cell r="C209">
            <v>38560</v>
          </cell>
          <cell r="D209">
            <v>7.6600000000000001E-2</v>
          </cell>
          <cell r="E209" t="str">
            <v>Monthly</v>
          </cell>
          <cell r="F209">
            <v>2005</v>
          </cell>
          <cell r="G209">
            <v>0.30640000000000001</v>
          </cell>
        </row>
        <row r="210">
          <cell r="A210" t="str">
            <v>AQN</v>
          </cell>
          <cell r="B210" t="str">
            <v>Algonquin Power &amp; Utilities</v>
          </cell>
          <cell r="C210">
            <v>38593</v>
          </cell>
          <cell r="D210">
            <v>7.6600000000000001E-2</v>
          </cell>
          <cell r="E210" t="str">
            <v>Monthly</v>
          </cell>
          <cell r="F210">
            <v>2005</v>
          </cell>
          <cell r="G210">
            <v>0.30640000000000001</v>
          </cell>
        </row>
        <row r="211">
          <cell r="A211" t="str">
            <v>AQN</v>
          </cell>
          <cell r="B211" t="str">
            <v>Algonquin Power &amp; Utilities</v>
          </cell>
          <cell r="C211">
            <v>38623</v>
          </cell>
          <cell r="D211">
            <v>7.6600000000000001E-2</v>
          </cell>
          <cell r="E211" t="str">
            <v>Monthly</v>
          </cell>
          <cell r="F211">
            <v>2005</v>
          </cell>
          <cell r="G211">
            <v>0.30640000000000001</v>
          </cell>
        </row>
        <row r="212">
          <cell r="A212" t="str">
            <v>AQN</v>
          </cell>
          <cell r="B212" t="str">
            <v>Algonquin Power &amp; Utilities</v>
          </cell>
          <cell r="C212">
            <v>38652</v>
          </cell>
          <cell r="D212">
            <v>7.6600000000000001E-2</v>
          </cell>
          <cell r="E212" t="str">
            <v>Monthly</v>
          </cell>
          <cell r="F212">
            <v>2005</v>
          </cell>
          <cell r="G212">
            <v>0.30640000000000001</v>
          </cell>
        </row>
        <row r="213">
          <cell r="A213" t="str">
            <v>AQN</v>
          </cell>
          <cell r="B213" t="str">
            <v>Algonquin Power &amp; Utilities</v>
          </cell>
          <cell r="C213">
            <v>38684</v>
          </cell>
          <cell r="D213">
            <v>7.6600000000000001E-2</v>
          </cell>
          <cell r="E213" t="str">
            <v>Monthly</v>
          </cell>
          <cell r="F213">
            <v>2005</v>
          </cell>
          <cell r="G213">
            <v>0.30640000000000001</v>
          </cell>
        </row>
        <row r="214">
          <cell r="A214" t="str">
            <v>AQN</v>
          </cell>
          <cell r="B214" t="str">
            <v>Algonquin Power &amp; Utilities</v>
          </cell>
          <cell r="C214">
            <v>38714</v>
          </cell>
          <cell r="D214">
            <v>7.6600000000000001E-2</v>
          </cell>
          <cell r="E214" t="str">
            <v>Monthly</v>
          </cell>
          <cell r="F214">
            <v>2005</v>
          </cell>
          <cell r="G214">
            <v>0.30640000000000001</v>
          </cell>
        </row>
        <row r="215">
          <cell r="A215" t="str">
            <v>AQN</v>
          </cell>
          <cell r="B215" t="str">
            <v>Algonquin Power &amp; Utilities</v>
          </cell>
          <cell r="C215">
            <v>38744</v>
          </cell>
          <cell r="D215">
            <v>7.6600000000000001E-2</v>
          </cell>
          <cell r="E215" t="str">
            <v>Monthly</v>
          </cell>
          <cell r="F215">
            <v>2006</v>
          </cell>
          <cell r="G215">
            <v>0.30640000000000001</v>
          </cell>
        </row>
        <row r="216">
          <cell r="A216" t="str">
            <v>AQN</v>
          </cell>
          <cell r="B216" t="str">
            <v>Algonquin Power &amp; Utilities</v>
          </cell>
          <cell r="C216">
            <v>38772</v>
          </cell>
          <cell r="D216">
            <v>7.6600000000000001E-2</v>
          </cell>
          <cell r="E216" t="str">
            <v>Monthly</v>
          </cell>
          <cell r="F216">
            <v>2006</v>
          </cell>
          <cell r="G216">
            <v>0.30640000000000001</v>
          </cell>
        </row>
        <row r="217">
          <cell r="A217" t="str">
            <v>AQN</v>
          </cell>
          <cell r="B217" t="str">
            <v>Algonquin Power &amp; Utilities</v>
          </cell>
          <cell r="C217">
            <v>38805</v>
          </cell>
          <cell r="D217">
            <v>7.6600000000000001E-2</v>
          </cell>
          <cell r="E217" t="str">
            <v>Monthly</v>
          </cell>
          <cell r="F217">
            <v>2006</v>
          </cell>
          <cell r="G217">
            <v>0.30640000000000001</v>
          </cell>
        </row>
        <row r="218">
          <cell r="A218" t="str">
            <v>AQN</v>
          </cell>
          <cell r="B218" t="str">
            <v>Algonquin Power &amp; Utilities</v>
          </cell>
          <cell r="C218">
            <v>38833</v>
          </cell>
          <cell r="D218">
            <v>7.6600000000000001E-2</v>
          </cell>
          <cell r="E218" t="str">
            <v>Monthly</v>
          </cell>
          <cell r="F218">
            <v>2006</v>
          </cell>
          <cell r="G218">
            <v>0.30640000000000001</v>
          </cell>
        </row>
        <row r="219">
          <cell r="A219" t="str">
            <v>AQN</v>
          </cell>
          <cell r="B219" t="str">
            <v>Algonquin Power &amp; Utilities</v>
          </cell>
          <cell r="C219">
            <v>38866</v>
          </cell>
          <cell r="D219">
            <v>7.6600000000000001E-2</v>
          </cell>
          <cell r="E219" t="str">
            <v>Monthly</v>
          </cell>
          <cell r="F219">
            <v>2006</v>
          </cell>
          <cell r="G219">
            <v>0.30640000000000001</v>
          </cell>
        </row>
        <row r="220">
          <cell r="A220" t="str">
            <v>AQN</v>
          </cell>
          <cell r="B220" t="str">
            <v>Algonquin Power &amp; Utilities</v>
          </cell>
          <cell r="C220">
            <v>38896</v>
          </cell>
          <cell r="D220">
            <v>7.6600000000000001E-2</v>
          </cell>
          <cell r="E220" t="str">
            <v>Monthly</v>
          </cell>
          <cell r="F220">
            <v>2006</v>
          </cell>
          <cell r="G220">
            <v>0.30640000000000001</v>
          </cell>
        </row>
        <row r="221">
          <cell r="A221" t="str">
            <v>AQN</v>
          </cell>
          <cell r="B221" t="str">
            <v>Algonquin Power &amp; Utilities</v>
          </cell>
          <cell r="C221">
            <v>38925</v>
          </cell>
          <cell r="D221">
            <v>7.6600000000000001E-2</v>
          </cell>
          <cell r="E221" t="str">
            <v>Monthly</v>
          </cell>
          <cell r="F221">
            <v>2006</v>
          </cell>
          <cell r="G221">
            <v>0.30640000000000001</v>
          </cell>
        </row>
        <row r="222">
          <cell r="A222" t="str">
            <v>AQN</v>
          </cell>
          <cell r="B222" t="str">
            <v>Algonquin Power &amp; Utilities</v>
          </cell>
          <cell r="C222">
            <v>38958</v>
          </cell>
          <cell r="D222">
            <v>7.6600000000000001E-2</v>
          </cell>
          <cell r="E222" t="str">
            <v>Monthly</v>
          </cell>
          <cell r="F222">
            <v>2006</v>
          </cell>
          <cell r="G222">
            <v>0.30640000000000001</v>
          </cell>
        </row>
        <row r="223">
          <cell r="A223" t="str">
            <v>AQN</v>
          </cell>
          <cell r="B223" t="str">
            <v>Algonquin Power &amp; Utilities</v>
          </cell>
          <cell r="C223">
            <v>38987</v>
          </cell>
          <cell r="D223">
            <v>7.6600000000000001E-2</v>
          </cell>
          <cell r="E223" t="str">
            <v>Monthly</v>
          </cell>
          <cell r="F223">
            <v>2006</v>
          </cell>
          <cell r="G223">
            <v>0.30640000000000001</v>
          </cell>
        </row>
        <row r="224">
          <cell r="A224" t="str">
            <v>AQN</v>
          </cell>
          <cell r="B224" t="str">
            <v>Algonquin Power &amp; Utilities</v>
          </cell>
          <cell r="C224">
            <v>39017</v>
          </cell>
          <cell r="D224">
            <v>7.6600000000000001E-2</v>
          </cell>
          <cell r="E224" t="str">
            <v>Monthly</v>
          </cell>
          <cell r="F224">
            <v>2006</v>
          </cell>
          <cell r="G224">
            <v>0.30640000000000001</v>
          </cell>
        </row>
        <row r="225">
          <cell r="A225" t="str">
            <v>AQN</v>
          </cell>
          <cell r="B225" t="str">
            <v>Algonquin Power &amp; Utilities</v>
          </cell>
          <cell r="C225">
            <v>39049</v>
          </cell>
          <cell r="D225">
            <v>7.6600000000000001E-2</v>
          </cell>
          <cell r="E225" t="str">
            <v>Monthly</v>
          </cell>
          <cell r="F225">
            <v>2006</v>
          </cell>
          <cell r="G225">
            <v>0.30640000000000001</v>
          </cell>
        </row>
        <row r="226">
          <cell r="A226" t="str">
            <v>AQN</v>
          </cell>
          <cell r="B226" t="str">
            <v>Algonquin Power &amp; Utilities</v>
          </cell>
          <cell r="C226">
            <v>39078</v>
          </cell>
          <cell r="D226">
            <v>7.6600000000000001E-2</v>
          </cell>
          <cell r="E226" t="str">
            <v>Monthly</v>
          </cell>
          <cell r="F226">
            <v>2006</v>
          </cell>
          <cell r="G226">
            <v>0.30640000000000001</v>
          </cell>
        </row>
        <row r="227">
          <cell r="A227" t="str">
            <v>AQN</v>
          </cell>
          <cell r="B227" t="str">
            <v>Algonquin Power &amp; Utilities</v>
          </cell>
          <cell r="C227">
            <v>39111</v>
          </cell>
          <cell r="D227">
            <v>7.6600000000000001E-2</v>
          </cell>
          <cell r="E227" t="str">
            <v>Monthly</v>
          </cell>
          <cell r="F227">
            <v>2007</v>
          </cell>
          <cell r="G227">
            <v>0.30640000000000001</v>
          </cell>
        </row>
        <row r="228">
          <cell r="A228" t="str">
            <v>AQN</v>
          </cell>
          <cell r="B228" t="str">
            <v>Algonquin Power &amp; Utilities</v>
          </cell>
          <cell r="C228">
            <v>39139</v>
          </cell>
          <cell r="D228">
            <v>7.6600000000000001E-2</v>
          </cell>
          <cell r="E228" t="str">
            <v>Monthly</v>
          </cell>
          <cell r="F228">
            <v>2007</v>
          </cell>
          <cell r="G228">
            <v>0.30640000000000001</v>
          </cell>
        </row>
        <row r="229">
          <cell r="A229" t="str">
            <v>AQN</v>
          </cell>
          <cell r="B229" t="str">
            <v>Algonquin Power &amp; Utilities</v>
          </cell>
          <cell r="C229">
            <v>39169</v>
          </cell>
          <cell r="D229">
            <v>7.6600000000000001E-2</v>
          </cell>
          <cell r="E229" t="str">
            <v>Monthly</v>
          </cell>
          <cell r="F229">
            <v>2007</v>
          </cell>
          <cell r="G229">
            <v>0.30640000000000001</v>
          </cell>
        </row>
        <row r="230">
          <cell r="A230" t="str">
            <v>AQN</v>
          </cell>
          <cell r="B230" t="str">
            <v>Algonquin Power &amp; Utilities</v>
          </cell>
          <cell r="C230">
            <v>39198</v>
          </cell>
          <cell r="D230">
            <v>7.6600000000000001E-2</v>
          </cell>
          <cell r="E230" t="str">
            <v>Monthly</v>
          </cell>
          <cell r="F230">
            <v>2007</v>
          </cell>
          <cell r="G230">
            <v>0.30640000000000001</v>
          </cell>
        </row>
        <row r="231">
          <cell r="A231" t="str">
            <v>AQN</v>
          </cell>
          <cell r="B231" t="str">
            <v>Algonquin Power &amp; Utilities</v>
          </cell>
          <cell r="C231">
            <v>39231</v>
          </cell>
          <cell r="D231">
            <v>7.6600000000000001E-2</v>
          </cell>
          <cell r="E231" t="str">
            <v>Monthly</v>
          </cell>
          <cell r="F231">
            <v>2007</v>
          </cell>
          <cell r="G231">
            <v>0.30640000000000001</v>
          </cell>
        </row>
        <row r="232">
          <cell r="A232" t="str">
            <v>AQN</v>
          </cell>
          <cell r="B232" t="str">
            <v>Algonquin Power &amp; Utilities</v>
          </cell>
          <cell r="C232">
            <v>39260</v>
          </cell>
          <cell r="D232">
            <v>7.6600000000000001E-2</v>
          </cell>
          <cell r="E232" t="str">
            <v>Monthly</v>
          </cell>
          <cell r="F232">
            <v>2007</v>
          </cell>
          <cell r="G232">
            <v>0.30640000000000001</v>
          </cell>
        </row>
        <row r="233">
          <cell r="A233" t="str">
            <v>AQN</v>
          </cell>
          <cell r="B233" t="str">
            <v>Algonquin Power &amp; Utilities</v>
          </cell>
          <cell r="C233">
            <v>39290</v>
          </cell>
          <cell r="D233">
            <v>7.6600000000000001E-2</v>
          </cell>
          <cell r="E233" t="str">
            <v>Monthly</v>
          </cell>
          <cell r="F233">
            <v>2007</v>
          </cell>
          <cell r="G233">
            <v>0.30640000000000001</v>
          </cell>
        </row>
        <row r="234">
          <cell r="A234" t="str">
            <v>AQN</v>
          </cell>
          <cell r="B234" t="str">
            <v>Algonquin Power &amp; Utilities</v>
          </cell>
          <cell r="C234">
            <v>39323</v>
          </cell>
          <cell r="D234">
            <v>7.6600000000000001E-2</v>
          </cell>
          <cell r="E234" t="str">
            <v>Monthly</v>
          </cell>
          <cell r="F234">
            <v>2007</v>
          </cell>
          <cell r="G234">
            <v>0.30640000000000001</v>
          </cell>
        </row>
        <row r="235">
          <cell r="A235" t="str">
            <v>AQN</v>
          </cell>
          <cell r="B235" t="str">
            <v>Algonquin Power &amp; Utilities</v>
          </cell>
          <cell r="C235">
            <v>39351</v>
          </cell>
          <cell r="D235">
            <v>7.6600000000000001E-2</v>
          </cell>
          <cell r="E235" t="str">
            <v>Monthly</v>
          </cell>
          <cell r="F235">
            <v>2007</v>
          </cell>
          <cell r="G235">
            <v>0.30640000000000001</v>
          </cell>
        </row>
        <row r="236">
          <cell r="A236" t="str">
            <v>AQN</v>
          </cell>
          <cell r="B236" t="str">
            <v>Algonquin Power &amp; Utilities</v>
          </cell>
          <cell r="C236">
            <v>39384</v>
          </cell>
          <cell r="D236">
            <v>7.6600000000000001E-2</v>
          </cell>
          <cell r="E236" t="str">
            <v>Monthly</v>
          </cell>
          <cell r="F236">
            <v>2007</v>
          </cell>
          <cell r="G236">
            <v>0.30640000000000001</v>
          </cell>
        </row>
        <row r="237">
          <cell r="A237" t="str">
            <v>AQN</v>
          </cell>
          <cell r="B237" t="str">
            <v>Algonquin Power &amp; Utilities</v>
          </cell>
          <cell r="C237">
            <v>39414</v>
          </cell>
          <cell r="D237">
            <v>7.6600000000000001E-2</v>
          </cell>
          <cell r="E237" t="str">
            <v>Monthly</v>
          </cell>
          <cell r="F237">
            <v>2007</v>
          </cell>
          <cell r="G237">
            <v>0.30640000000000001</v>
          </cell>
        </row>
        <row r="238">
          <cell r="A238" t="str">
            <v>AQN</v>
          </cell>
          <cell r="B238" t="str">
            <v>Algonquin Power &amp; Utilities</v>
          </cell>
          <cell r="C238">
            <v>39443</v>
          </cell>
          <cell r="D238">
            <v>7.6600000000000001E-2</v>
          </cell>
          <cell r="E238" t="str">
            <v>Monthly</v>
          </cell>
          <cell r="F238">
            <v>2007</v>
          </cell>
          <cell r="G238">
            <v>0.30640000000000001</v>
          </cell>
        </row>
        <row r="239">
          <cell r="A239" t="str">
            <v>AQN</v>
          </cell>
          <cell r="B239" t="str">
            <v>Algonquin Power &amp; Utilities</v>
          </cell>
          <cell r="C239">
            <v>39476</v>
          </cell>
          <cell r="D239">
            <v>7.6600000000000001E-2</v>
          </cell>
          <cell r="E239" t="str">
            <v>Monthly</v>
          </cell>
          <cell r="F239">
            <v>2008</v>
          </cell>
          <cell r="G239">
            <v>0.30640000000000001</v>
          </cell>
        </row>
        <row r="240">
          <cell r="A240" t="str">
            <v>AQN</v>
          </cell>
          <cell r="B240" t="str">
            <v>Algonquin Power &amp; Utilities</v>
          </cell>
          <cell r="C240">
            <v>39505</v>
          </cell>
          <cell r="D240">
            <v>7.6600000000000001E-2</v>
          </cell>
          <cell r="E240" t="str">
            <v>Monthly</v>
          </cell>
          <cell r="F240">
            <v>2008</v>
          </cell>
          <cell r="G240">
            <v>0.30640000000000001</v>
          </cell>
        </row>
        <row r="241">
          <cell r="A241" t="str">
            <v>AQN</v>
          </cell>
          <cell r="B241" t="str">
            <v>Algonquin Power &amp; Utilities</v>
          </cell>
          <cell r="C241">
            <v>39534</v>
          </cell>
          <cell r="D241">
            <v>7.6600000000000001E-2</v>
          </cell>
          <cell r="E241" t="str">
            <v>Monthly</v>
          </cell>
          <cell r="F241">
            <v>2008</v>
          </cell>
          <cell r="G241">
            <v>0.30640000000000001</v>
          </cell>
        </row>
        <row r="242">
          <cell r="A242" t="str">
            <v>AQN</v>
          </cell>
          <cell r="B242" t="str">
            <v>Algonquin Power &amp; Utilities</v>
          </cell>
          <cell r="C242">
            <v>39566</v>
          </cell>
          <cell r="D242">
            <v>7.6600000000000001E-2</v>
          </cell>
          <cell r="E242" t="str">
            <v>Monthly</v>
          </cell>
          <cell r="F242">
            <v>2008</v>
          </cell>
          <cell r="G242">
            <v>0.30640000000000001</v>
          </cell>
        </row>
        <row r="243">
          <cell r="A243" t="str">
            <v>AQN</v>
          </cell>
          <cell r="B243" t="str">
            <v>Algonquin Power &amp; Utilities</v>
          </cell>
          <cell r="C243">
            <v>39596</v>
          </cell>
          <cell r="D243">
            <v>7.6600000000000001E-2</v>
          </cell>
          <cell r="E243" t="str">
            <v>Monthly</v>
          </cell>
          <cell r="F243">
            <v>2008</v>
          </cell>
          <cell r="G243">
            <v>0.30640000000000001</v>
          </cell>
        </row>
        <row r="244">
          <cell r="A244" t="str">
            <v>AQN</v>
          </cell>
          <cell r="B244" t="str">
            <v>Algonquin Power &amp; Utilities</v>
          </cell>
          <cell r="C244">
            <v>39625</v>
          </cell>
          <cell r="D244">
            <v>7.6600000000000001E-2</v>
          </cell>
          <cell r="E244" t="str">
            <v>Monthly</v>
          </cell>
          <cell r="F244">
            <v>2008</v>
          </cell>
          <cell r="G244">
            <v>0.30640000000000001</v>
          </cell>
        </row>
        <row r="245">
          <cell r="A245" t="str">
            <v>AQN</v>
          </cell>
          <cell r="B245" t="str">
            <v>Algonquin Power &amp; Utilities</v>
          </cell>
          <cell r="C245">
            <v>39658</v>
          </cell>
          <cell r="D245">
            <v>7.6600000000000001E-2</v>
          </cell>
          <cell r="E245" t="str">
            <v>Monthly</v>
          </cell>
          <cell r="F245">
            <v>2008</v>
          </cell>
          <cell r="G245">
            <v>0.30640000000000001</v>
          </cell>
        </row>
        <row r="246">
          <cell r="A246" t="str">
            <v>AQN</v>
          </cell>
          <cell r="B246" t="str">
            <v>Algonquin Power &amp; Utilities</v>
          </cell>
          <cell r="C246">
            <v>39687</v>
          </cell>
          <cell r="D246">
            <v>7.6600000000000001E-2</v>
          </cell>
          <cell r="E246" t="str">
            <v>Monthly</v>
          </cell>
          <cell r="F246">
            <v>2008</v>
          </cell>
          <cell r="G246">
            <v>0.30640000000000001</v>
          </cell>
        </row>
        <row r="247">
          <cell r="A247" t="str">
            <v>AQN</v>
          </cell>
          <cell r="B247" t="str">
            <v>Algonquin Power &amp; Utilities</v>
          </cell>
          <cell r="C247">
            <v>39717</v>
          </cell>
          <cell r="D247">
            <v>7.6600000000000001E-2</v>
          </cell>
          <cell r="E247" t="str">
            <v>Monthly</v>
          </cell>
          <cell r="F247">
            <v>2008</v>
          </cell>
          <cell r="G247">
            <v>0.30640000000000001</v>
          </cell>
        </row>
        <row r="248">
          <cell r="A248" t="str">
            <v>AQN</v>
          </cell>
          <cell r="B248" t="str">
            <v>Algonquin Power &amp; Utilities</v>
          </cell>
          <cell r="C248">
            <v>39750</v>
          </cell>
          <cell r="D248">
            <v>0.02</v>
          </cell>
          <cell r="E248" t="str">
            <v>Monthly</v>
          </cell>
          <cell r="F248">
            <v>2008</v>
          </cell>
          <cell r="G248">
            <v>0.08</v>
          </cell>
        </row>
        <row r="249">
          <cell r="A249" t="str">
            <v>AQN</v>
          </cell>
          <cell r="B249" t="str">
            <v>Algonquin Power &amp; Utilities</v>
          </cell>
          <cell r="C249">
            <v>39778</v>
          </cell>
          <cell r="D249">
            <v>0.02</v>
          </cell>
          <cell r="E249" t="str">
            <v>Monthly</v>
          </cell>
          <cell r="F249">
            <v>2008</v>
          </cell>
          <cell r="G249">
            <v>0.08</v>
          </cell>
        </row>
        <row r="250">
          <cell r="A250" t="str">
            <v>AQN</v>
          </cell>
          <cell r="B250" t="str">
            <v>Algonquin Power &amp; Utilities</v>
          </cell>
          <cell r="C250">
            <v>39811</v>
          </cell>
          <cell r="D250">
            <v>0.02</v>
          </cell>
          <cell r="E250" t="str">
            <v>Monthly</v>
          </cell>
          <cell r="F250">
            <v>2008</v>
          </cell>
          <cell r="G250">
            <v>0.08</v>
          </cell>
        </row>
        <row r="251">
          <cell r="A251" t="str">
            <v>AQN</v>
          </cell>
          <cell r="B251" t="str">
            <v>Algonquin Power &amp; Utilities</v>
          </cell>
          <cell r="C251">
            <v>39841</v>
          </cell>
          <cell r="D251">
            <v>0.02</v>
          </cell>
          <cell r="E251" t="str">
            <v>Monthly</v>
          </cell>
          <cell r="F251">
            <v>2009</v>
          </cell>
          <cell r="G251">
            <v>0.08</v>
          </cell>
        </row>
        <row r="252">
          <cell r="A252" t="str">
            <v>AQN</v>
          </cell>
          <cell r="B252" t="str">
            <v>Algonquin Power &amp; Utilities</v>
          </cell>
          <cell r="C252">
            <v>39869</v>
          </cell>
          <cell r="D252">
            <v>0.02</v>
          </cell>
          <cell r="E252" t="str">
            <v>Monthly</v>
          </cell>
          <cell r="F252">
            <v>2009</v>
          </cell>
          <cell r="G252">
            <v>0.08</v>
          </cell>
        </row>
        <row r="253">
          <cell r="A253" t="str">
            <v>AQN</v>
          </cell>
          <cell r="B253" t="str">
            <v>Algonquin Power &amp; Utilities</v>
          </cell>
          <cell r="C253">
            <v>39899</v>
          </cell>
          <cell r="D253">
            <v>0.02</v>
          </cell>
          <cell r="E253" t="str">
            <v>Monthly</v>
          </cell>
          <cell r="F253">
            <v>2009</v>
          </cell>
          <cell r="G253">
            <v>0.08</v>
          </cell>
        </row>
        <row r="254">
          <cell r="A254" t="str">
            <v>AQN</v>
          </cell>
          <cell r="B254" t="str">
            <v>Algonquin Power &amp; Utilities</v>
          </cell>
          <cell r="C254">
            <v>39931</v>
          </cell>
          <cell r="D254">
            <v>0.02</v>
          </cell>
          <cell r="E254" t="str">
            <v>Monthly</v>
          </cell>
          <cell r="F254">
            <v>2009</v>
          </cell>
          <cell r="G254">
            <v>0.08</v>
          </cell>
        </row>
        <row r="255">
          <cell r="A255" t="str">
            <v>AQN</v>
          </cell>
          <cell r="B255" t="str">
            <v>Algonquin Power &amp; Utilities</v>
          </cell>
          <cell r="C255">
            <v>39960</v>
          </cell>
          <cell r="D255">
            <v>0.02</v>
          </cell>
          <cell r="E255" t="str">
            <v>Monthly</v>
          </cell>
          <cell r="F255">
            <v>2009</v>
          </cell>
          <cell r="G255">
            <v>0.08</v>
          </cell>
        </row>
        <row r="256">
          <cell r="A256" t="str">
            <v>AQN</v>
          </cell>
          <cell r="B256" t="str">
            <v>Algonquin Power &amp; Utilities</v>
          </cell>
          <cell r="C256">
            <v>39990</v>
          </cell>
          <cell r="D256">
            <v>0.02</v>
          </cell>
          <cell r="E256" t="str">
            <v>Monthly</v>
          </cell>
          <cell r="F256">
            <v>2009</v>
          </cell>
          <cell r="G256">
            <v>0.08</v>
          </cell>
        </row>
        <row r="257">
          <cell r="A257" t="str">
            <v>AQN</v>
          </cell>
          <cell r="B257" t="str">
            <v>Algonquin Power &amp; Utilities</v>
          </cell>
          <cell r="C257">
            <v>40023</v>
          </cell>
          <cell r="D257">
            <v>0.02</v>
          </cell>
          <cell r="E257" t="str">
            <v>Monthly</v>
          </cell>
          <cell r="F257">
            <v>2009</v>
          </cell>
          <cell r="G257">
            <v>0.08</v>
          </cell>
        </row>
        <row r="258">
          <cell r="A258" t="str">
            <v>AQN</v>
          </cell>
          <cell r="B258" t="str">
            <v>Algonquin Power &amp; Utilities</v>
          </cell>
          <cell r="C258">
            <v>40052</v>
          </cell>
          <cell r="D258">
            <v>0.02</v>
          </cell>
          <cell r="E258" t="str">
            <v>Monthly</v>
          </cell>
          <cell r="F258">
            <v>2009</v>
          </cell>
          <cell r="G258">
            <v>0.08</v>
          </cell>
        </row>
        <row r="259">
          <cell r="A259" t="str">
            <v>AQN</v>
          </cell>
          <cell r="B259" t="str">
            <v>Algonquin Power &amp; Utilities</v>
          </cell>
          <cell r="C259">
            <v>40084</v>
          </cell>
          <cell r="D259">
            <v>0.02</v>
          </cell>
          <cell r="E259" t="str">
            <v>Monthly</v>
          </cell>
          <cell r="F259">
            <v>2009</v>
          </cell>
          <cell r="G259">
            <v>0.08</v>
          </cell>
        </row>
        <row r="260">
          <cell r="A260" t="str">
            <v>AQN</v>
          </cell>
          <cell r="B260" t="str">
            <v>Algonquin Power &amp; Utilities</v>
          </cell>
          <cell r="C260">
            <v>40116</v>
          </cell>
          <cell r="D260">
            <v>0.02</v>
          </cell>
          <cell r="E260" t="str">
            <v>Monthly</v>
          </cell>
          <cell r="F260">
            <v>2009</v>
          </cell>
          <cell r="G260">
            <v>0.08</v>
          </cell>
        </row>
        <row r="261">
          <cell r="A261" t="str">
            <v>AQN</v>
          </cell>
          <cell r="B261" t="str">
            <v>Algonquin Power &amp; Utilities</v>
          </cell>
          <cell r="C261">
            <v>40143</v>
          </cell>
          <cell r="D261">
            <v>0.02</v>
          </cell>
          <cell r="E261" t="str">
            <v>Monthly</v>
          </cell>
          <cell r="F261">
            <v>2009</v>
          </cell>
          <cell r="G261">
            <v>0.08</v>
          </cell>
        </row>
        <row r="262">
          <cell r="A262" t="str">
            <v>AQN</v>
          </cell>
          <cell r="B262" t="str">
            <v>Algonquin Power &amp; Utilities</v>
          </cell>
          <cell r="C262">
            <v>40176</v>
          </cell>
          <cell r="D262">
            <v>0.02</v>
          </cell>
          <cell r="E262" t="str">
            <v>Monthly</v>
          </cell>
          <cell r="F262">
            <v>2009</v>
          </cell>
          <cell r="G262">
            <v>0.08</v>
          </cell>
        </row>
        <row r="263">
          <cell r="A263" t="str">
            <v>AQN</v>
          </cell>
          <cell r="B263" t="str">
            <v>Algonquin Power &amp; Utilities</v>
          </cell>
          <cell r="C263">
            <v>40266</v>
          </cell>
          <cell r="D263">
            <v>0.06</v>
          </cell>
          <cell r="E263" t="str">
            <v>Quarterly</v>
          </cell>
          <cell r="F263">
            <v>2009</v>
          </cell>
          <cell r="G263">
            <v>0.24</v>
          </cell>
        </row>
        <row r="264">
          <cell r="A264" t="str">
            <v>AQN</v>
          </cell>
          <cell r="B264" t="str">
            <v>Algonquin Power &amp; Utilities</v>
          </cell>
          <cell r="C264">
            <v>40357</v>
          </cell>
          <cell r="D264">
            <v>0.06</v>
          </cell>
          <cell r="E264" t="str">
            <v>Quarterly</v>
          </cell>
          <cell r="F264">
            <v>2010</v>
          </cell>
          <cell r="G264">
            <v>0.24</v>
          </cell>
        </row>
        <row r="265">
          <cell r="A265" t="str">
            <v>AQN</v>
          </cell>
          <cell r="B265" t="str">
            <v>Algonquin Power &amp; Utilities</v>
          </cell>
          <cell r="C265">
            <v>40449</v>
          </cell>
          <cell r="D265">
            <v>0.06</v>
          </cell>
          <cell r="E265" t="str">
            <v>Quarterly</v>
          </cell>
          <cell r="F265">
            <v>2010</v>
          </cell>
          <cell r="G265">
            <v>0.24</v>
          </cell>
        </row>
        <row r="266">
          <cell r="A266" t="str">
            <v>AQN</v>
          </cell>
          <cell r="B266" t="str">
            <v>Algonquin Power &amp; Utilities</v>
          </cell>
          <cell r="C266">
            <v>40541</v>
          </cell>
          <cell r="D266">
            <v>0.06</v>
          </cell>
          <cell r="E266" t="str">
            <v>Quarterly</v>
          </cell>
          <cell r="F266">
            <v>2010</v>
          </cell>
          <cell r="G266">
            <v>0.24</v>
          </cell>
        </row>
        <row r="267">
          <cell r="A267" t="str">
            <v>AQN</v>
          </cell>
          <cell r="B267" t="str">
            <v>Algonquin Power &amp; Utilities</v>
          </cell>
          <cell r="C267">
            <v>40631</v>
          </cell>
          <cell r="D267">
            <v>6.5000000000000002E-2</v>
          </cell>
          <cell r="E267" t="str">
            <v>Quarterly</v>
          </cell>
          <cell r="F267">
            <v>2011</v>
          </cell>
          <cell r="G267">
            <v>0.26</v>
          </cell>
        </row>
        <row r="268">
          <cell r="A268" t="str">
            <v>AQN</v>
          </cell>
          <cell r="B268" t="str">
            <v>Algonquin Power &amp; Utilities</v>
          </cell>
          <cell r="C268">
            <v>40722</v>
          </cell>
          <cell r="D268">
            <v>6.5000000000000002E-2</v>
          </cell>
          <cell r="E268" t="str">
            <v>Quarterly</v>
          </cell>
          <cell r="F268">
            <v>2011</v>
          </cell>
          <cell r="G268">
            <v>0.26</v>
          </cell>
        </row>
        <row r="269">
          <cell r="A269" t="str">
            <v>AQN</v>
          </cell>
          <cell r="B269" t="str">
            <v>Algonquin Power &amp; Utilities</v>
          </cell>
          <cell r="C269">
            <v>40814</v>
          </cell>
          <cell r="D269">
            <v>7.0000000000000007E-2</v>
          </cell>
          <cell r="E269" t="str">
            <v>Quarterly</v>
          </cell>
          <cell r="F269">
            <v>2011</v>
          </cell>
          <cell r="G269">
            <v>0.28000000000000003</v>
          </cell>
        </row>
        <row r="270">
          <cell r="A270" t="str">
            <v>AQN</v>
          </cell>
          <cell r="B270" t="str">
            <v>Algonquin Power &amp; Utilities</v>
          </cell>
          <cell r="C270">
            <v>40905</v>
          </cell>
          <cell r="D270">
            <v>7.0000000000000007E-2</v>
          </cell>
          <cell r="E270" t="str">
            <v>Quarterly</v>
          </cell>
          <cell r="F270">
            <v>2011</v>
          </cell>
          <cell r="G270">
            <v>0.28000000000000003</v>
          </cell>
        </row>
        <row r="271">
          <cell r="A271" t="str">
            <v>AQN</v>
          </cell>
          <cell r="B271" t="str">
            <v>Algonquin Power &amp; Utilities</v>
          </cell>
          <cell r="C271">
            <v>40996</v>
          </cell>
          <cell r="D271">
            <v>7.0000000000000007E-2</v>
          </cell>
          <cell r="E271" t="str">
            <v>Quarterly</v>
          </cell>
          <cell r="F271">
            <v>2012</v>
          </cell>
          <cell r="G271">
            <v>0.28000000000000003</v>
          </cell>
        </row>
        <row r="272">
          <cell r="A272" t="str">
            <v>AQN</v>
          </cell>
          <cell r="B272" t="str">
            <v>Algonquin Power &amp; Utilities</v>
          </cell>
          <cell r="C272">
            <v>41087</v>
          </cell>
          <cell r="D272">
            <v>7.0000000000000007E-2</v>
          </cell>
          <cell r="E272" t="str">
            <v>Quarterly</v>
          </cell>
          <cell r="F272">
            <v>2012</v>
          </cell>
          <cell r="G272">
            <v>0.28000000000000003</v>
          </cell>
        </row>
        <row r="273">
          <cell r="A273" t="str">
            <v>AQN</v>
          </cell>
          <cell r="B273" t="str">
            <v>Algonquin Power &amp; Utilities</v>
          </cell>
          <cell r="C273">
            <v>41178</v>
          </cell>
          <cell r="D273">
            <v>7.7499999999999999E-2</v>
          </cell>
          <cell r="E273" t="str">
            <v>Quarterly</v>
          </cell>
          <cell r="F273">
            <v>2012</v>
          </cell>
          <cell r="G273">
            <v>0.31</v>
          </cell>
        </row>
        <row r="274">
          <cell r="A274" t="str">
            <v>AQN</v>
          </cell>
          <cell r="B274" t="str">
            <v>Algonquin Power &amp; Utilities</v>
          </cell>
          <cell r="C274">
            <v>41270</v>
          </cell>
          <cell r="D274">
            <v>7.7499999999999999E-2</v>
          </cell>
          <cell r="E274" t="str">
            <v>Quarterly</v>
          </cell>
          <cell r="F274">
            <v>2012</v>
          </cell>
          <cell r="G274">
            <v>0.31</v>
          </cell>
        </row>
        <row r="275">
          <cell r="A275" t="str">
            <v>AQN</v>
          </cell>
          <cell r="B275" t="str">
            <v>Algonquin Power &amp; Utilities</v>
          </cell>
          <cell r="C275">
            <v>41359</v>
          </cell>
          <cell r="D275">
            <v>7.7499999999999999E-2</v>
          </cell>
          <cell r="E275" t="str">
            <v>Quarterly</v>
          </cell>
          <cell r="F275">
            <v>2013</v>
          </cell>
          <cell r="G275">
            <v>0.31</v>
          </cell>
        </row>
        <row r="276">
          <cell r="A276" t="str">
            <v>AQN</v>
          </cell>
          <cell r="B276" t="str">
            <v>Algonquin Power &amp; Utilities</v>
          </cell>
          <cell r="C276">
            <v>41451</v>
          </cell>
          <cell r="D276">
            <v>8.5000000000000006E-2</v>
          </cell>
          <cell r="E276" t="str">
            <v>Quarterly</v>
          </cell>
          <cell r="F276">
            <v>2013</v>
          </cell>
          <cell r="G276">
            <v>0.34</v>
          </cell>
        </row>
        <row r="277">
          <cell r="A277" t="str">
            <v>AQN</v>
          </cell>
          <cell r="B277" t="str">
            <v>Algonquin Power &amp; Utilities</v>
          </cell>
          <cell r="C277">
            <v>41543</v>
          </cell>
          <cell r="D277">
            <v>8.5000000000000006E-2</v>
          </cell>
          <cell r="E277" t="str">
            <v>Quarterly</v>
          </cell>
          <cell r="F277">
            <v>2013</v>
          </cell>
          <cell r="G277">
            <v>0.34</v>
          </cell>
        </row>
        <row r="278">
          <cell r="A278" t="str">
            <v>AQN</v>
          </cell>
          <cell r="B278" t="str">
            <v>Algonquin Power &amp; Utilities</v>
          </cell>
          <cell r="C278">
            <v>41635</v>
          </cell>
          <cell r="D278">
            <v>8.5000000000000006E-2</v>
          </cell>
          <cell r="E278" t="str">
            <v>Quarterly</v>
          </cell>
          <cell r="F278">
            <v>2013</v>
          </cell>
          <cell r="G278">
            <v>0.34</v>
          </cell>
        </row>
        <row r="279">
          <cell r="A279" t="str">
            <v>AQN</v>
          </cell>
          <cell r="B279" t="str">
            <v>Algonquin Power &amp; Utilities</v>
          </cell>
          <cell r="C279">
            <v>41725</v>
          </cell>
          <cell r="D279">
            <v>8.5000000000000006E-2</v>
          </cell>
          <cell r="E279" t="str">
            <v>Quarterly</v>
          </cell>
          <cell r="F279">
            <v>2014</v>
          </cell>
          <cell r="G279">
            <v>0.34</v>
          </cell>
        </row>
        <row r="280">
          <cell r="A280" t="str">
            <v>AQN</v>
          </cell>
          <cell r="B280" t="str">
            <v>Algonquin Power &amp; Utilities</v>
          </cell>
          <cell r="C280">
            <v>41816</v>
          </cell>
          <cell r="D280">
            <v>8.5000000000000006E-2</v>
          </cell>
          <cell r="E280" t="str">
            <v>Quarterly</v>
          </cell>
          <cell r="F280">
            <v>2014</v>
          </cell>
          <cell r="G280">
            <v>0.34</v>
          </cell>
        </row>
        <row r="281">
          <cell r="A281" t="str">
            <v>AQN</v>
          </cell>
          <cell r="B281" t="str">
            <v>Algonquin Power &amp; Utilities</v>
          </cell>
          <cell r="C281">
            <v>41908</v>
          </cell>
          <cell r="D281">
            <v>8.7499999999999994E-2</v>
          </cell>
          <cell r="E281" t="str">
            <v>Quarterly</v>
          </cell>
          <cell r="F281">
            <v>2014</v>
          </cell>
          <cell r="G281">
            <v>0.35</v>
          </cell>
        </row>
        <row r="282">
          <cell r="A282" t="str">
            <v>AQN</v>
          </cell>
          <cell r="B282" t="str">
            <v>Algonquin Power &amp; Utilities</v>
          </cell>
          <cell r="C282">
            <v>42002</v>
          </cell>
          <cell r="D282">
            <v>8.7499999999999994E-2</v>
          </cell>
          <cell r="E282" t="str">
            <v>Quarterly</v>
          </cell>
          <cell r="F282">
            <v>2014</v>
          </cell>
          <cell r="G282">
            <v>0.35</v>
          </cell>
        </row>
        <row r="283">
          <cell r="A283" t="str">
            <v>AQN</v>
          </cell>
          <cell r="B283" t="str">
            <v>Algonquin Power &amp; Utilities</v>
          </cell>
          <cell r="C283">
            <v>42090</v>
          </cell>
          <cell r="D283">
            <v>8.7499999999999994E-2</v>
          </cell>
          <cell r="E283" t="str">
            <v>Quarterly</v>
          </cell>
          <cell r="F283">
            <v>2015</v>
          </cell>
          <cell r="G283">
            <v>0.35</v>
          </cell>
        </row>
        <row r="284">
          <cell r="A284" t="str">
            <v>AQN</v>
          </cell>
          <cell r="B284" t="str">
            <v>Algonquin Power &amp; Utilities</v>
          </cell>
          <cell r="C284">
            <v>42181</v>
          </cell>
          <cell r="D284">
            <v>9.6250000000000002E-2</v>
          </cell>
          <cell r="E284" t="str">
            <v>Quarterly</v>
          </cell>
          <cell r="F284">
            <v>2015</v>
          </cell>
          <cell r="G284">
            <v>0.38500000000000001</v>
          </cell>
        </row>
        <row r="285">
          <cell r="A285" t="str">
            <v>AQN</v>
          </cell>
          <cell r="B285" t="str">
            <v>Algonquin Power &amp; Utilities</v>
          </cell>
          <cell r="C285">
            <v>42275</v>
          </cell>
          <cell r="D285">
            <v>9.6250000000000002E-2</v>
          </cell>
          <cell r="E285" t="str">
            <v>Quarterly</v>
          </cell>
          <cell r="F285">
            <v>2015</v>
          </cell>
          <cell r="G285">
            <v>0.38500000000000001</v>
          </cell>
        </row>
        <row r="286">
          <cell r="A286" t="str">
            <v>AQN</v>
          </cell>
          <cell r="B286" t="str">
            <v>Algonquin Power &amp; Utilities</v>
          </cell>
          <cell r="C286">
            <v>42367</v>
          </cell>
          <cell r="D286">
            <v>9.6250000000000002E-2</v>
          </cell>
          <cell r="E286" t="str">
            <v>Quarterly</v>
          </cell>
          <cell r="F286">
            <v>2015</v>
          </cell>
          <cell r="G286">
            <v>0.38500000000000001</v>
          </cell>
        </row>
        <row r="287">
          <cell r="A287" t="str">
            <v>AQN</v>
          </cell>
          <cell r="B287" t="str">
            <v>Algonquin Power &amp; Utilities</v>
          </cell>
          <cell r="C287">
            <v>42458</v>
          </cell>
          <cell r="D287">
            <v>9.6250000000000002E-2</v>
          </cell>
          <cell r="E287" t="str">
            <v>Quarterly</v>
          </cell>
          <cell r="F287">
            <v>2016</v>
          </cell>
          <cell r="G287">
            <v>0.38500000000000001</v>
          </cell>
        </row>
        <row r="288">
          <cell r="A288" t="str">
            <v>AQN</v>
          </cell>
          <cell r="B288" t="str">
            <v>Algonquin Power &amp; Utilities</v>
          </cell>
          <cell r="C288">
            <v>42549</v>
          </cell>
          <cell r="D288">
            <v>0.10589999999999999</v>
          </cell>
          <cell r="E288" t="str">
            <v>Quarterly</v>
          </cell>
          <cell r="F288">
            <v>2016</v>
          </cell>
          <cell r="G288">
            <v>0.42359999999999998</v>
          </cell>
        </row>
        <row r="289">
          <cell r="A289" t="str">
            <v>AQN</v>
          </cell>
          <cell r="B289" t="str">
            <v>Algonquin Power &amp; Utilities</v>
          </cell>
          <cell r="C289">
            <v>42641</v>
          </cell>
          <cell r="D289">
            <v>0.10589999999999999</v>
          </cell>
          <cell r="E289" t="str">
            <v>Quarterly</v>
          </cell>
          <cell r="F289">
            <v>2016</v>
          </cell>
          <cell r="G289">
            <v>0.42359999999999998</v>
          </cell>
        </row>
        <row r="290">
          <cell r="A290" t="str">
            <v>AQN</v>
          </cell>
          <cell r="B290" t="str">
            <v>Algonquin Power &amp; Utilities</v>
          </cell>
          <cell r="C290">
            <v>42732</v>
          </cell>
          <cell r="D290">
            <v>0.10589999999999999</v>
          </cell>
          <cell r="E290" t="str">
            <v>Quarterly</v>
          </cell>
          <cell r="F290">
            <v>2016</v>
          </cell>
          <cell r="G290">
            <v>0.42359999999999998</v>
          </cell>
        </row>
        <row r="291">
          <cell r="A291" t="str">
            <v>AQN</v>
          </cell>
          <cell r="B291" t="str">
            <v>Algonquin Power &amp; Utilities</v>
          </cell>
          <cell r="C291">
            <v>42823</v>
          </cell>
          <cell r="D291">
            <v>0.11650000000000001</v>
          </cell>
          <cell r="E291" t="str">
            <v>Quarterly</v>
          </cell>
          <cell r="F291">
            <v>2017</v>
          </cell>
          <cell r="G291">
            <v>0.46600000000000003</v>
          </cell>
        </row>
        <row r="292">
          <cell r="A292" t="str">
            <v>AQN</v>
          </cell>
          <cell r="B292" t="str">
            <v>Algonquin Power &amp; Utilities</v>
          </cell>
          <cell r="C292">
            <v>42914</v>
          </cell>
          <cell r="D292">
            <v>0.11650000000000001</v>
          </cell>
          <cell r="E292" t="str">
            <v>Quarterly</v>
          </cell>
          <cell r="F292">
            <v>2017</v>
          </cell>
          <cell r="G292">
            <v>0.46600000000000003</v>
          </cell>
        </row>
        <row r="293">
          <cell r="A293" t="str">
            <v>AQN</v>
          </cell>
          <cell r="B293" t="str">
            <v>Algonquin Power &amp; Utilities</v>
          </cell>
          <cell r="C293">
            <v>43006</v>
          </cell>
          <cell r="D293">
            <v>0.11650000000000001</v>
          </cell>
          <cell r="E293" t="str">
            <v>Quarterly</v>
          </cell>
          <cell r="F293">
            <v>2017</v>
          </cell>
          <cell r="G293">
            <v>0.46600000000000003</v>
          </cell>
        </row>
        <row r="294">
          <cell r="A294" t="str">
            <v>AQN</v>
          </cell>
          <cell r="B294" t="str">
            <v>Algonquin Power &amp; Utilities</v>
          </cell>
          <cell r="C294">
            <v>43097</v>
          </cell>
          <cell r="D294">
            <v>0.11650000000000001</v>
          </cell>
          <cell r="E294" t="str">
            <v>Quarterly</v>
          </cell>
          <cell r="F294">
            <v>2017</v>
          </cell>
          <cell r="G294">
            <v>0.46600000000000003</v>
          </cell>
        </row>
        <row r="295">
          <cell r="A295" t="str">
            <v>AQN</v>
          </cell>
          <cell r="B295" t="str">
            <v>Algonquin Power &amp; Utilities</v>
          </cell>
          <cell r="C295">
            <v>43187</v>
          </cell>
          <cell r="D295">
            <v>0.11650000000000001</v>
          </cell>
          <cell r="E295" t="str">
            <v>Quarterly</v>
          </cell>
          <cell r="F295">
            <v>2018</v>
          </cell>
          <cell r="G295">
            <v>0.46600000000000003</v>
          </cell>
        </row>
        <row r="296">
          <cell r="A296" t="str">
            <v>AQN</v>
          </cell>
          <cell r="B296" t="str">
            <v>Algonquin Power &amp; Utilities</v>
          </cell>
          <cell r="C296">
            <v>43279</v>
          </cell>
          <cell r="D296">
            <v>0.12820000000000001</v>
          </cell>
          <cell r="E296" t="str">
            <v>Quarterly</v>
          </cell>
          <cell r="F296">
            <v>2018</v>
          </cell>
          <cell r="G296">
            <v>0.51280000000000003</v>
          </cell>
        </row>
        <row r="297">
          <cell r="A297" t="str">
            <v>AQN</v>
          </cell>
          <cell r="B297" t="str">
            <v>Algonquin Power &amp; Utilities</v>
          </cell>
          <cell r="C297">
            <v>43370</v>
          </cell>
          <cell r="D297">
            <v>0.12820000000000001</v>
          </cell>
          <cell r="E297" t="str">
            <v>Quarterly</v>
          </cell>
          <cell r="F297">
            <v>2018</v>
          </cell>
          <cell r="G297">
            <v>0.51280000000000003</v>
          </cell>
        </row>
        <row r="298">
          <cell r="A298" t="str">
            <v>AQN</v>
          </cell>
          <cell r="B298" t="str">
            <v>Algonquin Power &amp; Utilities</v>
          </cell>
          <cell r="C298">
            <v>43462</v>
          </cell>
          <cell r="D298">
            <v>0.12820000000000001</v>
          </cell>
          <cell r="E298" t="str">
            <v>Quarterly</v>
          </cell>
          <cell r="F298">
            <v>2018</v>
          </cell>
          <cell r="G298">
            <v>0.51280000000000003</v>
          </cell>
        </row>
        <row r="299">
          <cell r="A299" t="str">
            <v>AQN</v>
          </cell>
          <cell r="B299" t="str">
            <v>Algonquin Power &amp; Utilities</v>
          </cell>
          <cell r="C299">
            <v>43552</v>
          </cell>
          <cell r="D299">
            <v>0.12820000000000001</v>
          </cell>
          <cell r="E299" t="str">
            <v>Quarterly</v>
          </cell>
          <cell r="F299">
            <v>2019</v>
          </cell>
          <cell r="G299">
            <v>0.51280000000000003</v>
          </cell>
        </row>
        <row r="300">
          <cell r="A300" t="str">
            <v>AQN</v>
          </cell>
          <cell r="B300" t="str">
            <v>Algonquin Power &amp; Utilities</v>
          </cell>
          <cell r="C300">
            <v>43643</v>
          </cell>
          <cell r="D300">
            <v>0.14099999999999999</v>
          </cell>
          <cell r="E300" t="str">
            <v>Quarterly</v>
          </cell>
          <cell r="F300">
            <v>2019</v>
          </cell>
          <cell r="G300">
            <v>0.56399999999999995</v>
          </cell>
        </row>
        <row r="301">
          <cell r="A301" t="str">
            <v>AQN</v>
          </cell>
          <cell r="B301" t="str">
            <v>Algonquin Power &amp; Utilities</v>
          </cell>
          <cell r="C301">
            <v>43735</v>
          </cell>
          <cell r="D301">
            <v>0.14099999999999999</v>
          </cell>
          <cell r="E301" t="str">
            <v>Quarterly</v>
          </cell>
          <cell r="F301">
            <v>2019</v>
          </cell>
          <cell r="G301">
            <v>0.56399999999999995</v>
          </cell>
        </row>
        <row r="302">
          <cell r="A302" t="str">
            <v>AQN</v>
          </cell>
          <cell r="B302" t="str">
            <v>Algonquin Power &amp; Utilities</v>
          </cell>
          <cell r="C302">
            <v>43829</v>
          </cell>
          <cell r="D302">
            <v>0.14099999999999999</v>
          </cell>
          <cell r="E302" t="str">
            <v>Quarterly</v>
          </cell>
          <cell r="F302">
            <v>2019</v>
          </cell>
          <cell r="G302">
            <v>0.56399999999999995</v>
          </cell>
        </row>
        <row r="303">
          <cell r="A303" t="str">
            <v>AQN</v>
          </cell>
          <cell r="B303" t="str">
            <v>Algonquin Power &amp; Utilities</v>
          </cell>
          <cell r="C303">
            <v>43920</v>
          </cell>
          <cell r="D303">
            <v>0.14099999999999999</v>
          </cell>
          <cell r="E303" t="str">
            <v>Quarterly</v>
          </cell>
          <cell r="F303">
            <v>2020</v>
          </cell>
          <cell r="G303">
            <v>0.56399999999999995</v>
          </cell>
        </row>
        <row r="304">
          <cell r="A304" t="str">
            <v>ALE</v>
          </cell>
          <cell r="B304" t="str">
            <v>ALLETE Inc.</v>
          </cell>
          <cell r="C304">
            <v>32913</v>
          </cell>
          <cell r="D304">
            <v>0.69750000000000001</v>
          </cell>
          <cell r="E304" t="str">
            <v>Quarterly</v>
          </cell>
          <cell r="F304">
            <v>1990</v>
          </cell>
          <cell r="G304">
            <v>2.79</v>
          </cell>
        </row>
        <row r="305">
          <cell r="A305" t="str">
            <v>ALE</v>
          </cell>
          <cell r="B305" t="str">
            <v>ALLETE Inc.</v>
          </cell>
          <cell r="C305">
            <v>33002</v>
          </cell>
          <cell r="D305">
            <v>0.69750000000000001</v>
          </cell>
          <cell r="E305" t="str">
            <v>Quarterly</v>
          </cell>
          <cell r="F305">
            <v>1990</v>
          </cell>
          <cell r="G305">
            <v>2.79</v>
          </cell>
        </row>
        <row r="306">
          <cell r="A306" t="str">
            <v>ALE</v>
          </cell>
          <cell r="B306" t="str">
            <v>ALLETE Inc.</v>
          </cell>
          <cell r="C306">
            <v>33094</v>
          </cell>
          <cell r="D306">
            <v>0.69750000000000001</v>
          </cell>
          <cell r="E306" t="str">
            <v>Quarterly</v>
          </cell>
          <cell r="F306">
            <v>1990</v>
          </cell>
          <cell r="G306">
            <v>2.79</v>
          </cell>
        </row>
        <row r="307">
          <cell r="A307" t="str">
            <v>ALE</v>
          </cell>
          <cell r="B307" t="str">
            <v>ALLETE Inc.</v>
          </cell>
          <cell r="C307">
            <v>33185</v>
          </cell>
          <cell r="D307">
            <v>0.69750000000000001</v>
          </cell>
          <cell r="E307" t="str">
            <v>Quarterly</v>
          </cell>
          <cell r="F307">
            <v>1990</v>
          </cell>
          <cell r="G307">
            <v>2.79</v>
          </cell>
        </row>
        <row r="308">
          <cell r="A308" t="str">
            <v>ALE</v>
          </cell>
          <cell r="B308" t="str">
            <v>ALLETE Inc.</v>
          </cell>
          <cell r="C308">
            <v>33280</v>
          </cell>
          <cell r="D308">
            <v>0.71250000000000002</v>
          </cell>
          <cell r="E308" t="str">
            <v>Quarterly</v>
          </cell>
          <cell r="F308">
            <v>1991</v>
          </cell>
          <cell r="G308">
            <v>2.85</v>
          </cell>
        </row>
        <row r="309">
          <cell r="A309" t="str">
            <v>ALE</v>
          </cell>
          <cell r="B309" t="str">
            <v>ALLETE Inc.</v>
          </cell>
          <cell r="C309">
            <v>33367</v>
          </cell>
          <cell r="D309">
            <v>0.71250000000000002</v>
          </cell>
          <cell r="E309" t="str">
            <v>Quarterly</v>
          </cell>
          <cell r="F309">
            <v>1991</v>
          </cell>
          <cell r="G309">
            <v>2.85</v>
          </cell>
        </row>
        <row r="310">
          <cell r="A310" t="str">
            <v>ALE</v>
          </cell>
          <cell r="B310" t="str">
            <v>ALLETE Inc.</v>
          </cell>
          <cell r="C310">
            <v>33459</v>
          </cell>
          <cell r="D310">
            <v>0.71250000000000002</v>
          </cell>
          <cell r="E310" t="str">
            <v>Quarterly</v>
          </cell>
          <cell r="F310">
            <v>1991</v>
          </cell>
          <cell r="G310">
            <v>2.85</v>
          </cell>
        </row>
        <row r="311">
          <cell r="A311" t="str">
            <v>ALE</v>
          </cell>
          <cell r="B311" t="str">
            <v>ALLETE Inc.</v>
          </cell>
          <cell r="C311">
            <v>33550</v>
          </cell>
          <cell r="D311">
            <v>0.71250000000000002</v>
          </cell>
          <cell r="E311" t="str">
            <v>Quarterly</v>
          </cell>
          <cell r="F311">
            <v>1991</v>
          </cell>
          <cell r="G311">
            <v>2.85</v>
          </cell>
        </row>
        <row r="312">
          <cell r="A312" t="str">
            <v>ALE</v>
          </cell>
          <cell r="B312" t="str">
            <v>ALLETE Inc.</v>
          </cell>
          <cell r="C312">
            <v>33644</v>
          </cell>
          <cell r="D312">
            <v>0.72750000000000004</v>
          </cell>
          <cell r="E312" t="str">
            <v>Quarterly</v>
          </cell>
          <cell r="F312">
            <v>1992</v>
          </cell>
          <cell r="G312">
            <v>2.91</v>
          </cell>
        </row>
        <row r="313">
          <cell r="A313" t="str">
            <v>ALE</v>
          </cell>
          <cell r="B313" t="str">
            <v>ALLETE Inc.</v>
          </cell>
          <cell r="C313">
            <v>33735</v>
          </cell>
          <cell r="D313">
            <v>0.72750000000000004</v>
          </cell>
          <cell r="E313" t="str">
            <v>Quarterly</v>
          </cell>
          <cell r="F313">
            <v>1992</v>
          </cell>
          <cell r="G313">
            <v>2.91</v>
          </cell>
        </row>
        <row r="314">
          <cell r="A314" t="str">
            <v>ALE</v>
          </cell>
          <cell r="B314" t="str">
            <v>ALLETE Inc.</v>
          </cell>
          <cell r="C314">
            <v>33826</v>
          </cell>
          <cell r="D314">
            <v>0.72750000000000004</v>
          </cell>
          <cell r="E314" t="str">
            <v>Quarterly</v>
          </cell>
          <cell r="F314">
            <v>1992</v>
          </cell>
          <cell r="G314">
            <v>2.91</v>
          </cell>
        </row>
        <row r="315">
          <cell r="A315" t="str">
            <v>ALE</v>
          </cell>
          <cell r="B315" t="str">
            <v>ALLETE Inc.</v>
          </cell>
          <cell r="C315">
            <v>33917</v>
          </cell>
          <cell r="D315">
            <v>0.72750000000000004</v>
          </cell>
          <cell r="E315" t="str">
            <v>Quarterly</v>
          </cell>
          <cell r="F315">
            <v>1992</v>
          </cell>
          <cell r="G315">
            <v>2.91</v>
          </cell>
        </row>
        <row r="316">
          <cell r="A316" t="str">
            <v>ALE</v>
          </cell>
          <cell r="B316" t="str">
            <v>ALLETE Inc.</v>
          </cell>
          <cell r="C316">
            <v>34009</v>
          </cell>
          <cell r="D316">
            <v>0.74250000000000005</v>
          </cell>
          <cell r="E316" t="str">
            <v>Quarterly</v>
          </cell>
          <cell r="F316">
            <v>1993</v>
          </cell>
          <cell r="G316">
            <v>2.97</v>
          </cell>
        </row>
        <row r="317">
          <cell r="A317" t="str">
            <v>ALE</v>
          </cell>
          <cell r="B317" t="str">
            <v>ALLETE Inc.</v>
          </cell>
          <cell r="C317">
            <v>34099</v>
          </cell>
          <cell r="D317">
            <v>0.74250000000000005</v>
          </cell>
          <cell r="E317" t="str">
            <v>Quarterly</v>
          </cell>
          <cell r="F317">
            <v>1993</v>
          </cell>
          <cell r="G317">
            <v>2.97</v>
          </cell>
        </row>
        <row r="318">
          <cell r="A318" t="str">
            <v>ALE</v>
          </cell>
          <cell r="B318" t="str">
            <v>ALLETE Inc.</v>
          </cell>
          <cell r="C318">
            <v>34191</v>
          </cell>
          <cell r="D318">
            <v>0.74250000000000005</v>
          </cell>
          <cell r="E318" t="str">
            <v>Quarterly</v>
          </cell>
          <cell r="F318">
            <v>1993</v>
          </cell>
          <cell r="G318">
            <v>2.97</v>
          </cell>
        </row>
        <row r="319">
          <cell r="A319" t="str">
            <v>ALE</v>
          </cell>
          <cell r="B319" t="str">
            <v>ALLETE Inc.</v>
          </cell>
          <cell r="C319">
            <v>34281</v>
          </cell>
          <cell r="D319">
            <v>0.74250000000000005</v>
          </cell>
          <cell r="E319" t="str">
            <v>Quarterly</v>
          </cell>
          <cell r="F319">
            <v>1993</v>
          </cell>
          <cell r="G319">
            <v>2.97</v>
          </cell>
        </row>
        <row r="320">
          <cell r="A320" t="str">
            <v>ALE</v>
          </cell>
          <cell r="B320" t="str">
            <v>ALLETE Inc.</v>
          </cell>
          <cell r="C320">
            <v>34374</v>
          </cell>
          <cell r="D320">
            <v>0.75749999999999995</v>
          </cell>
          <cell r="E320" t="str">
            <v>Quarterly</v>
          </cell>
          <cell r="F320">
            <v>1994</v>
          </cell>
          <cell r="G320">
            <v>3.03</v>
          </cell>
        </row>
        <row r="321">
          <cell r="A321" t="str">
            <v>ALE</v>
          </cell>
          <cell r="B321" t="str">
            <v>ALLETE Inc.</v>
          </cell>
          <cell r="C321">
            <v>34464</v>
          </cell>
          <cell r="D321">
            <v>0.75749999999999995</v>
          </cell>
          <cell r="E321" t="str">
            <v>Quarterly</v>
          </cell>
          <cell r="F321">
            <v>1994</v>
          </cell>
          <cell r="G321">
            <v>3.03</v>
          </cell>
        </row>
        <row r="322">
          <cell r="A322" t="str">
            <v>ALE</v>
          </cell>
          <cell r="B322" t="str">
            <v>ALLETE Inc.</v>
          </cell>
          <cell r="C322">
            <v>34555</v>
          </cell>
          <cell r="D322">
            <v>0.75749999999999995</v>
          </cell>
          <cell r="E322" t="str">
            <v>Quarterly</v>
          </cell>
          <cell r="F322">
            <v>1994</v>
          </cell>
          <cell r="G322">
            <v>3.03</v>
          </cell>
        </row>
        <row r="323">
          <cell r="A323" t="str">
            <v>ALE</v>
          </cell>
          <cell r="B323" t="str">
            <v>ALLETE Inc.</v>
          </cell>
          <cell r="C323">
            <v>34646</v>
          </cell>
          <cell r="D323">
            <v>0.75749999999999995</v>
          </cell>
          <cell r="E323" t="str">
            <v>Quarterly</v>
          </cell>
          <cell r="F323">
            <v>1994</v>
          </cell>
          <cell r="G323">
            <v>3.03</v>
          </cell>
        </row>
        <row r="324">
          <cell r="A324" t="str">
            <v>ALE</v>
          </cell>
          <cell r="B324" t="str">
            <v>ALLETE Inc.</v>
          </cell>
          <cell r="C324">
            <v>34739</v>
          </cell>
          <cell r="D324">
            <v>0.76500000000000001</v>
          </cell>
          <cell r="E324" t="str">
            <v>Quarterly</v>
          </cell>
          <cell r="F324">
            <v>1995</v>
          </cell>
          <cell r="G324">
            <v>3.06</v>
          </cell>
        </row>
        <row r="325">
          <cell r="A325" t="str">
            <v>ALE</v>
          </cell>
          <cell r="B325" t="str">
            <v>ALLETE Inc.</v>
          </cell>
          <cell r="C325">
            <v>34828</v>
          </cell>
          <cell r="D325">
            <v>0.76500000000000001</v>
          </cell>
          <cell r="E325" t="str">
            <v>Quarterly</v>
          </cell>
          <cell r="F325">
            <v>1995</v>
          </cell>
          <cell r="G325">
            <v>3.06</v>
          </cell>
        </row>
        <row r="326">
          <cell r="A326" t="str">
            <v>ALE</v>
          </cell>
          <cell r="B326" t="str">
            <v>ALLETE Inc.</v>
          </cell>
          <cell r="C326">
            <v>34922</v>
          </cell>
          <cell r="D326">
            <v>0.76500000000000001</v>
          </cell>
          <cell r="E326" t="str">
            <v>Quarterly</v>
          </cell>
          <cell r="F326">
            <v>1995</v>
          </cell>
          <cell r="G326">
            <v>3.06</v>
          </cell>
        </row>
        <row r="327">
          <cell r="A327" t="str">
            <v>ALE</v>
          </cell>
          <cell r="B327" t="str">
            <v>ALLETE Inc.</v>
          </cell>
          <cell r="C327">
            <v>35016</v>
          </cell>
          <cell r="D327">
            <v>0.76500000000000001</v>
          </cell>
          <cell r="E327" t="str">
            <v>Quarterly</v>
          </cell>
          <cell r="F327">
            <v>1995</v>
          </cell>
          <cell r="G327">
            <v>3.06</v>
          </cell>
        </row>
        <row r="328">
          <cell r="A328" t="str">
            <v>ALE</v>
          </cell>
          <cell r="B328" t="str">
            <v>ALLETE Inc.</v>
          </cell>
          <cell r="C328">
            <v>35108</v>
          </cell>
          <cell r="D328">
            <v>0.76500000000000001</v>
          </cell>
          <cell r="E328" t="str">
            <v>Quarterly</v>
          </cell>
          <cell r="F328">
            <v>1996</v>
          </cell>
          <cell r="G328">
            <v>3.06</v>
          </cell>
        </row>
        <row r="329">
          <cell r="A329" t="str">
            <v>ALE</v>
          </cell>
          <cell r="B329" t="str">
            <v>ALLETE Inc.</v>
          </cell>
          <cell r="C329">
            <v>35198</v>
          </cell>
          <cell r="D329">
            <v>0.76500000000000001</v>
          </cell>
          <cell r="E329" t="str">
            <v>Quarterly</v>
          </cell>
          <cell r="F329">
            <v>1996</v>
          </cell>
          <cell r="G329">
            <v>3.06</v>
          </cell>
        </row>
        <row r="330">
          <cell r="A330" t="str">
            <v>ALE</v>
          </cell>
          <cell r="B330" t="str">
            <v>ALLETE Inc.</v>
          </cell>
          <cell r="C330">
            <v>35290</v>
          </cell>
          <cell r="D330">
            <v>0.76500000000000001</v>
          </cell>
          <cell r="E330" t="str">
            <v>Quarterly</v>
          </cell>
          <cell r="F330">
            <v>1996</v>
          </cell>
          <cell r="G330">
            <v>3.06</v>
          </cell>
        </row>
        <row r="331">
          <cell r="A331" t="str">
            <v>ALE</v>
          </cell>
          <cell r="B331" t="str">
            <v>ALLETE Inc.</v>
          </cell>
          <cell r="C331">
            <v>35382</v>
          </cell>
          <cell r="D331">
            <v>0.76500000000000001</v>
          </cell>
          <cell r="E331" t="str">
            <v>Quarterly</v>
          </cell>
          <cell r="F331">
            <v>1996</v>
          </cell>
          <cell r="G331">
            <v>3.06</v>
          </cell>
        </row>
        <row r="332">
          <cell r="A332" t="str">
            <v>ALE</v>
          </cell>
          <cell r="B332" t="str">
            <v>ALLETE Inc.</v>
          </cell>
          <cell r="C332">
            <v>35473</v>
          </cell>
          <cell r="D332">
            <v>0.76500000000000001</v>
          </cell>
          <cell r="E332" t="str">
            <v>Quarterly</v>
          </cell>
          <cell r="F332">
            <v>1997</v>
          </cell>
          <cell r="G332">
            <v>3.06</v>
          </cell>
        </row>
        <row r="333">
          <cell r="A333" t="str">
            <v>ALE</v>
          </cell>
          <cell r="B333" t="str">
            <v>ALLETE Inc.</v>
          </cell>
          <cell r="C333">
            <v>35563</v>
          </cell>
          <cell r="D333">
            <v>0.76500000000000001</v>
          </cell>
          <cell r="E333" t="str">
            <v>Quarterly</v>
          </cell>
          <cell r="F333">
            <v>1997</v>
          </cell>
          <cell r="G333">
            <v>3.06</v>
          </cell>
        </row>
        <row r="334">
          <cell r="A334" t="str">
            <v>ALE</v>
          </cell>
          <cell r="B334" t="str">
            <v>ALLETE Inc.</v>
          </cell>
          <cell r="C334">
            <v>35655</v>
          </cell>
          <cell r="D334">
            <v>0.76500000000000001</v>
          </cell>
          <cell r="E334" t="str">
            <v>Quarterly</v>
          </cell>
          <cell r="F334">
            <v>1997</v>
          </cell>
          <cell r="G334">
            <v>3.06</v>
          </cell>
        </row>
        <row r="335">
          <cell r="A335" t="str">
            <v>ALE</v>
          </cell>
          <cell r="B335" t="str">
            <v>ALLETE Inc.</v>
          </cell>
          <cell r="C335">
            <v>35746</v>
          </cell>
          <cell r="D335">
            <v>0.76500000000000001</v>
          </cell>
          <cell r="E335" t="str">
            <v>Quarterly</v>
          </cell>
          <cell r="F335">
            <v>1997</v>
          </cell>
          <cell r="G335">
            <v>3.06</v>
          </cell>
        </row>
        <row r="336">
          <cell r="A336" t="str">
            <v>ALE</v>
          </cell>
          <cell r="B336" t="str">
            <v>ALLETE Inc.</v>
          </cell>
          <cell r="C336">
            <v>35837</v>
          </cell>
          <cell r="D336">
            <v>0.76500000000000001</v>
          </cell>
          <cell r="E336" t="str">
            <v>Quarterly</v>
          </cell>
          <cell r="F336">
            <v>1998</v>
          </cell>
          <cell r="G336">
            <v>3.06</v>
          </cell>
        </row>
        <row r="337">
          <cell r="A337" t="str">
            <v>ALE</v>
          </cell>
          <cell r="B337" t="str">
            <v>ALLETE Inc.</v>
          </cell>
          <cell r="C337">
            <v>35928</v>
          </cell>
          <cell r="D337">
            <v>0.76500000000000001</v>
          </cell>
          <cell r="E337" t="str">
            <v>Quarterly</v>
          </cell>
          <cell r="F337">
            <v>1998</v>
          </cell>
          <cell r="G337">
            <v>3.06</v>
          </cell>
        </row>
        <row r="338">
          <cell r="A338" t="str">
            <v>ALE</v>
          </cell>
          <cell r="B338" t="str">
            <v>ALLETE Inc.</v>
          </cell>
          <cell r="C338">
            <v>36019</v>
          </cell>
          <cell r="D338">
            <v>0.76500000000000001</v>
          </cell>
          <cell r="E338" t="str">
            <v>Quarterly</v>
          </cell>
          <cell r="F338">
            <v>1998</v>
          </cell>
          <cell r="G338">
            <v>3.06</v>
          </cell>
        </row>
        <row r="339">
          <cell r="A339" t="str">
            <v>ALE</v>
          </cell>
          <cell r="B339" t="str">
            <v>ALLETE Inc.</v>
          </cell>
          <cell r="C339">
            <v>36111</v>
          </cell>
          <cell r="D339">
            <v>0.76500000000000001</v>
          </cell>
          <cell r="E339" t="str">
            <v>Quarterly</v>
          </cell>
          <cell r="F339">
            <v>1998</v>
          </cell>
          <cell r="G339">
            <v>3.06</v>
          </cell>
        </row>
        <row r="340">
          <cell r="A340" t="str">
            <v>ALE</v>
          </cell>
          <cell r="B340" t="str">
            <v>ALLETE Inc.</v>
          </cell>
          <cell r="C340">
            <v>36202</v>
          </cell>
          <cell r="D340">
            <v>0.80249999999999999</v>
          </cell>
          <cell r="E340" t="str">
            <v>Quarterly</v>
          </cell>
          <cell r="F340">
            <v>1999</v>
          </cell>
          <cell r="G340">
            <v>3.21</v>
          </cell>
        </row>
        <row r="341">
          <cell r="A341" t="str">
            <v>ALE</v>
          </cell>
          <cell r="B341" t="str">
            <v>ALLETE Inc.</v>
          </cell>
          <cell r="C341">
            <v>36292</v>
          </cell>
          <cell r="D341">
            <v>0.80249999999999999</v>
          </cell>
          <cell r="E341" t="str">
            <v>Quarterly</v>
          </cell>
          <cell r="F341">
            <v>1999</v>
          </cell>
          <cell r="G341">
            <v>3.21</v>
          </cell>
        </row>
        <row r="342">
          <cell r="A342" t="str">
            <v>ALE</v>
          </cell>
          <cell r="B342" t="str">
            <v>ALLETE Inc.</v>
          </cell>
          <cell r="C342">
            <v>36384</v>
          </cell>
          <cell r="D342">
            <v>0.80249999999999999</v>
          </cell>
          <cell r="E342" t="str">
            <v>Quarterly</v>
          </cell>
          <cell r="F342">
            <v>1999</v>
          </cell>
          <cell r="G342">
            <v>3.21</v>
          </cell>
        </row>
        <row r="343">
          <cell r="A343" t="str">
            <v>ALE</v>
          </cell>
          <cell r="B343" t="str">
            <v>ALLETE Inc.</v>
          </cell>
          <cell r="C343">
            <v>36474</v>
          </cell>
          <cell r="D343">
            <v>0.80249999999999999</v>
          </cell>
          <cell r="E343" t="str">
            <v>Quarterly</v>
          </cell>
          <cell r="F343">
            <v>1999</v>
          </cell>
          <cell r="G343">
            <v>3.21</v>
          </cell>
        </row>
        <row r="344">
          <cell r="A344" t="str">
            <v>ALE</v>
          </cell>
          <cell r="B344" t="str">
            <v>ALLETE Inc.</v>
          </cell>
          <cell r="C344">
            <v>36567</v>
          </cell>
          <cell r="D344">
            <v>0.80249999999999999</v>
          </cell>
          <cell r="E344" t="str">
            <v>Quarterly</v>
          </cell>
          <cell r="F344">
            <v>2000</v>
          </cell>
          <cell r="G344">
            <v>3.21</v>
          </cell>
        </row>
        <row r="345">
          <cell r="A345" t="str">
            <v>ALE</v>
          </cell>
          <cell r="B345" t="str">
            <v>ALLETE Inc.</v>
          </cell>
          <cell r="C345">
            <v>36657</v>
          </cell>
          <cell r="D345">
            <v>0.80249999999999999</v>
          </cell>
          <cell r="E345" t="str">
            <v>Quarterly</v>
          </cell>
          <cell r="F345">
            <v>2000</v>
          </cell>
          <cell r="G345">
            <v>3.21</v>
          </cell>
        </row>
        <row r="346">
          <cell r="A346" t="str">
            <v>ALE</v>
          </cell>
          <cell r="B346" t="str">
            <v>ALLETE Inc.</v>
          </cell>
          <cell r="C346">
            <v>36749</v>
          </cell>
          <cell r="D346">
            <v>0.80249999999999999</v>
          </cell>
          <cell r="E346" t="str">
            <v>Quarterly</v>
          </cell>
          <cell r="F346">
            <v>2000</v>
          </cell>
          <cell r="G346">
            <v>3.21</v>
          </cell>
        </row>
        <row r="347">
          <cell r="A347" t="str">
            <v>ALE</v>
          </cell>
          <cell r="B347" t="str">
            <v>ALLETE Inc.</v>
          </cell>
          <cell r="C347">
            <v>36843</v>
          </cell>
          <cell r="D347">
            <v>0.80249999999999999</v>
          </cell>
          <cell r="E347" t="str">
            <v>Quarterly</v>
          </cell>
          <cell r="F347">
            <v>2000</v>
          </cell>
          <cell r="G347">
            <v>3.21</v>
          </cell>
        </row>
        <row r="348">
          <cell r="A348" t="str">
            <v>ALE</v>
          </cell>
          <cell r="B348" t="str">
            <v>ALLETE Inc.</v>
          </cell>
          <cell r="C348">
            <v>36935</v>
          </cell>
          <cell r="D348">
            <v>0.80249999999999999</v>
          </cell>
          <cell r="E348" t="str">
            <v>Quarterly</v>
          </cell>
          <cell r="F348">
            <v>2001</v>
          </cell>
          <cell r="G348">
            <v>3.21</v>
          </cell>
        </row>
        <row r="349">
          <cell r="A349" t="str">
            <v>ALE</v>
          </cell>
          <cell r="B349" t="str">
            <v>ALLETE Inc.</v>
          </cell>
          <cell r="C349">
            <v>37022</v>
          </cell>
          <cell r="D349">
            <v>0.80249999999999999</v>
          </cell>
          <cell r="E349" t="str">
            <v>Quarterly</v>
          </cell>
          <cell r="F349">
            <v>2001</v>
          </cell>
          <cell r="G349">
            <v>3.21</v>
          </cell>
        </row>
        <row r="350">
          <cell r="A350" t="str">
            <v>ALE</v>
          </cell>
          <cell r="B350" t="str">
            <v>ALLETE Inc.</v>
          </cell>
          <cell r="C350">
            <v>37116</v>
          </cell>
          <cell r="D350">
            <v>0.80249999999999999</v>
          </cell>
          <cell r="E350" t="str">
            <v>Quarterly</v>
          </cell>
          <cell r="F350">
            <v>2001</v>
          </cell>
          <cell r="G350">
            <v>3.21</v>
          </cell>
        </row>
        <row r="351">
          <cell r="A351" t="str">
            <v>ALE</v>
          </cell>
          <cell r="B351" t="str">
            <v>ALLETE Inc.</v>
          </cell>
          <cell r="C351">
            <v>37208</v>
          </cell>
          <cell r="D351">
            <v>0.80249999999999999</v>
          </cell>
          <cell r="E351" t="str">
            <v>Quarterly</v>
          </cell>
          <cell r="F351">
            <v>2001</v>
          </cell>
          <cell r="G351">
            <v>3.21</v>
          </cell>
        </row>
        <row r="352">
          <cell r="A352" t="str">
            <v>ALE</v>
          </cell>
          <cell r="B352" t="str">
            <v>ALLETE Inc.</v>
          </cell>
          <cell r="C352">
            <v>37300</v>
          </cell>
          <cell r="D352">
            <v>0.82499999999999996</v>
          </cell>
          <cell r="E352" t="str">
            <v>Quarterly</v>
          </cell>
          <cell r="F352">
            <v>2002</v>
          </cell>
          <cell r="G352">
            <v>3.3</v>
          </cell>
        </row>
        <row r="353">
          <cell r="A353" t="str">
            <v>ALE</v>
          </cell>
          <cell r="B353" t="str">
            <v>ALLETE Inc.</v>
          </cell>
          <cell r="C353">
            <v>37389</v>
          </cell>
          <cell r="D353">
            <v>0.82499999999999996</v>
          </cell>
          <cell r="E353" t="str">
            <v>Quarterly</v>
          </cell>
          <cell r="F353">
            <v>2002</v>
          </cell>
          <cell r="G353">
            <v>3.3</v>
          </cell>
        </row>
        <row r="354">
          <cell r="A354" t="str">
            <v>ALE</v>
          </cell>
          <cell r="B354" t="str">
            <v>ALLETE Inc.</v>
          </cell>
          <cell r="C354">
            <v>37481</v>
          </cell>
          <cell r="D354">
            <v>0.82499999999999996</v>
          </cell>
          <cell r="E354" t="str">
            <v>Quarterly</v>
          </cell>
          <cell r="F354">
            <v>2002</v>
          </cell>
          <cell r="G354">
            <v>3.3</v>
          </cell>
        </row>
        <row r="355">
          <cell r="A355" t="str">
            <v>ALE</v>
          </cell>
          <cell r="B355" t="str">
            <v>ALLETE Inc.</v>
          </cell>
          <cell r="C355">
            <v>37573</v>
          </cell>
          <cell r="D355">
            <v>0.82499999999999996</v>
          </cell>
          <cell r="E355" t="str">
            <v>Quarterly</v>
          </cell>
          <cell r="F355">
            <v>2002</v>
          </cell>
          <cell r="G355">
            <v>3.3</v>
          </cell>
        </row>
        <row r="356">
          <cell r="A356" t="str">
            <v>ALE</v>
          </cell>
          <cell r="B356" t="str">
            <v>ALLETE Inc.</v>
          </cell>
          <cell r="C356">
            <v>37664</v>
          </cell>
          <cell r="D356">
            <v>0.84750000000000003</v>
          </cell>
          <cell r="E356" t="str">
            <v>Quarterly</v>
          </cell>
          <cell r="F356">
            <v>2003</v>
          </cell>
          <cell r="G356">
            <v>3.39</v>
          </cell>
        </row>
        <row r="357">
          <cell r="A357" t="str">
            <v>ALE</v>
          </cell>
          <cell r="B357" t="str">
            <v>ALLETE Inc.</v>
          </cell>
          <cell r="C357">
            <v>37754</v>
          </cell>
          <cell r="D357">
            <v>0.84750000000000003</v>
          </cell>
          <cell r="E357" t="str">
            <v>Quarterly</v>
          </cell>
          <cell r="F357">
            <v>2003</v>
          </cell>
          <cell r="G357">
            <v>3.39</v>
          </cell>
        </row>
        <row r="358">
          <cell r="A358" t="str">
            <v>ALE</v>
          </cell>
          <cell r="B358" t="str">
            <v>ALLETE Inc.</v>
          </cell>
          <cell r="C358">
            <v>37846</v>
          </cell>
          <cell r="D358">
            <v>0.84750000000000003</v>
          </cell>
          <cell r="E358" t="str">
            <v>Quarterly</v>
          </cell>
          <cell r="F358">
            <v>2003</v>
          </cell>
          <cell r="G358">
            <v>3.39</v>
          </cell>
        </row>
        <row r="359">
          <cell r="A359" t="str">
            <v>ALE</v>
          </cell>
          <cell r="B359" t="str">
            <v>ALLETE Inc.</v>
          </cell>
          <cell r="C359">
            <v>37937</v>
          </cell>
          <cell r="D359">
            <v>0.84750000000000003</v>
          </cell>
          <cell r="E359" t="str">
            <v>Quarterly</v>
          </cell>
          <cell r="F359">
            <v>2003</v>
          </cell>
          <cell r="G359">
            <v>3.39</v>
          </cell>
        </row>
        <row r="360">
          <cell r="A360" t="str">
            <v>ALE</v>
          </cell>
          <cell r="B360" t="str">
            <v>ALLETE Inc.</v>
          </cell>
          <cell r="C360">
            <v>38028</v>
          </cell>
          <cell r="D360">
            <v>0.84750000000000003</v>
          </cell>
          <cell r="E360" t="str">
            <v>Quarterly</v>
          </cell>
          <cell r="F360">
            <v>2004</v>
          </cell>
          <cell r="G360">
            <v>3.39</v>
          </cell>
        </row>
        <row r="361">
          <cell r="A361" t="str">
            <v>ALE</v>
          </cell>
          <cell r="B361" t="str">
            <v>ALLETE Inc.</v>
          </cell>
          <cell r="C361">
            <v>38119</v>
          </cell>
          <cell r="D361">
            <v>0.84750000000000003</v>
          </cell>
          <cell r="E361" t="str">
            <v>Quarterly</v>
          </cell>
          <cell r="F361">
            <v>2004</v>
          </cell>
          <cell r="G361">
            <v>3.39</v>
          </cell>
        </row>
        <row r="362">
          <cell r="A362" t="str">
            <v>ALE</v>
          </cell>
          <cell r="B362" t="str">
            <v>ALLETE Inc.</v>
          </cell>
          <cell r="C362">
            <v>38211</v>
          </cell>
          <cell r="D362">
            <v>0.84750000000000003</v>
          </cell>
          <cell r="E362" t="str">
            <v>Quarterly</v>
          </cell>
          <cell r="F362">
            <v>2004</v>
          </cell>
          <cell r="G362">
            <v>3.39</v>
          </cell>
        </row>
        <row r="363">
          <cell r="A363" t="str">
            <v>ALE</v>
          </cell>
          <cell r="B363" t="str">
            <v>ALLETE Inc.</v>
          </cell>
          <cell r="C363">
            <v>38301</v>
          </cell>
          <cell r="D363">
            <v>0.3</v>
          </cell>
          <cell r="E363" t="str">
            <v>Quarterly</v>
          </cell>
          <cell r="F363">
            <v>2004</v>
          </cell>
          <cell r="G363">
            <v>1.2</v>
          </cell>
        </row>
        <row r="364">
          <cell r="A364" t="str">
            <v>ALE</v>
          </cell>
          <cell r="B364" t="str">
            <v>ALLETE Inc.</v>
          </cell>
          <cell r="C364">
            <v>38394</v>
          </cell>
          <cell r="D364">
            <v>0.3</v>
          </cell>
          <cell r="E364" t="str">
            <v>Quarterly</v>
          </cell>
          <cell r="F364">
            <v>2005</v>
          </cell>
          <cell r="G364">
            <v>1.2</v>
          </cell>
        </row>
        <row r="365">
          <cell r="A365" t="str">
            <v>ALE</v>
          </cell>
          <cell r="B365" t="str">
            <v>ALLETE Inc.</v>
          </cell>
          <cell r="C365">
            <v>38484</v>
          </cell>
          <cell r="D365">
            <v>0.315</v>
          </cell>
          <cell r="E365" t="str">
            <v>Quarterly</v>
          </cell>
          <cell r="F365">
            <v>2005</v>
          </cell>
          <cell r="G365">
            <v>1.26</v>
          </cell>
        </row>
        <row r="366">
          <cell r="A366" t="str">
            <v>ALE</v>
          </cell>
          <cell r="B366" t="str">
            <v>ALLETE Inc.</v>
          </cell>
          <cell r="C366">
            <v>38575</v>
          </cell>
          <cell r="D366">
            <v>0.315</v>
          </cell>
          <cell r="E366" t="str">
            <v>Quarterly</v>
          </cell>
          <cell r="F366">
            <v>2005</v>
          </cell>
          <cell r="G366">
            <v>1.26</v>
          </cell>
        </row>
        <row r="367">
          <cell r="A367" t="str">
            <v>ALE</v>
          </cell>
          <cell r="B367" t="str">
            <v>ALLETE Inc.</v>
          </cell>
          <cell r="C367">
            <v>38666</v>
          </cell>
          <cell r="D367">
            <v>0.315</v>
          </cell>
          <cell r="E367" t="str">
            <v>Quarterly</v>
          </cell>
          <cell r="F367">
            <v>2005</v>
          </cell>
          <cell r="G367">
            <v>1.26</v>
          </cell>
        </row>
        <row r="368">
          <cell r="A368" t="str">
            <v>ALE</v>
          </cell>
          <cell r="B368" t="str">
            <v>ALLETE Inc.</v>
          </cell>
          <cell r="C368">
            <v>38761</v>
          </cell>
          <cell r="D368">
            <v>0.36249999999999999</v>
          </cell>
          <cell r="E368" t="str">
            <v>Quarterly</v>
          </cell>
          <cell r="F368">
            <v>2006</v>
          </cell>
          <cell r="G368">
            <v>1.45</v>
          </cell>
        </row>
        <row r="369">
          <cell r="A369" t="str">
            <v>ALE</v>
          </cell>
          <cell r="B369" t="str">
            <v>ALLETE Inc.</v>
          </cell>
          <cell r="C369">
            <v>38848</v>
          </cell>
          <cell r="D369">
            <v>0.36249999999999999</v>
          </cell>
          <cell r="E369" t="str">
            <v>Quarterly</v>
          </cell>
          <cell r="F369">
            <v>2006</v>
          </cell>
          <cell r="G369">
            <v>1.45</v>
          </cell>
        </row>
        <row r="370">
          <cell r="A370" t="str">
            <v>ALE</v>
          </cell>
          <cell r="B370" t="str">
            <v>ALLETE Inc.</v>
          </cell>
          <cell r="C370">
            <v>38940</v>
          </cell>
          <cell r="D370">
            <v>0.36249999999999999</v>
          </cell>
          <cell r="E370" t="str">
            <v>Quarterly</v>
          </cell>
          <cell r="F370">
            <v>2006</v>
          </cell>
          <cell r="G370">
            <v>1.45</v>
          </cell>
        </row>
        <row r="371">
          <cell r="A371" t="str">
            <v>ALE</v>
          </cell>
          <cell r="B371" t="str">
            <v>ALLETE Inc.</v>
          </cell>
          <cell r="C371">
            <v>39034</v>
          </cell>
          <cell r="D371">
            <v>0.36249999999999999</v>
          </cell>
          <cell r="E371" t="str">
            <v>Quarterly</v>
          </cell>
          <cell r="F371">
            <v>2006</v>
          </cell>
          <cell r="G371">
            <v>1.45</v>
          </cell>
        </row>
        <row r="372">
          <cell r="A372" t="str">
            <v>ALE</v>
          </cell>
          <cell r="B372" t="str">
            <v>ALLETE Inc.</v>
          </cell>
          <cell r="C372">
            <v>39126</v>
          </cell>
          <cell r="D372">
            <v>0.41</v>
          </cell>
          <cell r="E372" t="str">
            <v>Quarterly</v>
          </cell>
          <cell r="F372">
            <v>2007</v>
          </cell>
          <cell r="G372">
            <v>1.64</v>
          </cell>
        </row>
        <row r="373">
          <cell r="A373" t="str">
            <v>ALE</v>
          </cell>
          <cell r="B373" t="str">
            <v>ALLETE Inc.</v>
          </cell>
          <cell r="C373">
            <v>39213</v>
          </cell>
          <cell r="D373">
            <v>0.41</v>
          </cell>
          <cell r="E373" t="str">
            <v>Quarterly</v>
          </cell>
          <cell r="F373">
            <v>2007</v>
          </cell>
          <cell r="G373">
            <v>1.64</v>
          </cell>
        </row>
        <row r="374">
          <cell r="A374" t="str">
            <v>ALE</v>
          </cell>
          <cell r="B374" t="str">
            <v>ALLETE Inc.</v>
          </cell>
          <cell r="C374">
            <v>39307</v>
          </cell>
          <cell r="D374">
            <v>0.41</v>
          </cell>
          <cell r="E374" t="str">
            <v>Quarterly</v>
          </cell>
          <cell r="F374">
            <v>2007</v>
          </cell>
          <cell r="G374">
            <v>1.64</v>
          </cell>
        </row>
        <row r="375">
          <cell r="A375" t="str">
            <v>ALE</v>
          </cell>
          <cell r="B375" t="str">
            <v>ALLETE Inc.</v>
          </cell>
          <cell r="C375">
            <v>39399</v>
          </cell>
          <cell r="D375">
            <v>0.41</v>
          </cell>
          <cell r="E375" t="str">
            <v>Quarterly</v>
          </cell>
          <cell r="F375">
            <v>2007</v>
          </cell>
          <cell r="G375">
            <v>1.64</v>
          </cell>
        </row>
        <row r="376">
          <cell r="A376" t="str">
            <v>ALE</v>
          </cell>
          <cell r="B376" t="str">
            <v>ALLETE Inc.</v>
          </cell>
          <cell r="C376">
            <v>39491</v>
          </cell>
          <cell r="D376">
            <v>0.43</v>
          </cell>
          <cell r="E376" t="str">
            <v>Quarterly</v>
          </cell>
          <cell r="F376">
            <v>2008</v>
          </cell>
          <cell r="G376">
            <v>1.72</v>
          </cell>
        </row>
        <row r="377">
          <cell r="A377" t="str">
            <v>ALE</v>
          </cell>
          <cell r="B377" t="str">
            <v>ALLETE Inc.</v>
          </cell>
          <cell r="C377">
            <v>39581</v>
          </cell>
          <cell r="D377">
            <v>0.43</v>
          </cell>
          <cell r="E377" t="str">
            <v>Quarterly</v>
          </cell>
          <cell r="F377">
            <v>2008</v>
          </cell>
          <cell r="G377">
            <v>1.72</v>
          </cell>
        </row>
        <row r="378">
          <cell r="A378" t="str">
            <v>ALE</v>
          </cell>
          <cell r="B378" t="str">
            <v>ALLETE Inc.</v>
          </cell>
          <cell r="C378">
            <v>39673</v>
          </cell>
          <cell r="D378">
            <v>0.43</v>
          </cell>
          <cell r="E378" t="str">
            <v>Quarterly</v>
          </cell>
          <cell r="F378">
            <v>2008</v>
          </cell>
          <cell r="G378">
            <v>1.72</v>
          </cell>
        </row>
        <row r="379">
          <cell r="A379" t="str">
            <v>ALE</v>
          </cell>
          <cell r="B379" t="str">
            <v>ALLETE Inc.</v>
          </cell>
          <cell r="C379">
            <v>39764</v>
          </cell>
          <cell r="D379">
            <v>0.43</v>
          </cell>
          <cell r="E379" t="str">
            <v>Quarterly</v>
          </cell>
          <cell r="F379">
            <v>2008</v>
          </cell>
          <cell r="G379">
            <v>1.72</v>
          </cell>
        </row>
        <row r="380">
          <cell r="A380" t="str">
            <v>ALE</v>
          </cell>
          <cell r="B380" t="str">
            <v>ALLETE Inc.</v>
          </cell>
          <cell r="C380">
            <v>39855</v>
          </cell>
          <cell r="D380">
            <v>0.44</v>
          </cell>
          <cell r="E380" t="str">
            <v>Quarterly</v>
          </cell>
          <cell r="F380">
            <v>2009</v>
          </cell>
          <cell r="G380">
            <v>1.76</v>
          </cell>
        </row>
        <row r="381">
          <cell r="A381" t="str">
            <v>ALE</v>
          </cell>
          <cell r="B381" t="str">
            <v>ALLETE Inc.</v>
          </cell>
          <cell r="C381">
            <v>39946</v>
          </cell>
          <cell r="D381">
            <v>0.44</v>
          </cell>
          <cell r="E381" t="str">
            <v>Quarterly</v>
          </cell>
          <cell r="F381">
            <v>2009</v>
          </cell>
          <cell r="G381">
            <v>1.76</v>
          </cell>
        </row>
        <row r="382">
          <cell r="A382" t="str">
            <v>ALE</v>
          </cell>
          <cell r="B382" t="str">
            <v>ALLETE Inc.</v>
          </cell>
          <cell r="C382">
            <v>40037</v>
          </cell>
          <cell r="D382">
            <v>0.44</v>
          </cell>
          <cell r="E382" t="str">
            <v>Quarterly</v>
          </cell>
          <cell r="F382">
            <v>2009</v>
          </cell>
          <cell r="G382">
            <v>1.76</v>
          </cell>
        </row>
        <row r="383">
          <cell r="A383" t="str">
            <v>ALE</v>
          </cell>
          <cell r="B383" t="str">
            <v>ALLETE Inc.</v>
          </cell>
          <cell r="C383">
            <v>40129</v>
          </cell>
          <cell r="D383">
            <v>0.44</v>
          </cell>
          <cell r="E383" t="str">
            <v>Quarterly</v>
          </cell>
          <cell r="F383">
            <v>2009</v>
          </cell>
          <cell r="G383">
            <v>1.76</v>
          </cell>
        </row>
        <row r="384">
          <cell r="A384" t="str">
            <v>ALE</v>
          </cell>
          <cell r="B384" t="str">
            <v>ALLETE Inc.</v>
          </cell>
          <cell r="C384">
            <v>40219</v>
          </cell>
          <cell r="D384">
            <v>0.44</v>
          </cell>
          <cell r="E384" t="str">
            <v>Quarterly</v>
          </cell>
          <cell r="F384">
            <v>2010</v>
          </cell>
          <cell r="G384">
            <v>1.76</v>
          </cell>
        </row>
        <row r="385">
          <cell r="A385" t="str">
            <v>ALE</v>
          </cell>
          <cell r="B385" t="str">
            <v>ALLETE Inc.</v>
          </cell>
          <cell r="C385">
            <v>40310</v>
          </cell>
          <cell r="D385">
            <v>0.44</v>
          </cell>
          <cell r="E385" t="str">
            <v>Quarterly</v>
          </cell>
          <cell r="F385">
            <v>2010</v>
          </cell>
          <cell r="G385">
            <v>1.76</v>
          </cell>
        </row>
        <row r="386">
          <cell r="A386" t="str">
            <v>ALE</v>
          </cell>
          <cell r="B386" t="str">
            <v>ALLETE Inc.</v>
          </cell>
          <cell r="C386">
            <v>40402</v>
          </cell>
          <cell r="D386">
            <v>0.44</v>
          </cell>
          <cell r="E386" t="str">
            <v>Quarterly</v>
          </cell>
          <cell r="F386">
            <v>2010</v>
          </cell>
          <cell r="G386">
            <v>1.76</v>
          </cell>
        </row>
        <row r="387">
          <cell r="A387" t="str">
            <v>ALE</v>
          </cell>
          <cell r="B387" t="str">
            <v>ALLETE Inc.</v>
          </cell>
          <cell r="C387">
            <v>40492</v>
          </cell>
          <cell r="D387">
            <v>0.44</v>
          </cell>
          <cell r="E387" t="str">
            <v>Quarterly</v>
          </cell>
          <cell r="F387">
            <v>2010</v>
          </cell>
          <cell r="G387">
            <v>1.76</v>
          </cell>
        </row>
        <row r="388">
          <cell r="A388" t="str">
            <v>ALE</v>
          </cell>
          <cell r="B388" t="str">
            <v>ALLETE Inc.</v>
          </cell>
          <cell r="C388">
            <v>40585</v>
          </cell>
          <cell r="D388">
            <v>0.44500000000000001</v>
          </cell>
          <cell r="E388" t="str">
            <v>Quarterly</v>
          </cell>
          <cell r="F388">
            <v>2011</v>
          </cell>
          <cell r="G388">
            <v>1.78</v>
          </cell>
        </row>
        <row r="389">
          <cell r="A389" t="str">
            <v>ALE</v>
          </cell>
          <cell r="B389" t="str">
            <v>ALLETE Inc.</v>
          </cell>
          <cell r="C389">
            <v>40675</v>
          </cell>
          <cell r="D389">
            <v>0.44500000000000001</v>
          </cell>
          <cell r="E389" t="str">
            <v>Quarterly</v>
          </cell>
          <cell r="F389">
            <v>2011</v>
          </cell>
          <cell r="G389">
            <v>1.78</v>
          </cell>
        </row>
        <row r="390">
          <cell r="A390" t="str">
            <v>ALE</v>
          </cell>
          <cell r="B390" t="str">
            <v>ALLETE Inc.</v>
          </cell>
          <cell r="C390">
            <v>40766</v>
          </cell>
          <cell r="D390">
            <v>0.44500000000000001</v>
          </cell>
          <cell r="E390" t="str">
            <v>Quarterly</v>
          </cell>
          <cell r="F390">
            <v>2011</v>
          </cell>
          <cell r="G390">
            <v>1.78</v>
          </cell>
        </row>
        <row r="391">
          <cell r="A391" t="str">
            <v>ALE</v>
          </cell>
          <cell r="B391" t="str">
            <v>ALLETE Inc.</v>
          </cell>
          <cell r="C391">
            <v>40857</v>
          </cell>
          <cell r="D391">
            <v>0.44500000000000001</v>
          </cell>
          <cell r="E391" t="str">
            <v>Quarterly</v>
          </cell>
          <cell r="F391">
            <v>2011</v>
          </cell>
          <cell r="G391">
            <v>1.78</v>
          </cell>
        </row>
        <row r="392">
          <cell r="A392" t="str">
            <v>ALE</v>
          </cell>
          <cell r="B392" t="str">
            <v>ALLETE Inc.</v>
          </cell>
          <cell r="C392">
            <v>40952</v>
          </cell>
          <cell r="D392">
            <v>0.46</v>
          </cell>
          <cell r="E392" t="str">
            <v>Quarterly</v>
          </cell>
          <cell r="F392">
            <v>2012</v>
          </cell>
          <cell r="G392">
            <v>1.84</v>
          </cell>
        </row>
        <row r="393">
          <cell r="A393" t="str">
            <v>ALE</v>
          </cell>
          <cell r="B393" t="str">
            <v>ALLETE Inc.</v>
          </cell>
          <cell r="C393">
            <v>41040</v>
          </cell>
          <cell r="D393">
            <v>0.46</v>
          </cell>
          <cell r="E393" t="str">
            <v>Quarterly</v>
          </cell>
          <cell r="F393">
            <v>2012</v>
          </cell>
          <cell r="G393">
            <v>1.84</v>
          </cell>
        </row>
        <row r="394">
          <cell r="A394" t="str">
            <v>ALE</v>
          </cell>
          <cell r="B394" t="str">
            <v>ALLETE Inc.</v>
          </cell>
          <cell r="C394">
            <v>41134</v>
          </cell>
          <cell r="D394">
            <v>0.46</v>
          </cell>
          <cell r="E394" t="str">
            <v>Quarterly</v>
          </cell>
          <cell r="F394">
            <v>2012</v>
          </cell>
          <cell r="G394">
            <v>1.84</v>
          </cell>
        </row>
        <row r="395">
          <cell r="A395" t="str">
            <v>ALE</v>
          </cell>
          <cell r="B395" t="str">
            <v>ALLETE Inc.</v>
          </cell>
          <cell r="C395">
            <v>41226</v>
          </cell>
          <cell r="D395">
            <v>0.46</v>
          </cell>
          <cell r="E395" t="str">
            <v>Quarterly</v>
          </cell>
          <cell r="F395">
            <v>2012</v>
          </cell>
          <cell r="G395">
            <v>1.84</v>
          </cell>
        </row>
        <row r="396">
          <cell r="A396" t="str">
            <v>ALE</v>
          </cell>
          <cell r="B396" t="str">
            <v>ALLETE Inc.</v>
          </cell>
          <cell r="C396">
            <v>41318</v>
          </cell>
          <cell r="D396">
            <v>0.47499999999999998</v>
          </cell>
          <cell r="E396" t="str">
            <v>Quarterly</v>
          </cell>
          <cell r="F396">
            <v>2013</v>
          </cell>
          <cell r="G396">
            <v>1.9</v>
          </cell>
        </row>
        <row r="397">
          <cell r="A397" t="str">
            <v>ALE</v>
          </cell>
          <cell r="B397" t="str">
            <v>ALLETE Inc.</v>
          </cell>
          <cell r="C397">
            <v>41407</v>
          </cell>
          <cell r="D397">
            <v>0.47499999999999998</v>
          </cell>
          <cell r="E397" t="str">
            <v>Quarterly</v>
          </cell>
          <cell r="F397">
            <v>2013</v>
          </cell>
          <cell r="G397">
            <v>1.9</v>
          </cell>
        </row>
        <row r="398">
          <cell r="A398" t="str">
            <v>ALE</v>
          </cell>
          <cell r="B398" t="str">
            <v>ALLETE Inc.</v>
          </cell>
          <cell r="C398">
            <v>41499</v>
          </cell>
          <cell r="D398">
            <v>0.47499999999999998</v>
          </cell>
          <cell r="E398" t="str">
            <v>Quarterly</v>
          </cell>
          <cell r="F398">
            <v>2013</v>
          </cell>
          <cell r="G398">
            <v>1.9</v>
          </cell>
        </row>
        <row r="399">
          <cell r="A399" t="str">
            <v>ALE</v>
          </cell>
          <cell r="B399" t="str">
            <v>ALLETE Inc.</v>
          </cell>
          <cell r="C399">
            <v>41591</v>
          </cell>
          <cell r="D399">
            <v>0.47499999999999998</v>
          </cell>
          <cell r="E399" t="str">
            <v>Quarterly</v>
          </cell>
          <cell r="F399">
            <v>2013</v>
          </cell>
          <cell r="G399">
            <v>1.9</v>
          </cell>
        </row>
        <row r="400">
          <cell r="A400" t="str">
            <v>ALE</v>
          </cell>
          <cell r="B400" t="str">
            <v>ALLETE Inc.</v>
          </cell>
          <cell r="C400">
            <v>41682</v>
          </cell>
          <cell r="D400">
            <v>0.49</v>
          </cell>
          <cell r="E400" t="str">
            <v>Quarterly</v>
          </cell>
          <cell r="F400">
            <v>2014</v>
          </cell>
          <cell r="G400">
            <v>1.96</v>
          </cell>
        </row>
        <row r="401">
          <cell r="A401" t="str">
            <v>ALE</v>
          </cell>
          <cell r="B401" t="str">
            <v>ALLETE Inc.</v>
          </cell>
          <cell r="C401">
            <v>41772</v>
          </cell>
          <cell r="D401">
            <v>0.49</v>
          </cell>
          <cell r="E401" t="str">
            <v>Quarterly</v>
          </cell>
          <cell r="F401">
            <v>2014</v>
          </cell>
          <cell r="G401">
            <v>1.96</v>
          </cell>
        </row>
        <row r="402">
          <cell r="A402" t="str">
            <v>ALE</v>
          </cell>
          <cell r="B402" t="str">
            <v>ALLETE Inc.</v>
          </cell>
          <cell r="C402">
            <v>41864</v>
          </cell>
          <cell r="D402">
            <v>0.49</v>
          </cell>
          <cell r="E402" t="str">
            <v>Quarterly</v>
          </cell>
          <cell r="F402">
            <v>2014</v>
          </cell>
          <cell r="G402">
            <v>1.96</v>
          </cell>
        </row>
        <row r="403">
          <cell r="A403" t="str">
            <v>ALE</v>
          </cell>
          <cell r="B403" t="str">
            <v>ALLETE Inc.</v>
          </cell>
          <cell r="C403">
            <v>41955</v>
          </cell>
          <cell r="D403">
            <v>0.49</v>
          </cell>
          <cell r="E403" t="str">
            <v>Quarterly</v>
          </cell>
          <cell r="F403">
            <v>2014</v>
          </cell>
          <cell r="G403">
            <v>1.96</v>
          </cell>
        </row>
        <row r="404">
          <cell r="A404" t="str">
            <v>ALE</v>
          </cell>
          <cell r="B404" t="str">
            <v>ALLETE Inc.</v>
          </cell>
          <cell r="C404">
            <v>42046</v>
          </cell>
          <cell r="D404">
            <v>0.505</v>
          </cell>
          <cell r="E404" t="str">
            <v>Quarterly</v>
          </cell>
          <cell r="F404">
            <v>2015</v>
          </cell>
          <cell r="G404">
            <v>2.02</v>
          </cell>
        </row>
        <row r="405">
          <cell r="A405" t="str">
            <v>ALE</v>
          </cell>
          <cell r="B405" t="str">
            <v>ALLETE Inc.</v>
          </cell>
          <cell r="C405">
            <v>42137</v>
          </cell>
          <cell r="D405">
            <v>0.505</v>
          </cell>
          <cell r="E405" t="str">
            <v>Quarterly</v>
          </cell>
          <cell r="F405">
            <v>2015</v>
          </cell>
          <cell r="G405">
            <v>2.02</v>
          </cell>
        </row>
        <row r="406">
          <cell r="A406" t="str">
            <v>ALE</v>
          </cell>
          <cell r="B406" t="str">
            <v>ALLETE Inc.</v>
          </cell>
          <cell r="C406">
            <v>42228</v>
          </cell>
          <cell r="D406">
            <v>0.505</v>
          </cell>
          <cell r="E406" t="str">
            <v>Quarterly</v>
          </cell>
          <cell r="F406">
            <v>2015</v>
          </cell>
          <cell r="G406">
            <v>2.02</v>
          </cell>
        </row>
        <row r="407">
          <cell r="A407" t="str">
            <v>ALE</v>
          </cell>
          <cell r="B407" t="str">
            <v>ALLETE Inc.</v>
          </cell>
          <cell r="C407">
            <v>42320</v>
          </cell>
          <cell r="D407">
            <v>0.505</v>
          </cell>
          <cell r="E407" t="str">
            <v>Quarterly</v>
          </cell>
          <cell r="F407">
            <v>2015</v>
          </cell>
          <cell r="G407">
            <v>2.02</v>
          </cell>
        </row>
        <row r="408">
          <cell r="A408" t="str">
            <v>ALE</v>
          </cell>
          <cell r="B408" t="str">
            <v>ALLETE Inc.</v>
          </cell>
          <cell r="C408">
            <v>42411</v>
          </cell>
          <cell r="D408">
            <v>0.52</v>
          </cell>
          <cell r="E408" t="str">
            <v>Quarterly</v>
          </cell>
          <cell r="F408">
            <v>2016</v>
          </cell>
          <cell r="G408">
            <v>2.08</v>
          </cell>
        </row>
        <row r="409">
          <cell r="A409" t="str">
            <v>ALE</v>
          </cell>
          <cell r="B409" t="str">
            <v>ALLETE Inc.</v>
          </cell>
          <cell r="C409">
            <v>42502</v>
          </cell>
          <cell r="D409">
            <v>0.52</v>
          </cell>
          <cell r="E409" t="str">
            <v>Quarterly</v>
          </cell>
          <cell r="F409">
            <v>2016</v>
          </cell>
          <cell r="G409">
            <v>2.08</v>
          </cell>
        </row>
        <row r="410">
          <cell r="A410" t="str">
            <v>ALE</v>
          </cell>
          <cell r="B410" t="str">
            <v>ALLETE Inc.</v>
          </cell>
          <cell r="C410">
            <v>42593</v>
          </cell>
          <cell r="D410">
            <v>0.52</v>
          </cell>
          <cell r="E410" t="str">
            <v>Quarterly</v>
          </cell>
          <cell r="F410">
            <v>2016</v>
          </cell>
          <cell r="G410">
            <v>2.08</v>
          </cell>
        </row>
        <row r="411">
          <cell r="A411" t="str">
            <v>ALE</v>
          </cell>
          <cell r="B411" t="str">
            <v>ALLETE Inc.</v>
          </cell>
          <cell r="C411">
            <v>42684</v>
          </cell>
          <cell r="D411">
            <v>0.52</v>
          </cell>
          <cell r="E411" t="str">
            <v>Quarterly</v>
          </cell>
          <cell r="F411">
            <v>2016</v>
          </cell>
          <cell r="G411">
            <v>2.08</v>
          </cell>
        </row>
        <row r="412">
          <cell r="A412" t="str">
            <v>ALE</v>
          </cell>
          <cell r="B412" t="str">
            <v>ALLETE Inc.</v>
          </cell>
          <cell r="C412">
            <v>42779</v>
          </cell>
          <cell r="D412">
            <v>0.53500000000000003</v>
          </cell>
          <cell r="E412" t="str">
            <v>Quarterly</v>
          </cell>
          <cell r="F412">
            <v>2017</v>
          </cell>
          <cell r="G412">
            <v>2.14</v>
          </cell>
        </row>
        <row r="413">
          <cell r="A413" t="str">
            <v>ALE</v>
          </cell>
          <cell r="B413" t="str">
            <v>ALLETE Inc.</v>
          </cell>
          <cell r="C413">
            <v>42866</v>
          </cell>
          <cell r="D413">
            <v>0.53500000000000003</v>
          </cell>
          <cell r="E413" t="str">
            <v>Quarterly</v>
          </cell>
          <cell r="F413">
            <v>2017</v>
          </cell>
          <cell r="G413">
            <v>2.14</v>
          </cell>
        </row>
        <row r="414">
          <cell r="A414" t="str">
            <v>ALE</v>
          </cell>
          <cell r="B414" t="str">
            <v>ALLETE Inc.</v>
          </cell>
          <cell r="C414">
            <v>42958</v>
          </cell>
          <cell r="D414">
            <v>0.53500000000000003</v>
          </cell>
          <cell r="E414" t="str">
            <v>Quarterly</v>
          </cell>
          <cell r="F414">
            <v>2017</v>
          </cell>
          <cell r="G414">
            <v>2.14</v>
          </cell>
        </row>
        <row r="415">
          <cell r="A415" t="str">
            <v>ALE</v>
          </cell>
          <cell r="B415" t="str">
            <v>ALLETE Inc.</v>
          </cell>
          <cell r="C415">
            <v>43053</v>
          </cell>
          <cell r="D415">
            <v>0.53500000000000003</v>
          </cell>
          <cell r="E415" t="str">
            <v>Quarterly</v>
          </cell>
          <cell r="F415">
            <v>2017</v>
          </cell>
          <cell r="G415">
            <v>2.14</v>
          </cell>
        </row>
        <row r="416">
          <cell r="A416" t="str">
            <v>ALE</v>
          </cell>
          <cell r="B416" t="str">
            <v>ALLETE Inc.</v>
          </cell>
          <cell r="C416">
            <v>43145</v>
          </cell>
          <cell r="D416">
            <v>0.56000000000000005</v>
          </cell>
          <cell r="E416" t="str">
            <v>Quarterly</v>
          </cell>
          <cell r="F416">
            <v>2018</v>
          </cell>
          <cell r="G416">
            <v>2.2400000000000002</v>
          </cell>
        </row>
        <row r="417">
          <cell r="A417" t="str">
            <v>ALE</v>
          </cell>
          <cell r="B417" t="str">
            <v>ALLETE Inc.</v>
          </cell>
          <cell r="C417">
            <v>43234</v>
          </cell>
          <cell r="D417">
            <v>0.56000000000000005</v>
          </cell>
          <cell r="E417" t="str">
            <v>Quarterly</v>
          </cell>
          <cell r="F417">
            <v>2018</v>
          </cell>
          <cell r="G417">
            <v>2.2400000000000002</v>
          </cell>
        </row>
        <row r="418">
          <cell r="A418" t="str">
            <v>ALE</v>
          </cell>
          <cell r="B418" t="str">
            <v>ALLETE Inc.</v>
          </cell>
          <cell r="C418">
            <v>43326</v>
          </cell>
          <cell r="D418">
            <v>0.56000000000000005</v>
          </cell>
          <cell r="E418" t="str">
            <v>Quarterly</v>
          </cell>
          <cell r="F418">
            <v>2018</v>
          </cell>
          <cell r="G418">
            <v>2.2400000000000002</v>
          </cell>
        </row>
        <row r="419">
          <cell r="A419" t="str">
            <v>ALE</v>
          </cell>
          <cell r="B419" t="str">
            <v>ALLETE Inc.</v>
          </cell>
          <cell r="C419">
            <v>43418</v>
          </cell>
          <cell r="D419">
            <v>0.56000000000000005</v>
          </cell>
          <cell r="E419" t="str">
            <v>Quarterly</v>
          </cell>
          <cell r="F419">
            <v>2018</v>
          </cell>
          <cell r="G419">
            <v>2.2400000000000002</v>
          </cell>
        </row>
        <row r="420">
          <cell r="A420" t="str">
            <v>ALE</v>
          </cell>
          <cell r="B420" t="str">
            <v>ALLETE Inc.</v>
          </cell>
          <cell r="C420">
            <v>43510</v>
          </cell>
          <cell r="D420">
            <v>0.58750000000000002</v>
          </cell>
          <cell r="E420" t="str">
            <v>Quarterly</v>
          </cell>
          <cell r="F420">
            <v>2019</v>
          </cell>
          <cell r="G420">
            <v>2.35</v>
          </cell>
        </row>
        <row r="421">
          <cell r="A421" t="str">
            <v>ALE</v>
          </cell>
          <cell r="B421" t="str">
            <v>ALLETE Inc.</v>
          </cell>
          <cell r="C421">
            <v>43599</v>
          </cell>
          <cell r="D421">
            <v>0.58750000000000002</v>
          </cell>
          <cell r="E421" t="str">
            <v>Quarterly</v>
          </cell>
          <cell r="F421">
            <v>2019</v>
          </cell>
          <cell r="G421">
            <v>2.35</v>
          </cell>
        </row>
        <row r="422">
          <cell r="A422" t="str">
            <v>ALE</v>
          </cell>
          <cell r="B422" t="str">
            <v>ALLETE Inc.</v>
          </cell>
          <cell r="C422">
            <v>43691</v>
          </cell>
          <cell r="D422">
            <v>0.58750000000000002</v>
          </cell>
          <cell r="E422" t="str">
            <v>Quarterly</v>
          </cell>
          <cell r="F422">
            <v>2019</v>
          </cell>
          <cell r="G422">
            <v>2.35</v>
          </cell>
        </row>
        <row r="423">
          <cell r="A423" t="str">
            <v>ALE</v>
          </cell>
          <cell r="B423" t="str">
            <v>ALLETE Inc.</v>
          </cell>
          <cell r="C423">
            <v>43783</v>
          </cell>
          <cell r="D423">
            <v>0.58750000000000002</v>
          </cell>
          <cell r="E423" t="str">
            <v>Quarterly</v>
          </cell>
          <cell r="F423">
            <v>2019</v>
          </cell>
          <cell r="G423">
            <v>2.35</v>
          </cell>
        </row>
        <row r="424">
          <cell r="A424" t="str">
            <v>ALE</v>
          </cell>
          <cell r="B424" t="str">
            <v>ALLETE Inc.</v>
          </cell>
          <cell r="C424">
            <v>43874</v>
          </cell>
          <cell r="D424">
            <v>0.61750000000000005</v>
          </cell>
          <cell r="E424" t="str">
            <v>Quarterly</v>
          </cell>
          <cell r="F424">
            <v>2020</v>
          </cell>
          <cell r="G424">
            <v>2.4700000000000002</v>
          </cell>
        </row>
        <row r="425">
          <cell r="A425" t="str">
            <v>ARLP</v>
          </cell>
          <cell r="B425" t="str">
            <v>Alliance Resource Partners LP</v>
          </cell>
          <cell r="C425">
            <v>36460</v>
          </cell>
          <cell r="D425">
            <v>5.7500000000000002E-2</v>
          </cell>
          <cell r="E425" t="str">
            <v>Quarterly</v>
          </cell>
          <cell r="F425">
            <v>1999</v>
          </cell>
          <cell r="G425">
            <v>0.23</v>
          </cell>
        </row>
        <row r="426">
          <cell r="A426" t="str">
            <v>ARLP</v>
          </cell>
          <cell r="B426" t="str">
            <v>Alliance Resource Partners LP</v>
          </cell>
          <cell r="C426">
            <v>36559</v>
          </cell>
          <cell r="D426">
            <v>0.125</v>
          </cell>
          <cell r="E426" t="str">
            <v>Quarterly</v>
          </cell>
          <cell r="F426">
            <v>2000</v>
          </cell>
          <cell r="G426">
            <v>0.5</v>
          </cell>
        </row>
        <row r="427">
          <cell r="A427" t="str">
            <v>ARLP</v>
          </cell>
          <cell r="B427" t="str">
            <v>Alliance Resource Partners LP</v>
          </cell>
          <cell r="C427">
            <v>36643</v>
          </cell>
          <cell r="D427">
            <v>0.125</v>
          </cell>
          <cell r="E427" t="str">
            <v>Quarterly</v>
          </cell>
          <cell r="F427">
            <v>2000</v>
          </cell>
          <cell r="G427">
            <v>0.5</v>
          </cell>
        </row>
        <row r="428">
          <cell r="A428" t="str">
            <v>ARLP</v>
          </cell>
          <cell r="B428" t="str">
            <v>Alliance Resource Partners LP</v>
          </cell>
          <cell r="C428">
            <v>36734</v>
          </cell>
          <cell r="D428">
            <v>0.125</v>
          </cell>
          <cell r="E428" t="str">
            <v>Quarterly</v>
          </cell>
          <cell r="F428">
            <v>2000</v>
          </cell>
          <cell r="G428">
            <v>0.5</v>
          </cell>
        </row>
        <row r="429">
          <cell r="A429" t="str">
            <v>ARLP</v>
          </cell>
          <cell r="B429" t="str">
            <v>Alliance Resource Partners LP</v>
          </cell>
          <cell r="C429">
            <v>36830</v>
          </cell>
          <cell r="D429">
            <v>0.125</v>
          </cell>
          <cell r="E429" t="str">
            <v>Quarterly</v>
          </cell>
          <cell r="F429">
            <v>2000</v>
          </cell>
          <cell r="G429">
            <v>0.5</v>
          </cell>
        </row>
        <row r="430">
          <cell r="A430" t="str">
            <v>ARLP</v>
          </cell>
          <cell r="B430" t="str">
            <v>Alliance Resource Partners LP</v>
          </cell>
          <cell r="C430">
            <v>36920</v>
          </cell>
          <cell r="D430">
            <v>0.125</v>
          </cell>
          <cell r="E430" t="str">
            <v>Quarterly</v>
          </cell>
          <cell r="F430">
            <v>2001</v>
          </cell>
          <cell r="G430">
            <v>0.5</v>
          </cell>
        </row>
        <row r="431">
          <cell r="A431" t="str">
            <v>ARLP</v>
          </cell>
          <cell r="B431" t="str">
            <v>Alliance Resource Partners LP</v>
          </cell>
          <cell r="C431">
            <v>37013</v>
          </cell>
          <cell r="D431">
            <v>0.125</v>
          </cell>
          <cell r="E431" t="str">
            <v>Quarterly</v>
          </cell>
          <cell r="F431">
            <v>2001</v>
          </cell>
          <cell r="G431">
            <v>0.5</v>
          </cell>
        </row>
        <row r="432">
          <cell r="A432" t="str">
            <v>ARLP</v>
          </cell>
          <cell r="B432" t="str">
            <v>Alliance Resource Partners LP</v>
          </cell>
          <cell r="C432">
            <v>37104</v>
          </cell>
          <cell r="D432">
            <v>0.125</v>
          </cell>
          <cell r="E432" t="str">
            <v>Quarterly</v>
          </cell>
          <cell r="F432">
            <v>2001</v>
          </cell>
          <cell r="G432">
            <v>0.5</v>
          </cell>
        </row>
        <row r="433">
          <cell r="A433" t="str">
            <v>ARLP</v>
          </cell>
          <cell r="B433" t="str">
            <v>Alliance Resource Partners LP</v>
          </cell>
          <cell r="C433">
            <v>37195</v>
          </cell>
          <cell r="D433">
            <v>0.125</v>
          </cell>
          <cell r="E433" t="str">
            <v>Quarterly</v>
          </cell>
          <cell r="F433">
            <v>2001</v>
          </cell>
          <cell r="G433">
            <v>0.5</v>
          </cell>
        </row>
        <row r="434">
          <cell r="A434" t="str">
            <v>ARLP</v>
          </cell>
          <cell r="B434" t="str">
            <v>Alliance Resource Partners LP</v>
          </cell>
          <cell r="C434">
            <v>37287</v>
          </cell>
          <cell r="D434">
            <v>0.125</v>
          </cell>
          <cell r="E434" t="str">
            <v>Quarterly</v>
          </cell>
          <cell r="F434">
            <v>2002</v>
          </cell>
          <cell r="G434">
            <v>0.5</v>
          </cell>
        </row>
        <row r="435">
          <cell r="A435" t="str">
            <v>ARLP</v>
          </cell>
          <cell r="B435" t="str">
            <v>Alliance Resource Partners LP</v>
          </cell>
          <cell r="C435">
            <v>37377</v>
          </cell>
          <cell r="D435">
            <v>0.125</v>
          </cell>
          <cell r="E435" t="str">
            <v>Quarterly</v>
          </cell>
          <cell r="F435">
            <v>2002</v>
          </cell>
          <cell r="G435">
            <v>0.5</v>
          </cell>
        </row>
        <row r="436">
          <cell r="A436" t="str">
            <v>ARLP</v>
          </cell>
          <cell r="B436" t="str">
            <v>Alliance Resource Partners LP</v>
          </cell>
          <cell r="C436">
            <v>37467</v>
          </cell>
          <cell r="D436">
            <v>0.125</v>
          </cell>
          <cell r="E436" t="str">
            <v>Quarterly</v>
          </cell>
          <cell r="F436">
            <v>2002</v>
          </cell>
          <cell r="G436">
            <v>0.5</v>
          </cell>
        </row>
        <row r="437">
          <cell r="A437" t="str">
            <v>ARLP</v>
          </cell>
          <cell r="B437" t="str">
            <v>Alliance Resource Partners LP</v>
          </cell>
          <cell r="C437">
            <v>37559</v>
          </cell>
          <cell r="D437">
            <v>0.125</v>
          </cell>
          <cell r="E437" t="str">
            <v>Quarterly</v>
          </cell>
          <cell r="F437">
            <v>2002</v>
          </cell>
          <cell r="G437">
            <v>0.5</v>
          </cell>
        </row>
        <row r="438">
          <cell r="A438" t="str">
            <v>ARLP</v>
          </cell>
          <cell r="B438" t="str">
            <v>Alliance Resource Partners LP</v>
          </cell>
          <cell r="C438">
            <v>37651</v>
          </cell>
          <cell r="D438">
            <v>0.13125000000000001</v>
          </cell>
          <cell r="E438" t="str">
            <v>Quarterly</v>
          </cell>
          <cell r="F438">
            <v>2003</v>
          </cell>
          <cell r="G438">
            <v>0.52500000000000002</v>
          </cell>
        </row>
        <row r="439">
          <cell r="A439" t="str">
            <v>ARLP</v>
          </cell>
          <cell r="B439" t="str">
            <v>Alliance Resource Partners LP</v>
          </cell>
          <cell r="C439">
            <v>37742</v>
          </cell>
          <cell r="D439">
            <v>0.13125000000000001</v>
          </cell>
          <cell r="E439" t="str">
            <v>Quarterly</v>
          </cell>
          <cell r="F439">
            <v>2003</v>
          </cell>
          <cell r="G439">
            <v>0.52500000000000002</v>
          </cell>
        </row>
        <row r="440">
          <cell r="A440" t="str">
            <v>ARLP</v>
          </cell>
          <cell r="B440" t="str">
            <v>Alliance Resource Partners LP</v>
          </cell>
          <cell r="C440">
            <v>37834</v>
          </cell>
          <cell r="D440">
            <v>0.13125000000000001</v>
          </cell>
          <cell r="E440" t="str">
            <v>Quarterly</v>
          </cell>
          <cell r="F440">
            <v>2003</v>
          </cell>
          <cell r="G440">
            <v>0.52500000000000002</v>
          </cell>
        </row>
        <row r="441">
          <cell r="A441" t="str">
            <v>ARLP</v>
          </cell>
          <cell r="B441" t="str">
            <v>Alliance Resource Partners LP</v>
          </cell>
          <cell r="C441">
            <v>37924</v>
          </cell>
          <cell r="D441">
            <v>0.13125000000000001</v>
          </cell>
          <cell r="E441" t="str">
            <v>Quarterly</v>
          </cell>
          <cell r="F441">
            <v>2003</v>
          </cell>
          <cell r="G441">
            <v>0.52500000000000002</v>
          </cell>
        </row>
        <row r="442">
          <cell r="A442" t="str">
            <v>ARLP</v>
          </cell>
          <cell r="B442" t="str">
            <v>Alliance Resource Partners LP</v>
          </cell>
          <cell r="C442">
            <v>38020</v>
          </cell>
          <cell r="D442">
            <v>0.14065</v>
          </cell>
          <cell r="E442" t="str">
            <v>Quarterly</v>
          </cell>
          <cell r="F442">
            <v>2004</v>
          </cell>
          <cell r="G442">
            <v>0.56259999999999999</v>
          </cell>
        </row>
        <row r="443">
          <cell r="A443" t="str">
            <v>ARLP</v>
          </cell>
          <cell r="B443" t="str">
            <v>Alliance Resource Partners LP</v>
          </cell>
          <cell r="C443">
            <v>38106</v>
          </cell>
          <cell r="D443">
            <v>0.15625</v>
          </cell>
          <cell r="E443" t="str">
            <v>Quarterly</v>
          </cell>
          <cell r="F443">
            <v>2004</v>
          </cell>
          <cell r="G443">
            <v>0.625</v>
          </cell>
        </row>
        <row r="444">
          <cell r="A444" t="str">
            <v>ARLP</v>
          </cell>
          <cell r="B444" t="str">
            <v>Alliance Resource Partners LP</v>
          </cell>
          <cell r="C444">
            <v>38197</v>
          </cell>
          <cell r="D444">
            <v>0.16250000000000001</v>
          </cell>
          <cell r="E444" t="str">
            <v>Quarterly</v>
          </cell>
          <cell r="F444">
            <v>2004</v>
          </cell>
          <cell r="G444">
            <v>0.65</v>
          </cell>
        </row>
        <row r="445">
          <cell r="A445" t="str">
            <v>ARLP</v>
          </cell>
          <cell r="B445" t="str">
            <v>Alliance Resource Partners LP</v>
          </cell>
          <cell r="C445">
            <v>38288</v>
          </cell>
          <cell r="D445">
            <v>0.16250000000000001</v>
          </cell>
          <cell r="E445" t="str">
            <v>Quarterly</v>
          </cell>
          <cell r="F445">
            <v>2004</v>
          </cell>
          <cell r="G445">
            <v>0.65</v>
          </cell>
        </row>
        <row r="446">
          <cell r="A446" t="str">
            <v>ARLP</v>
          </cell>
          <cell r="B446" t="str">
            <v>Alliance Resource Partners LP</v>
          </cell>
          <cell r="C446">
            <v>38386</v>
          </cell>
          <cell r="D446">
            <v>0.1875</v>
          </cell>
          <cell r="E446" t="str">
            <v>Quarterly</v>
          </cell>
          <cell r="F446">
            <v>2005</v>
          </cell>
          <cell r="G446">
            <v>0.75</v>
          </cell>
        </row>
        <row r="447">
          <cell r="A447" t="str">
            <v>ARLP</v>
          </cell>
          <cell r="B447" t="str">
            <v>Alliance Resource Partners LP</v>
          </cell>
          <cell r="C447">
            <v>38476</v>
          </cell>
          <cell r="D447">
            <v>0.1875</v>
          </cell>
          <cell r="E447" t="str">
            <v>Quarterly</v>
          </cell>
          <cell r="F447">
            <v>2005</v>
          </cell>
          <cell r="G447">
            <v>0.75</v>
          </cell>
        </row>
        <row r="448">
          <cell r="A448" t="str">
            <v>ARLP</v>
          </cell>
          <cell r="B448" t="str">
            <v>Alliance Resource Partners LP</v>
          </cell>
          <cell r="C448">
            <v>38567</v>
          </cell>
          <cell r="D448">
            <v>0.20624999999999999</v>
          </cell>
          <cell r="E448" t="str">
            <v>Quarterly</v>
          </cell>
          <cell r="F448">
            <v>2005</v>
          </cell>
          <cell r="G448">
            <v>0.82499999999999996</v>
          </cell>
        </row>
        <row r="449">
          <cell r="A449" t="str">
            <v>ARLP</v>
          </cell>
          <cell r="B449" t="str">
            <v>Alliance Resource Partners LP</v>
          </cell>
          <cell r="C449">
            <v>38658</v>
          </cell>
          <cell r="D449">
            <v>0.20624999999999999</v>
          </cell>
          <cell r="E449" t="str">
            <v>Quarterly</v>
          </cell>
          <cell r="F449">
            <v>2005</v>
          </cell>
          <cell r="G449">
            <v>0.82499999999999996</v>
          </cell>
        </row>
        <row r="450">
          <cell r="A450" t="str">
            <v>ARLP</v>
          </cell>
          <cell r="B450" t="str">
            <v>Alliance Resource Partners LP</v>
          </cell>
          <cell r="C450">
            <v>38750</v>
          </cell>
          <cell r="D450">
            <v>0.23</v>
          </cell>
          <cell r="E450" t="str">
            <v>Quarterly</v>
          </cell>
          <cell r="F450">
            <v>2006</v>
          </cell>
          <cell r="G450">
            <v>0.92</v>
          </cell>
        </row>
        <row r="451">
          <cell r="A451" t="str">
            <v>ARLP</v>
          </cell>
          <cell r="B451" t="str">
            <v>Alliance Resource Partners LP</v>
          </cell>
          <cell r="C451">
            <v>38841</v>
          </cell>
          <cell r="D451">
            <v>0.23</v>
          </cell>
          <cell r="E451" t="str">
            <v>Quarterly</v>
          </cell>
          <cell r="F451">
            <v>2006</v>
          </cell>
          <cell r="G451">
            <v>0.92</v>
          </cell>
        </row>
        <row r="452">
          <cell r="A452" t="str">
            <v>ARLP</v>
          </cell>
          <cell r="B452" t="str">
            <v>Alliance Resource Partners LP</v>
          </cell>
          <cell r="C452">
            <v>38932</v>
          </cell>
          <cell r="D452">
            <v>0.25</v>
          </cell>
          <cell r="E452" t="str">
            <v>Quarterly</v>
          </cell>
          <cell r="F452">
            <v>2006</v>
          </cell>
          <cell r="G452">
            <v>1</v>
          </cell>
        </row>
        <row r="453">
          <cell r="A453" t="str">
            <v>ARLP</v>
          </cell>
          <cell r="B453" t="str">
            <v>Alliance Resource Partners LP</v>
          </cell>
          <cell r="C453">
            <v>39023</v>
          </cell>
          <cell r="D453">
            <v>0.25</v>
          </cell>
          <cell r="E453" t="str">
            <v>Quarterly</v>
          </cell>
          <cell r="F453">
            <v>2006</v>
          </cell>
          <cell r="G453">
            <v>1</v>
          </cell>
        </row>
        <row r="454">
          <cell r="A454" t="str">
            <v>ARLP</v>
          </cell>
          <cell r="B454" t="str">
            <v>Alliance Resource Partners LP</v>
          </cell>
          <cell r="C454">
            <v>39118</v>
          </cell>
          <cell r="D454">
            <v>0.27</v>
          </cell>
          <cell r="E454" t="str">
            <v>Quarterly</v>
          </cell>
          <cell r="F454">
            <v>2007</v>
          </cell>
          <cell r="G454">
            <v>1.08</v>
          </cell>
        </row>
        <row r="455">
          <cell r="A455" t="str">
            <v>ARLP</v>
          </cell>
          <cell r="B455" t="str">
            <v>Alliance Resource Partners LP</v>
          </cell>
          <cell r="C455">
            <v>39206</v>
          </cell>
          <cell r="D455">
            <v>0.27</v>
          </cell>
          <cell r="E455" t="str">
            <v>Quarterly</v>
          </cell>
          <cell r="F455">
            <v>2007</v>
          </cell>
          <cell r="G455">
            <v>1.08</v>
          </cell>
        </row>
        <row r="456">
          <cell r="A456" t="str">
            <v>ARLP</v>
          </cell>
          <cell r="B456" t="str">
            <v>Alliance Resource Partners LP</v>
          </cell>
          <cell r="C456">
            <v>39297</v>
          </cell>
          <cell r="D456">
            <v>0.28000000000000003</v>
          </cell>
          <cell r="E456" t="str">
            <v>Quarterly</v>
          </cell>
          <cell r="F456">
            <v>2007</v>
          </cell>
          <cell r="G456">
            <v>1.1200000000000001</v>
          </cell>
        </row>
        <row r="457">
          <cell r="A457" t="str">
            <v>ARLP</v>
          </cell>
          <cell r="B457" t="str">
            <v>Alliance Resource Partners LP</v>
          </cell>
          <cell r="C457">
            <v>39391</v>
          </cell>
          <cell r="D457">
            <v>0.28000000000000003</v>
          </cell>
          <cell r="E457" t="str">
            <v>Quarterly</v>
          </cell>
          <cell r="F457">
            <v>2007</v>
          </cell>
          <cell r="G457">
            <v>1.1200000000000001</v>
          </cell>
        </row>
        <row r="458">
          <cell r="A458" t="str">
            <v>ARLP</v>
          </cell>
          <cell r="B458" t="str">
            <v>Alliance Resource Partners LP</v>
          </cell>
          <cell r="C458">
            <v>39483</v>
          </cell>
          <cell r="D458">
            <v>0.29249999999999998</v>
          </cell>
          <cell r="E458" t="str">
            <v>Quarterly</v>
          </cell>
          <cell r="F458">
            <v>2008</v>
          </cell>
          <cell r="G458">
            <v>1.17</v>
          </cell>
        </row>
        <row r="459">
          <cell r="A459" t="str">
            <v>ARLP</v>
          </cell>
          <cell r="B459" t="str">
            <v>Alliance Resource Partners LP</v>
          </cell>
          <cell r="C459">
            <v>39574</v>
          </cell>
          <cell r="D459">
            <v>0.29249999999999998</v>
          </cell>
          <cell r="E459" t="str">
            <v>Quarterly</v>
          </cell>
          <cell r="F459">
            <v>2008</v>
          </cell>
          <cell r="G459">
            <v>1.17</v>
          </cell>
        </row>
        <row r="460">
          <cell r="A460" t="str">
            <v>ARLP</v>
          </cell>
          <cell r="B460" t="str">
            <v>Alliance Resource Partners LP</v>
          </cell>
          <cell r="C460">
            <v>39665</v>
          </cell>
          <cell r="D460">
            <v>0.33</v>
          </cell>
          <cell r="E460" t="str">
            <v>Quarterly</v>
          </cell>
          <cell r="F460">
            <v>2008</v>
          </cell>
          <cell r="G460">
            <v>1.32</v>
          </cell>
        </row>
        <row r="461">
          <cell r="A461" t="str">
            <v>ARLP</v>
          </cell>
          <cell r="B461" t="str">
            <v>Alliance Resource Partners LP</v>
          </cell>
          <cell r="C461">
            <v>39757</v>
          </cell>
          <cell r="D461">
            <v>0.35</v>
          </cell>
          <cell r="E461" t="str">
            <v>Quarterly</v>
          </cell>
          <cell r="F461">
            <v>2008</v>
          </cell>
          <cell r="G461">
            <v>1.4</v>
          </cell>
        </row>
        <row r="462">
          <cell r="A462" t="str">
            <v>ARLP</v>
          </cell>
          <cell r="B462" t="str">
            <v>Alliance Resource Partners LP</v>
          </cell>
          <cell r="C462">
            <v>39848</v>
          </cell>
          <cell r="D462">
            <v>0.35749999999999998</v>
          </cell>
          <cell r="E462" t="str">
            <v>Quarterly</v>
          </cell>
          <cell r="F462">
            <v>2009</v>
          </cell>
          <cell r="G462">
            <v>1.43</v>
          </cell>
        </row>
        <row r="463">
          <cell r="A463" t="str">
            <v>ARLP</v>
          </cell>
          <cell r="B463" t="str">
            <v>Alliance Resource Partners LP</v>
          </cell>
          <cell r="C463">
            <v>39939</v>
          </cell>
          <cell r="D463">
            <v>0.36499999999999999</v>
          </cell>
          <cell r="E463" t="str">
            <v>Quarterly</v>
          </cell>
          <cell r="F463">
            <v>2009</v>
          </cell>
          <cell r="G463">
            <v>1.46</v>
          </cell>
        </row>
        <row r="464">
          <cell r="A464" t="str">
            <v>ARLP</v>
          </cell>
          <cell r="B464" t="str">
            <v>Alliance Resource Partners LP</v>
          </cell>
          <cell r="C464">
            <v>40030</v>
          </cell>
          <cell r="D464">
            <v>0.3725</v>
          </cell>
          <cell r="E464" t="str">
            <v>Quarterly</v>
          </cell>
          <cell r="F464">
            <v>2009</v>
          </cell>
          <cell r="G464">
            <v>1.49</v>
          </cell>
        </row>
        <row r="465">
          <cell r="A465" t="str">
            <v>ARLP</v>
          </cell>
          <cell r="B465" t="str">
            <v>Alliance Resource Partners LP</v>
          </cell>
          <cell r="C465">
            <v>40121</v>
          </cell>
          <cell r="D465">
            <v>0.38</v>
          </cell>
          <cell r="E465" t="str">
            <v>Quarterly</v>
          </cell>
          <cell r="F465">
            <v>2009</v>
          </cell>
          <cell r="G465">
            <v>1.52</v>
          </cell>
        </row>
        <row r="466">
          <cell r="A466" t="str">
            <v>ARLP</v>
          </cell>
          <cell r="B466" t="str">
            <v>Alliance Resource Partners LP</v>
          </cell>
          <cell r="C466">
            <v>40212</v>
          </cell>
          <cell r="D466">
            <v>0.38750000000000001</v>
          </cell>
          <cell r="E466" t="str">
            <v>Quarterly</v>
          </cell>
          <cell r="F466">
            <v>2010</v>
          </cell>
          <cell r="G466">
            <v>1.55</v>
          </cell>
        </row>
        <row r="467">
          <cell r="A467" t="str">
            <v>ARLP</v>
          </cell>
          <cell r="B467" t="str">
            <v>Alliance Resource Partners LP</v>
          </cell>
          <cell r="C467">
            <v>40303</v>
          </cell>
          <cell r="D467">
            <v>0.39500000000000002</v>
          </cell>
          <cell r="E467" t="str">
            <v>Quarterly</v>
          </cell>
          <cell r="F467">
            <v>2010</v>
          </cell>
          <cell r="G467">
            <v>1.58</v>
          </cell>
        </row>
        <row r="468">
          <cell r="A468" t="str">
            <v>ARLP</v>
          </cell>
          <cell r="B468" t="str">
            <v>Alliance Resource Partners LP</v>
          </cell>
          <cell r="C468">
            <v>40394</v>
          </cell>
          <cell r="D468">
            <v>0.40500000000000003</v>
          </cell>
          <cell r="E468" t="str">
            <v>Quarterly</v>
          </cell>
          <cell r="F468">
            <v>2010</v>
          </cell>
          <cell r="G468">
            <v>1.62</v>
          </cell>
        </row>
        <row r="469">
          <cell r="A469" t="str">
            <v>ARLP</v>
          </cell>
          <cell r="B469" t="str">
            <v>Alliance Resource Partners LP</v>
          </cell>
          <cell r="C469">
            <v>40485</v>
          </cell>
          <cell r="D469">
            <v>0.41499999999999998</v>
          </cell>
          <cell r="E469" t="str">
            <v>Quarterly</v>
          </cell>
          <cell r="F469">
            <v>2010</v>
          </cell>
          <cell r="G469">
            <v>1.66</v>
          </cell>
        </row>
        <row r="470">
          <cell r="A470" t="str">
            <v>ARLP</v>
          </cell>
          <cell r="B470" t="str">
            <v>Alliance Resource Partners LP</v>
          </cell>
          <cell r="C470">
            <v>40577</v>
          </cell>
          <cell r="D470">
            <v>0.43</v>
          </cell>
          <cell r="E470" t="str">
            <v>Quarterly</v>
          </cell>
          <cell r="F470">
            <v>2011</v>
          </cell>
          <cell r="G470">
            <v>1.72</v>
          </cell>
        </row>
        <row r="471">
          <cell r="A471" t="str">
            <v>ARLP</v>
          </cell>
          <cell r="B471" t="str">
            <v>Alliance Resource Partners LP</v>
          </cell>
          <cell r="C471">
            <v>40667</v>
          </cell>
          <cell r="D471">
            <v>0.44500000000000001</v>
          </cell>
          <cell r="E471" t="str">
            <v>Quarterly</v>
          </cell>
          <cell r="F471">
            <v>2011</v>
          </cell>
          <cell r="G471">
            <v>1.78</v>
          </cell>
        </row>
        <row r="472">
          <cell r="A472" t="str">
            <v>ARLP</v>
          </cell>
          <cell r="B472" t="str">
            <v>Alliance Resource Partners LP</v>
          </cell>
          <cell r="C472">
            <v>40758</v>
          </cell>
          <cell r="D472">
            <v>0.46124999999999999</v>
          </cell>
          <cell r="E472" t="str">
            <v>Quarterly</v>
          </cell>
          <cell r="F472">
            <v>2011</v>
          </cell>
          <cell r="G472">
            <v>1.845</v>
          </cell>
        </row>
        <row r="473">
          <cell r="A473" t="str">
            <v>ARLP</v>
          </cell>
          <cell r="B473" t="str">
            <v>Alliance Resource Partners LP</v>
          </cell>
          <cell r="C473">
            <v>40850</v>
          </cell>
          <cell r="D473">
            <v>0.47749999999999998</v>
          </cell>
          <cell r="E473" t="str">
            <v>Quarterly</v>
          </cell>
          <cell r="F473">
            <v>2011</v>
          </cell>
          <cell r="G473">
            <v>1.91</v>
          </cell>
        </row>
        <row r="474">
          <cell r="A474" t="str">
            <v>ARLP</v>
          </cell>
          <cell r="B474" t="str">
            <v>Alliance Resource Partners LP</v>
          </cell>
          <cell r="C474">
            <v>40942</v>
          </cell>
          <cell r="D474">
            <v>0.495</v>
          </cell>
          <cell r="E474" t="str">
            <v>Quarterly</v>
          </cell>
          <cell r="F474">
            <v>2012</v>
          </cell>
          <cell r="G474">
            <v>1.98</v>
          </cell>
        </row>
        <row r="475">
          <cell r="A475" t="str">
            <v>ARLP</v>
          </cell>
          <cell r="B475" t="str">
            <v>Alliance Resource Partners LP</v>
          </cell>
          <cell r="C475">
            <v>41033</v>
          </cell>
          <cell r="D475">
            <v>0.51249999999999996</v>
          </cell>
          <cell r="E475" t="str">
            <v>Quarterly</v>
          </cell>
          <cell r="F475">
            <v>2012</v>
          </cell>
          <cell r="G475">
            <v>2.0499999999999998</v>
          </cell>
        </row>
        <row r="476">
          <cell r="A476" t="str">
            <v>ARLP</v>
          </cell>
          <cell r="B476" t="str">
            <v>Alliance Resource Partners LP</v>
          </cell>
          <cell r="C476">
            <v>41124</v>
          </cell>
          <cell r="D476">
            <v>0.53125</v>
          </cell>
          <cell r="E476" t="str">
            <v>Quarterly</v>
          </cell>
          <cell r="F476">
            <v>2012</v>
          </cell>
          <cell r="G476">
            <v>2.125</v>
          </cell>
        </row>
        <row r="477">
          <cell r="A477" t="str">
            <v>ARLP</v>
          </cell>
          <cell r="B477" t="str">
            <v>Alliance Resource Partners LP</v>
          </cell>
          <cell r="C477">
            <v>41218</v>
          </cell>
          <cell r="D477">
            <v>0.54249999999999998</v>
          </cell>
          <cell r="E477" t="str">
            <v>Quarterly</v>
          </cell>
          <cell r="F477">
            <v>2012</v>
          </cell>
          <cell r="G477">
            <v>2.17</v>
          </cell>
        </row>
        <row r="478">
          <cell r="A478" t="str">
            <v>ARLP</v>
          </cell>
          <cell r="B478" t="str">
            <v>Alliance Resource Partners LP</v>
          </cell>
          <cell r="C478">
            <v>41310</v>
          </cell>
          <cell r="D478">
            <v>0.55374999999999996</v>
          </cell>
          <cell r="E478" t="str">
            <v>Quarterly</v>
          </cell>
          <cell r="F478">
            <v>2013</v>
          </cell>
          <cell r="G478">
            <v>2.2149999999999999</v>
          </cell>
        </row>
        <row r="479">
          <cell r="A479" t="str">
            <v>ARLP</v>
          </cell>
          <cell r="B479" t="str">
            <v>Alliance Resource Partners LP</v>
          </cell>
          <cell r="C479">
            <v>41400</v>
          </cell>
          <cell r="D479">
            <v>0.56499999999999995</v>
          </cell>
          <cell r="E479" t="str">
            <v>Quarterly</v>
          </cell>
          <cell r="F479">
            <v>2013</v>
          </cell>
          <cell r="G479">
            <v>2.2599999999999998</v>
          </cell>
        </row>
        <row r="480">
          <cell r="A480" t="str">
            <v>ARLP</v>
          </cell>
          <cell r="B480" t="str">
            <v>Alliance Resource Partners LP</v>
          </cell>
          <cell r="C480">
            <v>41491</v>
          </cell>
          <cell r="D480">
            <v>0.57625000000000004</v>
          </cell>
          <cell r="E480" t="str">
            <v>Quarterly</v>
          </cell>
          <cell r="F480">
            <v>2013</v>
          </cell>
          <cell r="G480">
            <v>2.3050000000000002</v>
          </cell>
        </row>
        <row r="481">
          <cell r="A481" t="str">
            <v>ARLP</v>
          </cell>
          <cell r="B481" t="str">
            <v>Alliance Resource Partners LP</v>
          </cell>
          <cell r="C481">
            <v>41583</v>
          </cell>
          <cell r="D481">
            <v>0.58750000000000002</v>
          </cell>
          <cell r="E481" t="str">
            <v>Quarterly</v>
          </cell>
          <cell r="F481">
            <v>2013</v>
          </cell>
          <cell r="G481">
            <v>2.35</v>
          </cell>
        </row>
        <row r="482">
          <cell r="A482" t="str">
            <v>ARLP</v>
          </cell>
          <cell r="B482" t="str">
            <v>Alliance Resource Partners LP</v>
          </cell>
          <cell r="C482">
            <v>41675</v>
          </cell>
          <cell r="D482">
            <v>0.59875</v>
          </cell>
          <cell r="E482" t="str">
            <v>Quarterly</v>
          </cell>
          <cell r="F482">
            <v>2014</v>
          </cell>
          <cell r="G482">
            <v>2.395</v>
          </cell>
        </row>
        <row r="483">
          <cell r="A483" t="str">
            <v>ARLP</v>
          </cell>
          <cell r="B483" t="str">
            <v>Alliance Resource Partners LP</v>
          </cell>
          <cell r="C483">
            <v>41765</v>
          </cell>
          <cell r="D483">
            <v>0.61124999999999996</v>
          </cell>
          <cell r="E483" t="str">
            <v>Quarterly</v>
          </cell>
          <cell r="F483">
            <v>2014</v>
          </cell>
          <cell r="G483">
            <v>2.4449999999999998</v>
          </cell>
        </row>
        <row r="484">
          <cell r="A484" t="str">
            <v>ARLP</v>
          </cell>
          <cell r="B484" t="str">
            <v>Alliance Resource Partners LP</v>
          </cell>
          <cell r="C484">
            <v>41856</v>
          </cell>
          <cell r="D484">
            <v>0.625</v>
          </cell>
          <cell r="E484" t="str">
            <v>Quarterly</v>
          </cell>
          <cell r="F484">
            <v>2014</v>
          </cell>
          <cell r="G484">
            <v>2.5</v>
          </cell>
        </row>
        <row r="485">
          <cell r="A485" t="str">
            <v>ARLP</v>
          </cell>
          <cell r="B485" t="str">
            <v>Alliance Resource Partners LP</v>
          </cell>
          <cell r="C485">
            <v>41948</v>
          </cell>
          <cell r="D485">
            <v>0.63749999999999996</v>
          </cell>
          <cell r="E485" t="str">
            <v>Quarterly</v>
          </cell>
          <cell r="F485">
            <v>2014</v>
          </cell>
          <cell r="G485">
            <v>2.5499999999999998</v>
          </cell>
        </row>
        <row r="486">
          <cell r="A486" t="str">
            <v>ARLP</v>
          </cell>
          <cell r="B486" t="str">
            <v>Alliance Resource Partners LP</v>
          </cell>
          <cell r="C486">
            <v>42039</v>
          </cell>
          <cell r="D486">
            <v>0.65</v>
          </cell>
          <cell r="E486" t="str">
            <v>Quarterly</v>
          </cell>
          <cell r="F486">
            <v>2015</v>
          </cell>
          <cell r="G486">
            <v>2.6</v>
          </cell>
        </row>
        <row r="487">
          <cell r="A487" t="str">
            <v>ARLP</v>
          </cell>
          <cell r="B487" t="str">
            <v>Alliance Resource Partners LP</v>
          </cell>
          <cell r="C487">
            <v>42130</v>
          </cell>
          <cell r="D487">
            <v>0.66249999999999998</v>
          </cell>
          <cell r="E487" t="str">
            <v>Quarterly</v>
          </cell>
          <cell r="F487">
            <v>2015</v>
          </cell>
          <cell r="G487">
            <v>2.65</v>
          </cell>
        </row>
        <row r="488">
          <cell r="A488" t="str">
            <v>ARLP</v>
          </cell>
          <cell r="B488" t="str">
            <v>Alliance Resource Partners LP</v>
          </cell>
          <cell r="C488">
            <v>42221</v>
          </cell>
          <cell r="D488">
            <v>0.67500000000000004</v>
          </cell>
          <cell r="E488" t="str">
            <v>Quarterly</v>
          </cell>
          <cell r="F488">
            <v>2015</v>
          </cell>
          <cell r="G488">
            <v>2.7</v>
          </cell>
        </row>
        <row r="489">
          <cell r="A489" t="str">
            <v>ARLP</v>
          </cell>
          <cell r="B489" t="str">
            <v>Alliance Resource Partners LP</v>
          </cell>
          <cell r="C489">
            <v>42312</v>
          </cell>
          <cell r="D489">
            <v>0.67500000000000004</v>
          </cell>
          <cell r="E489" t="str">
            <v>Quarterly</v>
          </cell>
          <cell r="F489">
            <v>2015</v>
          </cell>
          <cell r="G489">
            <v>2.7</v>
          </cell>
        </row>
        <row r="490">
          <cell r="A490" t="str">
            <v>ARLP</v>
          </cell>
          <cell r="B490" t="str">
            <v>Alliance Resource Partners LP</v>
          </cell>
          <cell r="C490">
            <v>42403</v>
          </cell>
          <cell r="D490">
            <v>0.67500000000000004</v>
          </cell>
          <cell r="E490" t="str">
            <v>Quarterly</v>
          </cell>
          <cell r="F490">
            <v>2016</v>
          </cell>
          <cell r="G490">
            <v>2.7</v>
          </cell>
        </row>
        <row r="491">
          <cell r="A491" t="str">
            <v>ARLP</v>
          </cell>
          <cell r="B491" t="str">
            <v>Alliance Resource Partners LP</v>
          </cell>
          <cell r="C491">
            <v>42494</v>
          </cell>
          <cell r="D491">
            <v>0.4375</v>
          </cell>
          <cell r="E491" t="str">
            <v>Quarterly</v>
          </cell>
          <cell r="F491">
            <v>2016</v>
          </cell>
          <cell r="G491">
            <v>1.75</v>
          </cell>
        </row>
        <row r="492">
          <cell r="A492" t="str">
            <v>ARLP</v>
          </cell>
          <cell r="B492" t="str">
            <v>Alliance Resource Partners LP</v>
          </cell>
          <cell r="C492">
            <v>42585</v>
          </cell>
          <cell r="D492">
            <v>0.4375</v>
          </cell>
          <cell r="E492" t="str">
            <v>Quarterly</v>
          </cell>
          <cell r="F492">
            <v>2016</v>
          </cell>
          <cell r="G492">
            <v>1.75</v>
          </cell>
        </row>
        <row r="493">
          <cell r="A493" t="str">
            <v>ARLP</v>
          </cell>
          <cell r="B493" t="str">
            <v>Alliance Resource Partners LP</v>
          </cell>
          <cell r="C493">
            <v>42677</v>
          </cell>
          <cell r="D493">
            <v>0.4375</v>
          </cell>
          <cell r="E493" t="str">
            <v>Quarterly</v>
          </cell>
          <cell r="F493">
            <v>2016</v>
          </cell>
          <cell r="G493">
            <v>1.75</v>
          </cell>
        </row>
        <row r="494">
          <cell r="A494" t="str">
            <v>ARLP</v>
          </cell>
          <cell r="B494" t="str">
            <v>Alliance Resource Partners LP</v>
          </cell>
          <cell r="C494">
            <v>42769</v>
          </cell>
          <cell r="D494">
            <v>0.4375</v>
          </cell>
          <cell r="E494" t="str">
            <v>Quarterly</v>
          </cell>
          <cell r="F494">
            <v>2017</v>
          </cell>
          <cell r="G494">
            <v>1.75</v>
          </cell>
        </row>
        <row r="495">
          <cell r="A495" t="str">
            <v>ARLP</v>
          </cell>
          <cell r="B495" t="str">
            <v>Alliance Resource Partners LP</v>
          </cell>
          <cell r="C495">
            <v>42859</v>
          </cell>
          <cell r="D495">
            <v>0.4375</v>
          </cell>
          <cell r="E495" t="str">
            <v>Quarterly</v>
          </cell>
          <cell r="F495">
            <v>2017</v>
          </cell>
          <cell r="G495">
            <v>1.75</v>
          </cell>
        </row>
        <row r="496">
          <cell r="A496" t="str">
            <v>ARLP</v>
          </cell>
          <cell r="B496" t="str">
            <v>Alliance Resource Partners LP</v>
          </cell>
          <cell r="C496">
            <v>42950</v>
          </cell>
          <cell r="D496">
            <v>0.5</v>
          </cell>
          <cell r="E496" t="str">
            <v>Quarterly</v>
          </cell>
          <cell r="F496">
            <v>2017</v>
          </cell>
          <cell r="G496">
            <v>2</v>
          </cell>
        </row>
        <row r="497">
          <cell r="A497" t="str">
            <v>ARLP</v>
          </cell>
          <cell r="B497" t="str">
            <v>Alliance Resource Partners LP</v>
          </cell>
          <cell r="C497">
            <v>43045</v>
          </cell>
          <cell r="D497">
            <v>0.505</v>
          </cell>
          <cell r="E497" t="str">
            <v>Quarterly</v>
          </cell>
          <cell r="F497">
            <v>2017</v>
          </cell>
          <cell r="G497">
            <v>2.02</v>
          </cell>
        </row>
        <row r="498">
          <cell r="A498" t="str">
            <v>ARLP</v>
          </cell>
          <cell r="B498" t="str">
            <v>Alliance Resource Partners LP</v>
          </cell>
          <cell r="C498">
            <v>43137</v>
          </cell>
          <cell r="D498">
            <v>0.51</v>
          </cell>
          <cell r="E498" t="str">
            <v>Quarterly</v>
          </cell>
          <cell r="F498">
            <v>2018</v>
          </cell>
          <cell r="G498">
            <v>2.04</v>
          </cell>
        </row>
        <row r="499">
          <cell r="A499" t="str">
            <v>ARLP</v>
          </cell>
          <cell r="B499" t="str">
            <v>Alliance Resource Partners LP</v>
          </cell>
          <cell r="C499">
            <v>43227</v>
          </cell>
          <cell r="D499">
            <v>0.51500000000000001</v>
          </cell>
          <cell r="E499" t="str">
            <v>Quarterly</v>
          </cell>
          <cell r="F499">
            <v>2018</v>
          </cell>
          <cell r="G499">
            <v>2.06</v>
          </cell>
        </row>
        <row r="500">
          <cell r="A500" t="str">
            <v>ARLP</v>
          </cell>
          <cell r="B500" t="str">
            <v>Alliance Resource Partners LP</v>
          </cell>
          <cell r="C500">
            <v>43318</v>
          </cell>
          <cell r="D500">
            <v>0.52</v>
          </cell>
          <cell r="E500" t="str">
            <v>Quarterly</v>
          </cell>
          <cell r="F500">
            <v>2018</v>
          </cell>
          <cell r="G500">
            <v>2.08</v>
          </cell>
        </row>
        <row r="501">
          <cell r="A501" t="str">
            <v>ARLP</v>
          </cell>
          <cell r="B501" t="str">
            <v>Alliance Resource Partners LP</v>
          </cell>
          <cell r="C501">
            <v>43410</v>
          </cell>
          <cell r="D501">
            <v>0.52500000000000002</v>
          </cell>
          <cell r="E501" t="str">
            <v>Quarterly</v>
          </cell>
          <cell r="F501">
            <v>2018</v>
          </cell>
          <cell r="G501">
            <v>2.1</v>
          </cell>
        </row>
        <row r="502">
          <cell r="A502" t="str">
            <v>ARLP</v>
          </cell>
          <cell r="B502" t="str">
            <v>Alliance Resource Partners LP</v>
          </cell>
          <cell r="C502">
            <v>43502</v>
          </cell>
          <cell r="D502">
            <v>0.53</v>
          </cell>
          <cell r="E502" t="str">
            <v>Quarterly</v>
          </cell>
          <cell r="F502">
            <v>2019</v>
          </cell>
          <cell r="G502">
            <v>2.12</v>
          </cell>
        </row>
        <row r="503">
          <cell r="A503" t="str">
            <v>ARLP</v>
          </cell>
          <cell r="B503" t="str">
            <v>Alliance Resource Partners LP</v>
          </cell>
          <cell r="C503">
            <v>43592</v>
          </cell>
          <cell r="D503">
            <v>0.53500000000000003</v>
          </cell>
          <cell r="E503" t="str">
            <v>Quarterly</v>
          </cell>
          <cell r="F503">
            <v>2019</v>
          </cell>
          <cell r="G503">
            <v>2.14</v>
          </cell>
        </row>
        <row r="504">
          <cell r="A504" t="str">
            <v>ARLP</v>
          </cell>
          <cell r="B504" t="str">
            <v>Alliance Resource Partners LP</v>
          </cell>
          <cell r="C504">
            <v>43683</v>
          </cell>
          <cell r="D504">
            <v>0.54</v>
          </cell>
          <cell r="E504" t="str">
            <v>Quarterly</v>
          </cell>
          <cell r="F504">
            <v>2019</v>
          </cell>
          <cell r="G504">
            <v>2.16</v>
          </cell>
        </row>
        <row r="505">
          <cell r="A505" t="str">
            <v>ARLP</v>
          </cell>
          <cell r="B505" t="str">
            <v>Alliance Resource Partners LP</v>
          </cell>
          <cell r="C505">
            <v>43775</v>
          </cell>
          <cell r="D505">
            <v>0.54</v>
          </cell>
          <cell r="E505" t="str">
            <v>Quarterly</v>
          </cell>
          <cell r="F505">
            <v>2019</v>
          </cell>
          <cell r="G505">
            <v>2.16</v>
          </cell>
        </row>
        <row r="506">
          <cell r="A506" t="str">
            <v>ARLP</v>
          </cell>
          <cell r="B506" t="str">
            <v>Alliance Resource Partners LP</v>
          </cell>
          <cell r="C506">
            <v>43867</v>
          </cell>
          <cell r="D506">
            <v>0.4</v>
          </cell>
          <cell r="E506" t="str">
            <v>Quarterly</v>
          </cell>
          <cell r="F506">
            <v>2020</v>
          </cell>
          <cell r="G506">
            <v>1.6</v>
          </cell>
        </row>
        <row r="507">
          <cell r="A507" t="str">
            <v>LNT</v>
          </cell>
          <cell r="B507" t="str">
            <v>Alliant Energy</v>
          </cell>
          <cell r="C507">
            <v>34059</v>
          </cell>
          <cell r="D507">
            <v>0.23749999999999999</v>
          </cell>
          <cell r="E507" t="str">
            <v>Quarterly</v>
          </cell>
          <cell r="F507">
            <v>1993</v>
          </cell>
          <cell r="G507">
            <v>0.95</v>
          </cell>
        </row>
        <row r="508">
          <cell r="A508" t="str">
            <v>LNT</v>
          </cell>
          <cell r="B508" t="str">
            <v>Alliant Energy</v>
          </cell>
          <cell r="C508">
            <v>34150</v>
          </cell>
          <cell r="D508">
            <v>0.23749999999999999</v>
          </cell>
          <cell r="E508" t="str">
            <v>Quarterly</v>
          </cell>
          <cell r="F508">
            <v>1993</v>
          </cell>
          <cell r="G508">
            <v>0.95</v>
          </cell>
        </row>
        <row r="509">
          <cell r="A509" t="str">
            <v>LNT</v>
          </cell>
          <cell r="B509" t="str">
            <v>Alliant Energy</v>
          </cell>
          <cell r="C509">
            <v>34242</v>
          </cell>
          <cell r="D509">
            <v>0.23749999999999999</v>
          </cell>
          <cell r="E509" t="str">
            <v>Quarterly</v>
          </cell>
          <cell r="F509">
            <v>1993</v>
          </cell>
          <cell r="G509">
            <v>0.95</v>
          </cell>
        </row>
        <row r="510">
          <cell r="A510" t="str">
            <v>LNT</v>
          </cell>
          <cell r="B510" t="str">
            <v>Alliant Energy</v>
          </cell>
          <cell r="C510">
            <v>34334</v>
          </cell>
          <cell r="D510">
            <v>0.23749999999999999</v>
          </cell>
          <cell r="E510" t="str">
            <v>Quarterly</v>
          </cell>
          <cell r="F510">
            <v>1993</v>
          </cell>
          <cell r="G510">
            <v>0.95</v>
          </cell>
        </row>
        <row r="511">
          <cell r="A511" t="str">
            <v>LNT</v>
          </cell>
          <cell r="B511" t="str">
            <v>Alliant Energy</v>
          </cell>
          <cell r="C511">
            <v>34424</v>
          </cell>
          <cell r="D511">
            <v>0.24</v>
          </cell>
          <cell r="E511" t="str">
            <v>Quarterly</v>
          </cell>
          <cell r="F511">
            <v>1994</v>
          </cell>
          <cell r="G511">
            <v>0.96</v>
          </cell>
        </row>
        <row r="512">
          <cell r="A512" t="str">
            <v>LNT</v>
          </cell>
          <cell r="B512" t="str">
            <v>Alliant Energy</v>
          </cell>
          <cell r="C512">
            <v>34515</v>
          </cell>
          <cell r="D512">
            <v>0.24</v>
          </cell>
          <cell r="E512" t="str">
            <v>Quarterly</v>
          </cell>
          <cell r="F512">
            <v>1994</v>
          </cell>
          <cell r="G512">
            <v>0.96</v>
          </cell>
        </row>
        <row r="513">
          <cell r="A513" t="str">
            <v>LNT</v>
          </cell>
          <cell r="B513" t="str">
            <v>Alliant Energy</v>
          </cell>
          <cell r="C513">
            <v>34607</v>
          </cell>
          <cell r="D513">
            <v>0.24</v>
          </cell>
          <cell r="E513" t="str">
            <v>Quarterly</v>
          </cell>
          <cell r="F513">
            <v>1994</v>
          </cell>
          <cell r="G513">
            <v>0.96</v>
          </cell>
        </row>
        <row r="514">
          <cell r="A514" t="str">
            <v>LNT</v>
          </cell>
          <cell r="B514" t="str">
            <v>Alliant Energy</v>
          </cell>
          <cell r="C514">
            <v>34699</v>
          </cell>
          <cell r="D514">
            <v>0.24</v>
          </cell>
          <cell r="E514" t="str">
            <v>Quarterly</v>
          </cell>
          <cell r="F514">
            <v>1994</v>
          </cell>
          <cell r="G514">
            <v>0.96</v>
          </cell>
        </row>
        <row r="515">
          <cell r="A515" t="str">
            <v>LNT</v>
          </cell>
          <cell r="B515" t="str">
            <v>Alliant Energy</v>
          </cell>
          <cell r="C515">
            <v>34789</v>
          </cell>
          <cell r="D515">
            <v>0.24249999999999999</v>
          </cell>
          <cell r="E515" t="str">
            <v>Quarterly</v>
          </cell>
          <cell r="F515">
            <v>1995</v>
          </cell>
          <cell r="G515">
            <v>0.97</v>
          </cell>
        </row>
        <row r="516">
          <cell r="A516" t="str">
            <v>LNT</v>
          </cell>
          <cell r="B516" t="str">
            <v>Alliant Energy</v>
          </cell>
          <cell r="C516">
            <v>34880</v>
          </cell>
          <cell r="D516">
            <v>0.24249999999999999</v>
          </cell>
          <cell r="E516" t="str">
            <v>Quarterly</v>
          </cell>
          <cell r="F516">
            <v>1995</v>
          </cell>
          <cell r="G516">
            <v>0.97</v>
          </cell>
        </row>
        <row r="517">
          <cell r="A517" t="str">
            <v>LNT</v>
          </cell>
          <cell r="B517" t="str">
            <v>Alliant Energy</v>
          </cell>
          <cell r="C517">
            <v>34972</v>
          </cell>
          <cell r="D517">
            <v>0.24249999999999999</v>
          </cell>
          <cell r="E517" t="str">
            <v>Quarterly</v>
          </cell>
          <cell r="F517">
            <v>1995</v>
          </cell>
          <cell r="G517">
            <v>0.97</v>
          </cell>
        </row>
        <row r="518">
          <cell r="A518" t="str">
            <v>LNT</v>
          </cell>
          <cell r="B518" t="str">
            <v>Alliant Energy</v>
          </cell>
          <cell r="C518">
            <v>35064</v>
          </cell>
          <cell r="D518">
            <v>0.24249999999999999</v>
          </cell>
          <cell r="E518" t="str">
            <v>Quarterly</v>
          </cell>
          <cell r="F518">
            <v>1995</v>
          </cell>
          <cell r="G518">
            <v>0.97</v>
          </cell>
        </row>
        <row r="519">
          <cell r="A519" t="str">
            <v>LNT</v>
          </cell>
          <cell r="B519" t="str">
            <v>Alliant Energy</v>
          </cell>
          <cell r="C519">
            <v>35155</v>
          </cell>
          <cell r="D519">
            <v>0.24625</v>
          </cell>
          <cell r="E519" t="str">
            <v>Quarterly</v>
          </cell>
          <cell r="F519">
            <v>1996</v>
          </cell>
          <cell r="G519">
            <v>0.98499999999999999</v>
          </cell>
        </row>
        <row r="520">
          <cell r="A520" t="str">
            <v>LNT</v>
          </cell>
          <cell r="B520" t="str">
            <v>Alliant Energy</v>
          </cell>
          <cell r="C520">
            <v>35246</v>
          </cell>
          <cell r="D520">
            <v>0.24625</v>
          </cell>
          <cell r="E520" t="str">
            <v>Quarterly</v>
          </cell>
          <cell r="F520">
            <v>1996</v>
          </cell>
          <cell r="G520">
            <v>0.98499999999999999</v>
          </cell>
        </row>
        <row r="521">
          <cell r="A521" t="str">
            <v>LNT</v>
          </cell>
          <cell r="B521" t="str">
            <v>Alliant Energy</v>
          </cell>
          <cell r="C521">
            <v>35338</v>
          </cell>
          <cell r="D521">
            <v>0.24625</v>
          </cell>
          <cell r="E521" t="str">
            <v>Quarterly</v>
          </cell>
          <cell r="F521">
            <v>1996</v>
          </cell>
          <cell r="G521">
            <v>0.98499999999999999</v>
          </cell>
        </row>
        <row r="522">
          <cell r="A522" t="str">
            <v>LNT</v>
          </cell>
          <cell r="B522" t="str">
            <v>Alliant Energy</v>
          </cell>
          <cell r="C522">
            <v>35430</v>
          </cell>
          <cell r="D522">
            <v>0.24625</v>
          </cell>
          <cell r="E522" t="str">
            <v>Quarterly</v>
          </cell>
          <cell r="F522">
            <v>1996</v>
          </cell>
          <cell r="G522">
            <v>0.98499999999999999</v>
          </cell>
        </row>
        <row r="523">
          <cell r="A523" t="str">
            <v>LNT</v>
          </cell>
          <cell r="B523" t="str">
            <v>Alliant Energy</v>
          </cell>
          <cell r="C523">
            <v>35520</v>
          </cell>
          <cell r="D523">
            <v>0.25</v>
          </cell>
          <cell r="E523" t="str">
            <v>Quarterly</v>
          </cell>
          <cell r="F523">
            <v>1997</v>
          </cell>
          <cell r="G523">
            <v>1</v>
          </cell>
        </row>
        <row r="524">
          <cell r="A524" t="str">
            <v>LNT</v>
          </cell>
          <cell r="B524" t="str">
            <v>Alliant Energy</v>
          </cell>
          <cell r="C524">
            <v>35611</v>
          </cell>
          <cell r="D524">
            <v>0.25</v>
          </cell>
          <cell r="E524" t="str">
            <v>Quarterly</v>
          </cell>
          <cell r="F524">
            <v>1997</v>
          </cell>
          <cell r="G524">
            <v>1</v>
          </cell>
        </row>
        <row r="525">
          <cell r="A525" t="str">
            <v>LNT</v>
          </cell>
          <cell r="B525" t="str">
            <v>Alliant Energy</v>
          </cell>
          <cell r="C525">
            <v>35703</v>
          </cell>
          <cell r="D525">
            <v>0.25</v>
          </cell>
          <cell r="E525" t="str">
            <v>Quarterly</v>
          </cell>
          <cell r="F525">
            <v>1997</v>
          </cell>
          <cell r="G525">
            <v>1</v>
          </cell>
        </row>
        <row r="526">
          <cell r="A526" t="str">
            <v>LNT</v>
          </cell>
          <cell r="B526" t="str">
            <v>Alliant Energy</v>
          </cell>
          <cell r="C526">
            <v>35795</v>
          </cell>
          <cell r="D526">
            <v>0.25</v>
          </cell>
          <cell r="E526" t="str">
            <v>Quarterly</v>
          </cell>
          <cell r="F526">
            <v>1997</v>
          </cell>
          <cell r="G526">
            <v>1</v>
          </cell>
        </row>
        <row r="527">
          <cell r="A527" t="str">
            <v>LNT</v>
          </cell>
          <cell r="B527" t="str">
            <v>Alliant Energy</v>
          </cell>
          <cell r="C527">
            <v>35907</v>
          </cell>
          <cell r="D527">
            <v>0.17854999999999999</v>
          </cell>
          <cell r="E527" t="str">
            <v>Quarterly</v>
          </cell>
          <cell r="F527">
            <v>1998</v>
          </cell>
          <cell r="G527">
            <v>0.71419999999999995</v>
          </cell>
        </row>
        <row r="528">
          <cell r="A528" t="str">
            <v>LNT</v>
          </cell>
          <cell r="B528" t="str">
            <v>Alliant Energy</v>
          </cell>
          <cell r="C528">
            <v>35915</v>
          </cell>
          <cell r="D528">
            <v>7.145E-2</v>
          </cell>
          <cell r="E528" t="str">
            <v>Quarterly</v>
          </cell>
          <cell r="F528">
            <v>1998</v>
          </cell>
          <cell r="G528">
            <v>0.2858</v>
          </cell>
        </row>
        <row r="529">
          <cell r="A529" t="str">
            <v>LNT</v>
          </cell>
          <cell r="B529" t="str">
            <v>Alliant Energy</v>
          </cell>
          <cell r="C529">
            <v>36005</v>
          </cell>
          <cell r="D529">
            <v>0.25</v>
          </cell>
          <cell r="E529" t="str">
            <v>Quarterly</v>
          </cell>
          <cell r="F529">
            <v>1998</v>
          </cell>
          <cell r="G529">
            <v>1</v>
          </cell>
        </row>
        <row r="530">
          <cell r="A530" t="str">
            <v>LNT</v>
          </cell>
          <cell r="B530" t="str">
            <v>Alliant Energy</v>
          </cell>
          <cell r="C530">
            <v>36096</v>
          </cell>
          <cell r="D530">
            <v>0.25</v>
          </cell>
          <cell r="E530" t="str">
            <v>Quarterly</v>
          </cell>
          <cell r="F530">
            <v>1998</v>
          </cell>
          <cell r="G530">
            <v>1</v>
          </cell>
        </row>
        <row r="531">
          <cell r="A531" t="str">
            <v>LNT</v>
          </cell>
          <cell r="B531" t="str">
            <v>Alliant Energy</v>
          </cell>
          <cell r="C531">
            <v>36187</v>
          </cell>
          <cell r="D531">
            <v>0.25</v>
          </cell>
          <cell r="E531" t="str">
            <v>Quarterly</v>
          </cell>
          <cell r="F531">
            <v>1999</v>
          </cell>
          <cell r="G531">
            <v>1</v>
          </cell>
        </row>
        <row r="532">
          <cell r="A532" t="str">
            <v>LNT</v>
          </cell>
          <cell r="B532" t="str">
            <v>Alliant Energy</v>
          </cell>
          <cell r="C532">
            <v>36278</v>
          </cell>
          <cell r="D532">
            <v>0.25</v>
          </cell>
          <cell r="E532" t="str">
            <v>Quarterly</v>
          </cell>
          <cell r="F532">
            <v>1999</v>
          </cell>
          <cell r="G532">
            <v>1</v>
          </cell>
        </row>
        <row r="533">
          <cell r="A533" t="str">
            <v>LNT</v>
          </cell>
          <cell r="B533" t="str">
            <v>Alliant Energy</v>
          </cell>
          <cell r="C533">
            <v>36369</v>
          </cell>
          <cell r="D533">
            <v>0.25</v>
          </cell>
          <cell r="E533" t="str">
            <v>Quarterly</v>
          </cell>
          <cell r="F533">
            <v>1999</v>
          </cell>
          <cell r="G533">
            <v>1</v>
          </cell>
        </row>
        <row r="534">
          <cell r="A534" t="str">
            <v>LNT</v>
          </cell>
          <cell r="B534" t="str">
            <v>Alliant Energy</v>
          </cell>
          <cell r="C534">
            <v>36460</v>
          </cell>
          <cell r="D534">
            <v>0.25</v>
          </cell>
          <cell r="E534" t="str">
            <v>Quarterly</v>
          </cell>
          <cell r="F534">
            <v>1999</v>
          </cell>
          <cell r="G534">
            <v>1</v>
          </cell>
        </row>
        <row r="535">
          <cell r="A535" t="str">
            <v>LNT</v>
          </cell>
          <cell r="B535" t="str">
            <v>Alliant Energy</v>
          </cell>
          <cell r="C535">
            <v>36552</v>
          </cell>
          <cell r="D535">
            <v>0.25</v>
          </cell>
          <cell r="E535" t="str">
            <v>Quarterly</v>
          </cell>
          <cell r="F535">
            <v>2000</v>
          </cell>
          <cell r="G535">
            <v>1</v>
          </cell>
        </row>
        <row r="536">
          <cell r="A536" t="str">
            <v>LNT</v>
          </cell>
          <cell r="B536" t="str">
            <v>Alliant Energy</v>
          </cell>
          <cell r="C536">
            <v>36642</v>
          </cell>
          <cell r="D536">
            <v>0.25</v>
          </cell>
          <cell r="E536" t="str">
            <v>Quarterly</v>
          </cell>
          <cell r="F536">
            <v>2000</v>
          </cell>
          <cell r="G536">
            <v>1</v>
          </cell>
        </row>
        <row r="537">
          <cell r="A537" t="str">
            <v>LNT</v>
          </cell>
          <cell r="B537" t="str">
            <v>Alliant Energy</v>
          </cell>
          <cell r="C537">
            <v>36734</v>
          </cell>
          <cell r="D537">
            <v>0.25</v>
          </cell>
          <cell r="E537" t="str">
            <v>Quarterly</v>
          </cell>
          <cell r="F537">
            <v>2000</v>
          </cell>
          <cell r="G537">
            <v>1</v>
          </cell>
        </row>
        <row r="538">
          <cell r="A538" t="str">
            <v>LNT</v>
          </cell>
          <cell r="B538" t="str">
            <v>Alliant Energy</v>
          </cell>
          <cell r="C538">
            <v>36826</v>
          </cell>
          <cell r="D538">
            <v>0.25</v>
          </cell>
          <cell r="E538" t="str">
            <v>Quarterly</v>
          </cell>
          <cell r="F538">
            <v>2000</v>
          </cell>
          <cell r="G538">
            <v>1</v>
          </cell>
        </row>
        <row r="539">
          <cell r="A539" t="str">
            <v>LNT</v>
          </cell>
          <cell r="B539" t="str">
            <v>Alliant Energy</v>
          </cell>
          <cell r="C539">
            <v>36920</v>
          </cell>
          <cell r="D539">
            <v>0.25</v>
          </cell>
          <cell r="E539" t="str">
            <v>Quarterly</v>
          </cell>
          <cell r="F539">
            <v>2001</v>
          </cell>
          <cell r="G539">
            <v>1</v>
          </cell>
        </row>
        <row r="540">
          <cell r="A540" t="str">
            <v>LNT</v>
          </cell>
          <cell r="B540" t="str">
            <v>Alliant Energy</v>
          </cell>
          <cell r="C540">
            <v>37007</v>
          </cell>
          <cell r="D540">
            <v>0.25</v>
          </cell>
          <cell r="E540" t="str">
            <v>Quarterly</v>
          </cell>
          <cell r="F540">
            <v>2001</v>
          </cell>
          <cell r="G540">
            <v>1</v>
          </cell>
        </row>
        <row r="541">
          <cell r="A541" t="str">
            <v>LNT</v>
          </cell>
          <cell r="B541" t="str">
            <v>Alliant Energy</v>
          </cell>
          <cell r="C541">
            <v>37099</v>
          </cell>
          <cell r="D541">
            <v>0.25</v>
          </cell>
          <cell r="E541" t="str">
            <v>Quarterly</v>
          </cell>
          <cell r="F541">
            <v>2001</v>
          </cell>
          <cell r="G541">
            <v>1</v>
          </cell>
        </row>
        <row r="542">
          <cell r="A542" t="str">
            <v>LNT</v>
          </cell>
          <cell r="B542" t="str">
            <v>Alliant Energy</v>
          </cell>
          <cell r="C542">
            <v>37193</v>
          </cell>
          <cell r="D542">
            <v>0.25</v>
          </cell>
          <cell r="E542" t="str">
            <v>Quarterly</v>
          </cell>
          <cell r="F542">
            <v>2001</v>
          </cell>
          <cell r="G542">
            <v>1</v>
          </cell>
        </row>
        <row r="543">
          <cell r="A543" t="str">
            <v>LNT</v>
          </cell>
          <cell r="B543" t="str">
            <v>Alliant Energy</v>
          </cell>
          <cell r="C543">
            <v>37285</v>
          </cell>
          <cell r="D543">
            <v>0.25</v>
          </cell>
          <cell r="E543" t="str">
            <v>Quarterly</v>
          </cell>
          <cell r="F543">
            <v>2002</v>
          </cell>
          <cell r="G543">
            <v>1</v>
          </cell>
        </row>
        <row r="544">
          <cell r="A544" t="str">
            <v>LNT</v>
          </cell>
          <cell r="B544" t="str">
            <v>Alliant Energy</v>
          </cell>
          <cell r="C544">
            <v>37372</v>
          </cell>
          <cell r="D544">
            <v>0.25</v>
          </cell>
          <cell r="E544" t="str">
            <v>Quarterly</v>
          </cell>
          <cell r="F544">
            <v>2002</v>
          </cell>
          <cell r="G544">
            <v>1</v>
          </cell>
        </row>
        <row r="545">
          <cell r="A545" t="str">
            <v>LNT</v>
          </cell>
          <cell r="B545" t="str">
            <v>Alliant Energy</v>
          </cell>
          <cell r="C545">
            <v>37466</v>
          </cell>
          <cell r="D545">
            <v>0.25</v>
          </cell>
          <cell r="E545" t="str">
            <v>Quarterly</v>
          </cell>
          <cell r="F545">
            <v>2002</v>
          </cell>
          <cell r="G545">
            <v>1</v>
          </cell>
        </row>
        <row r="546">
          <cell r="A546" t="str">
            <v>LNT</v>
          </cell>
          <cell r="B546" t="str">
            <v>Alliant Energy</v>
          </cell>
          <cell r="C546">
            <v>37558</v>
          </cell>
          <cell r="D546">
            <v>0.25</v>
          </cell>
          <cell r="E546" t="str">
            <v>Quarterly</v>
          </cell>
          <cell r="F546">
            <v>2002</v>
          </cell>
          <cell r="G546">
            <v>1</v>
          </cell>
        </row>
        <row r="547">
          <cell r="A547" t="str">
            <v>LNT</v>
          </cell>
          <cell r="B547" t="str">
            <v>Alliant Energy</v>
          </cell>
          <cell r="C547">
            <v>37650</v>
          </cell>
          <cell r="D547">
            <v>0.125</v>
          </cell>
          <cell r="E547" t="str">
            <v>Quarterly</v>
          </cell>
          <cell r="F547">
            <v>2003</v>
          </cell>
          <cell r="G547">
            <v>0.5</v>
          </cell>
        </row>
        <row r="548">
          <cell r="A548" t="str">
            <v>LNT</v>
          </cell>
          <cell r="B548" t="str">
            <v>Alliant Energy</v>
          </cell>
          <cell r="C548">
            <v>37739</v>
          </cell>
          <cell r="D548">
            <v>0.125</v>
          </cell>
          <cell r="E548" t="str">
            <v>Quarterly</v>
          </cell>
          <cell r="F548">
            <v>2003</v>
          </cell>
          <cell r="G548">
            <v>0.5</v>
          </cell>
        </row>
        <row r="549">
          <cell r="A549" t="str">
            <v>LNT</v>
          </cell>
          <cell r="B549" t="str">
            <v>Alliant Energy</v>
          </cell>
          <cell r="C549">
            <v>37831</v>
          </cell>
          <cell r="D549">
            <v>0.125</v>
          </cell>
          <cell r="E549" t="str">
            <v>Quarterly</v>
          </cell>
          <cell r="F549">
            <v>2003</v>
          </cell>
          <cell r="G549">
            <v>0.5</v>
          </cell>
        </row>
        <row r="550">
          <cell r="A550" t="str">
            <v>LNT</v>
          </cell>
          <cell r="B550" t="str">
            <v>Alliant Energy</v>
          </cell>
          <cell r="C550">
            <v>37923</v>
          </cell>
          <cell r="D550">
            <v>0.125</v>
          </cell>
          <cell r="E550" t="str">
            <v>Quarterly</v>
          </cell>
          <cell r="F550">
            <v>2003</v>
          </cell>
          <cell r="G550">
            <v>0.5</v>
          </cell>
        </row>
        <row r="551">
          <cell r="A551" t="str">
            <v>LNT</v>
          </cell>
          <cell r="B551" t="str">
            <v>Alliant Energy</v>
          </cell>
          <cell r="C551">
            <v>38014</v>
          </cell>
          <cell r="D551">
            <v>0.125</v>
          </cell>
          <cell r="E551" t="str">
            <v>Quarterly</v>
          </cell>
          <cell r="F551">
            <v>2004</v>
          </cell>
          <cell r="G551">
            <v>0.5</v>
          </cell>
        </row>
        <row r="552">
          <cell r="A552" t="str">
            <v>LNT</v>
          </cell>
          <cell r="B552" t="str">
            <v>Alliant Energy</v>
          </cell>
          <cell r="C552">
            <v>38105</v>
          </cell>
          <cell r="D552">
            <v>0.125</v>
          </cell>
          <cell r="E552" t="str">
            <v>Quarterly</v>
          </cell>
          <cell r="F552">
            <v>2004</v>
          </cell>
          <cell r="G552">
            <v>0.5</v>
          </cell>
        </row>
        <row r="553">
          <cell r="A553" t="str">
            <v>LNT</v>
          </cell>
          <cell r="B553" t="str">
            <v>Alliant Energy</v>
          </cell>
          <cell r="C553">
            <v>38196</v>
          </cell>
          <cell r="D553">
            <v>0.125</v>
          </cell>
          <cell r="E553" t="str">
            <v>Quarterly</v>
          </cell>
          <cell r="F553">
            <v>2004</v>
          </cell>
          <cell r="G553">
            <v>0.5</v>
          </cell>
        </row>
        <row r="554">
          <cell r="A554" t="str">
            <v>LNT</v>
          </cell>
          <cell r="B554" t="str">
            <v>Alliant Energy</v>
          </cell>
          <cell r="C554">
            <v>38287</v>
          </cell>
          <cell r="D554">
            <v>0.13125000000000001</v>
          </cell>
          <cell r="E554" t="str">
            <v>Quarterly</v>
          </cell>
          <cell r="F554">
            <v>2004</v>
          </cell>
          <cell r="G554">
            <v>0.52500000000000002</v>
          </cell>
        </row>
        <row r="555">
          <cell r="A555" t="str">
            <v>LNT</v>
          </cell>
          <cell r="B555" t="str">
            <v>Alliant Energy</v>
          </cell>
          <cell r="C555">
            <v>38379</v>
          </cell>
          <cell r="D555">
            <v>0.13125000000000001</v>
          </cell>
          <cell r="E555" t="str">
            <v>Quarterly</v>
          </cell>
          <cell r="F555">
            <v>2005</v>
          </cell>
          <cell r="G555">
            <v>0.52500000000000002</v>
          </cell>
        </row>
        <row r="556">
          <cell r="A556" t="str">
            <v>LNT</v>
          </cell>
          <cell r="B556" t="str">
            <v>Alliant Energy</v>
          </cell>
          <cell r="C556">
            <v>38469</v>
          </cell>
          <cell r="D556">
            <v>0.13125000000000001</v>
          </cell>
          <cell r="E556" t="str">
            <v>Quarterly</v>
          </cell>
          <cell r="F556">
            <v>2005</v>
          </cell>
          <cell r="G556">
            <v>0.52500000000000002</v>
          </cell>
        </row>
        <row r="557">
          <cell r="A557" t="str">
            <v>LNT</v>
          </cell>
          <cell r="B557" t="str">
            <v>Alliant Energy</v>
          </cell>
          <cell r="C557">
            <v>38560</v>
          </cell>
          <cell r="D557">
            <v>0.13125000000000001</v>
          </cell>
          <cell r="E557" t="str">
            <v>Quarterly</v>
          </cell>
          <cell r="F557">
            <v>2005</v>
          </cell>
          <cell r="G557">
            <v>0.52500000000000002</v>
          </cell>
        </row>
        <row r="558">
          <cell r="A558" t="str">
            <v>LNT</v>
          </cell>
          <cell r="B558" t="str">
            <v>Alliant Energy</v>
          </cell>
          <cell r="C558">
            <v>38652</v>
          </cell>
          <cell r="D558">
            <v>0.13125000000000001</v>
          </cell>
          <cell r="E558" t="str">
            <v>Quarterly</v>
          </cell>
          <cell r="F558">
            <v>2005</v>
          </cell>
          <cell r="G558">
            <v>0.52500000000000002</v>
          </cell>
        </row>
        <row r="559">
          <cell r="A559" t="str">
            <v>LNT</v>
          </cell>
          <cell r="B559" t="str">
            <v>Alliant Energy</v>
          </cell>
          <cell r="C559">
            <v>38744</v>
          </cell>
          <cell r="D559">
            <v>0.14374999999999999</v>
          </cell>
          <cell r="E559" t="str">
            <v>Quarterly</v>
          </cell>
          <cell r="F559">
            <v>2006</v>
          </cell>
          <cell r="G559">
            <v>0.57499999999999996</v>
          </cell>
        </row>
        <row r="560">
          <cell r="A560" t="str">
            <v>LNT</v>
          </cell>
          <cell r="B560" t="str">
            <v>Alliant Energy</v>
          </cell>
          <cell r="C560">
            <v>38833</v>
          </cell>
          <cell r="D560">
            <v>0.14374999999999999</v>
          </cell>
          <cell r="E560" t="str">
            <v>Quarterly</v>
          </cell>
          <cell r="F560">
            <v>2006</v>
          </cell>
          <cell r="G560">
            <v>0.57499999999999996</v>
          </cell>
        </row>
        <row r="561">
          <cell r="A561" t="str">
            <v>LNT</v>
          </cell>
          <cell r="B561" t="str">
            <v>Alliant Energy</v>
          </cell>
          <cell r="C561">
            <v>38925</v>
          </cell>
          <cell r="D561">
            <v>0.14374999999999999</v>
          </cell>
          <cell r="E561" t="str">
            <v>Quarterly</v>
          </cell>
          <cell r="F561">
            <v>2006</v>
          </cell>
          <cell r="G561">
            <v>0.57499999999999996</v>
          </cell>
        </row>
        <row r="562">
          <cell r="A562" t="str">
            <v>LNT</v>
          </cell>
          <cell r="B562" t="str">
            <v>Alliant Energy</v>
          </cell>
          <cell r="C562">
            <v>39017</v>
          </cell>
          <cell r="D562">
            <v>0.14374999999999999</v>
          </cell>
          <cell r="E562" t="str">
            <v>Quarterly</v>
          </cell>
          <cell r="F562">
            <v>2006</v>
          </cell>
          <cell r="G562">
            <v>0.57499999999999996</v>
          </cell>
        </row>
        <row r="563">
          <cell r="A563" t="str">
            <v>LNT</v>
          </cell>
          <cell r="B563" t="str">
            <v>Alliant Energy</v>
          </cell>
          <cell r="C563">
            <v>39111</v>
          </cell>
          <cell r="D563">
            <v>0.15875</v>
          </cell>
          <cell r="E563" t="str">
            <v>Quarterly</v>
          </cell>
          <cell r="F563">
            <v>2006</v>
          </cell>
          <cell r="G563">
            <v>0.63500000000000001</v>
          </cell>
        </row>
        <row r="564">
          <cell r="A564" t="str">
            <v>LNT</v>
          </cell>
          <cell r="B564" t="str">
            <v>Alliant Energy</v>
          </cell>
          <cell r="C564">
            <v>39198</v>
          </cell>
          <cell r="D564">
            <v>0.15875</v>
          </cell>
          <cell r="E564" t="str">
            <v>Quarterly</v>
          </cell>
          <cell r="F564">
            <v>2007</v>
          </cell>
          <cell r="G564">
            <v>0.63500000000000001</v>
          </cell>
        </row>
        <row r="565">
          <cell r="A565" t="str">
            <v>LNT</v>
          </cell>
          <cell r="B565" t="str">
            <v>Alliant Energy</v>
          </cell>
          <cell r="C565">
            <v>39290</v>
          </cell>
          <cell r="D565">
            <v>0.15875</v>
          </cell>
          <cell r="E565" t="str">
            <v>Quarterly</v>
          </cell>
          <cell r="F565">
            <v>2007</v>
          </cell>
          <cell r="G565">
            <v>0.63500000000000001</v>
          </cell>
        </row>
        <row r="566">
          <cell r="A566" t="str">
            <v>LNT</v>
          </cell>
          <cell r="B566" t="str">
            <v>Alliant Energy</v>
          </cell>
          <cell r="C566">
            <v>39384</v>
          </cell>
          <cell r="D566">
            <v>0.15875</v>
          </cell>
          <cell r="E566" t="str">
            <v>Quarterly</v>
          </cell>
          <cell r="F566">
            <v>2007</v>
          </cell>
          <cell r="G566">
            <v>0.63500000000000001</v>
          </cell>
        </row>
        <row r="567">
          <cell r="A567" t="str">
            <v>LNT</v>
          </cell>
          <cell r="B567" t="str">
            <v>Alliant Energy</v>
          </cell>
          <cell r="C567">
            <v>39476</v>
          </cell>
          <cell r="D567">
            <v>0.17499999999999999</v>
          </cell>
          <cell r="E567" t="str">
            <v>Quarterly</v>
          </cell>
          <cell r="F567">
            <v>2008</v>
          </cell>
          <cell r="G567">
            <v>0.7</v>
          </cell>
        </row>
        <row r="568">
          <cell r="A568" t="str">
            <v>LNT</v>
          </cell>
          <cell r="B568" t="str">
            <v>Alliant Energy</v>
          </cell>
          <cell r="C568">
            <v>39566</v>
          </cell>
          <cell r="D568">
            <v>0.17499999999999999</v>
          </cell>
          <cell r="E568" t="str">
            <v>Quarterly</v>
          </cell>
          <cell r="F568">
            <v>2008</v>
          </cell>
          <cell r="G568">
            <v>0.7</v>
          </cell>
        </row>
        <row r="569">
          <cell r="A569" t="str">
            <v>LNT</v>
          </cell>
          <cell r="B569" t="str">
            <v>Alliant Energy</v>
          </cell>
          <cell r="C569">
            <v>39658</v>
          </cell>
          <cell r="D569">
            <v>0.17499999999999999</v>
          </cell>
          <cell r="E569" t="str">
            <v>Quarterly</v>
          </cell>
          <cell r="F569">
            <v>2008</v>
          </cell>
          <cell r="G569">
            <v>0.7</v>
          </cell>
        </row>
        <row r="570">
          <cell r="A570" t="str">
            <v>LNT</v>
          </cell>
          <cell r="B570" t="str">
            <v>Alliant Energy</v>
          </cell>
          <cell r="C570">
            <v>39750</v>
          </cell>
          <cell r="D570">
            <v>0.17499999999999999</v>
          </cell>
          <cell r="E570" t="str">
            <v>Quarterly</v>
          </cell>
          <cell r="F570">
            <v>2008</v>
          </cell>
          <cell r="G570">
            <v>0.7</v>
          </cell>
        </row>
        <row r="571">
          <cell r="A571" t="str">
            <v>LNT</v>
          </cell>
          <cell r="B571" t="str">
            <v>Alliant Energy</v>
          </cell>
          <cell r="C571">
            <v>39841</v>
          </cell>
          <cell r="D571">
            <v>0.1875</v>
          </cell>
          <cell r="E571" t="str">
            <v>Quarterly</v>
          </cell>
          <cell r="F571">
            <v>2009</v>
          </cell>
          <cell r="G571">
            <v>0.75</v>
          </cell>
        </row>
        <row r="572">
          <cell r="A572" t="str">
            <v>LNT</v>
          </cell>
          <cell r="B572" t="str">
            <v>Alliant Energy</v>
          </cell>
          <cell r="C572">
            <v>39931</v>
          </cell>
          <cell r="D572">
            <v>0.1875</v>
          </cell>
          <cell r="E572" t="str">
            <v>Quarterly</v>
          </cell>
          <cell r="F572">
            <v>2009</v>
          </cell>
          <cell r="G572">
            <v>0.75</v>
          </cell>
        </row>
        <row r="573">
          <cell r="A573" t="str">
            <v>LNT</v>
          </cell>
          <cell r="B573" t="str">
            <v>Alliant Energy</v>
          </cell>
          <cell r="C573">
            <v>40023</v>
          </cell>
          <cell r="D573">
            <v>0.1875</v>
          </cell>
          <cell r="E573" t="str">
            <v>Quarterly</v>
          </cell>
          <cell r="F573">
            <v>2009</v>
          </cell>
          <cell r="G573">
            <v>0.75</v>
          </cell>
        </row>
        <row r="574">
          <cell r="A574" t="str">
            <v>LNT</v>
          </cell>
          <cell r="B574" t="str">
            <v>Alliant Energy</v>
          </cell>
          <cell r="C574">
            <v>40114</v>
          </cell>
          <cell r="D574">
            <v>0.1875</v>
          </cell>
          <cell r="E574" t="str">
            <v>Quarterly</v>
          </cell>
          <cell r="F574">
            <v>2009</v>
          </cell>
          <cell r="G574">
            <v>0.75</v>
          </cell>
        </row>
        <row r="575">
          <cell r="A575" t="str">
            <v>LNT</v>
          </cell>
          <cell r="B575" t="str">
            <v>Alliant Energy</v>
          </cell>
          <cell r="C575">
            <v>40205</v>
          </cell>
          <cell r="D575">
            <v>0.19750000000000001</v>
          </cell>
          <cell r="E575" t="str">
            <v>Quarterly</v>
          </cell>
          <cell r="F575">
            <v>2010</v>
          </cell>
          <cell r="G575">
            <v>0.79</v>
          </cell>
        </row>
        <row r="576">
          <cell r="A576" t="str">
            <v>LNT</v>
          </cell>
          <cell r="B576" t="str">
            <v>Alliant Energy</v>
          </cell>
          <cell r="C576">
            <v>40296</v>
          </cell>
          <cell r="D576">
            <v>0.19750000000000001</v>
          </cell>
          <cell r="E576" t="str">
            <v>Quarterly</v>
          </cell>
          <cell r="F576">
            <v>2010</v>
          </cell>
          <cell r="G576">
            <v>0.79</v>
          </cell>
        </row>
        <row r="577">
          <cell r="A577" t="str">
            <v>LNT</v>
          </cell>
          <cell r="B577" t="str">
            <v>Alliant Energy</v>
          </cell>
          <cell r="C577">
            <v>40387</v>
          </cell>
          <cell r="D577">
            <v>0.19750000000000001</v>
          </cell>
          <cell r="E577" t="str">
            <v>Quarterly</v>
          </cell>
          <cell r="F577">
            <v>2010</v>
          </cell>
          <cell r="G577">
            <v>0.79</v>
          </cell>
        </row>
        <row r="578">
          <cell r="A578" t="str">
            <v>LNT</v>
          </cell>
          <cell r="B578" t="str">
            <v>Alliant Energy</v>
          </cell>
          <cell r="C578">
            <v>40478</v>
          </cell>
          <cell r="D578">
            <v>0.19750000000000001</v>
          </cell>
          <cell r="E578" t="str">
            <v>Quarterly</v>
          </cell>
          <cell r="F578">
            <v>2010</v>
          </cell>
          <cell r="G578">
            <v>0.79</v>
          </cell>
        </row>
        <row r="579">
          <cell r="A579" t="str">
            <v>LNT</v>
          </cell>
          <cell r="B579" t="str">
            <v>Alliant Energy</v>
          </cell>
          <cell r="C579">
            <v>40570</v>
          </cell>
          <cell r="D579">
            <v>0.21249999999999999</v>
          </cell>
          <cell r="E579" t="str">
            <v>Quarterly</v>
          </cell>
          <cell r="F579">
            <v>2011</v>
          </cell>
          <cell r="G579">
            <v>0.85</v>
          </cell>
        </row>
        <row r="580">
          <cell r="A580" t="str">
            <v>LNT</v>
          </cell>
          <cell r="B580" t="str">
            <v>Alliant Energy</v>
          </cell>
          <cell r="C580">
            <v>40660</v>
          </cell>
          <cell r="D580">
            <v>0.21249999999999999</v>
          </cell>
          <cell r="E580" t="str">
            <v>Quarterly</v>
          </cell>
          <cell r="F580">
            <v>2011</v>
          </cell>
          <cell r="G580">
            <v>0.85</v>
          </cell>
        </row>
        <row r="581">
          <cell r="A581" t="str">
            <v>LNT</v>
          </cell>
          <cell r="B581" t="str">
            <v>Alliant Energy</v>
          </cell>
          <cell r="C581">
            <v>40751</v>
          </cell>
          <cell r="D581">
            <v>0.21249999999999999</v>
          </cell>
          <cell r="E581" t="str">
            <v>Quarterly</v>
          </cell>
          <cell r="F581">
            <v>2011</v>
          </cell>
          <cell r="G581">
            <v>0.85</v>
          </cell>
        </row>
        <row r="582">
          <cell r="A582" t="str">
            <v>LNT</v>
          </cell>
          <cell r="B582" t="str">
            <v>Alliant Energy</v>
          </cell>
          <cell r="C582">
            <v>40843</v>
          </cell>
          <cell r="D582">
            <v>0.21249999999999999</v>
          </cell>
          <cell r="E582" t="str">
            <v>Quarterly</v>
          </cell>
          <cell r="F582">
            <v>2011</v>
          </cell>
          <cell r="G582">
            <v>0.85</v>
          </cell>
        </row>
        <row r="583">
          <cell r="A583" t="str">
            <v>LNT</v>
          </cell>
          <cell r="B583" t="str">
            <v>Alliant Energy</v>
          </cell>
          <cell r="C583">
            <v>40935</v>
          </cell>
          <cell r="D583">
            <v>0.22500000000000001</v>
          </cell>
          <cell r="E583" t="str">
            <v>Quarterly</v>
          </cell>
          <cell r="F583">
            <v>2012</v>
          </cell>
          <cell r="G583">
            <v>0.9</v>
          </cell>
        </row>
        <row r="584">
          <cell r="A584" t="str">
            <v>LNT</v>
          </cell>
          <cell r="B584" t="str">
            <v>Alliant Energy</v>
          </cell>
          <cell r="C584">
            <v>41025</v>
          </cell>
          <cell r="D584">
            <v>0.22500000000000001</v>
          </cell>
          <cell r="E584" t="str">
            <v>Quarterly</v>
          </cell>
          <cell r="F584">
            <v>2012</v>
          </cell>
          <cell r="G584">
            <v>0.9</v>
          </cell>
        </row>
        <row r="585">
          <cell r="A585" t="str">
            <v>LNT</v>
          </cell>
          <cell r="B585" t="str">
            <v>Alliant Energy</v>
          </cell>
          <cell r="C585">
            <v>41117</v>
          </cell>
          <cell r="D585">
            <v>0.22500000000000001</v>
          </cell>
          <cell r="E585" t="str">
            <v>Quarterly</v>
          </cell>
          <cell r="F585">
            <v>2012</v>
          </cell>
          <cell r="G585">
            <v>0.9</v>
          </cell>
        </row>
        <row r="586">
          <cell r="A586" t="str">
            <v>LNT</v>
          </cell>
          <cell r="B586" t="str">
            <v>Alliant Energy</v>
          </cell>
          <cell r="C586">
            <v>41211</v>
          </cell>
          <cell r="D586">
            <v>0.22500000000000001</v>
          </cell>
          <cell r="E586" t="str">
            <v>Quarterly</v>
          </cell>
          <cell r="F586">
            <v>2012</v>
          </cell>
          <cell r="G586">
            <v>0.9</v>
          </cell>
        </row>
        <row r="587">
          <cell r="A587" t="str">
            <v>LNT</v>
          </cell>
          <cell r="B587" t="str">
            <v>Alliant Energy</v>
          </cell>
          <cell r="C587">
            <v>41303</v>
          </cell>
          <cell r="D587">
            <v>0.23499999999999999</v>
          </cell>
          <cell r="E587" t="str">
            <v>Quarterly</v>
          </cell>
          <cell r="F587">
            <v>2013</v>
          </cell>
          <cell r="G587">
            <v>0.94</v>
          </cell>
        </row>
        <row r="588">
          <cell r="A588" t="str">
            <v>LNT</v>
          </cell>
          <cell r="B588" t="str">
            <v>Alliant Energy</v>
          </cell>
          <cell r="C588">
            <v>41390</v>
          </cell>
          <cell r="D588">
            <v>0.23499999999999999</v>
          </cell>
          <cell r="E588" t="str">
            <v>Quarterly</v>
          </cell>
          <cell r="F588">
            <v>2013</v>
          </cell>
          <cell r="G588">
            <v>0.94</v>
          </cell>
        </row>
        <row r="589">
          <cell r="A589" t="str">
            <v>LNT</v>
          </cell>
          <cell r="B589" t="str">
            <v>Alliant Energy</v>
          </cell>
          <cell r="C589">
            <v>41484</v>
          </cell>
          <cell r="D589">
            <v>0.23499999999999999</v>
          </cell>
          <cell r="E589" t="str">
            <v>Quarterly</v>
          </cell>
          <cell r="F589">
            <v>2013</v>
          </cell>
          <cell r="G589">
            <v>0.94</v>
          </cell>
        </row>
        <row r="590">
          <cell r="A590" t="str">
            <v>LNT</v>
          </cell>
          <cell r="B590" t="str">
            <v>Alliant Energy</v>
          </cell>
          <cell r="C590">
            <v>41576</v>
          </cell>
          <cell r="D590">
            <v>0.23499999999999999</v>
          </cell>
          <cell r="E590" t="str">
            <v>Quarterly</v>
          </cell>
          <cell r="F590">
            <v>2013</v>
          </cell>
          <cell r="G590">
            <v>0.94</v>
          </cell>
        </row>
        <row r="591">
          <cell r="A591" t="str">
            <v>LNT</v>
          </cell>
          <cell r="B591" t="str">
            <v>Alliant Energy</v>
          </cell>
          <cell r="C591">
            <v>41668</v>
          </cell>
          <cell r="D591">
            <v>0.255</v>
          </cell>
          <cell r="E591" t="str">
            <v>Quarterly</v>
          </cell>
          <cell r="F591">
            <v>2014</v>
          </cell>
          <cell r="G591">
            <v>1.02</v>
          </cell>
        </row>
        <row r="592">
          <cell r="A592" t="str">
            <v>LNT</v>
          </cell>
          <cell r="B592" t="str">
            <v>Alliant Energy</v>
          </cell>
          <cell r="C592">
            <v>41757</v>
          </cell>
          <cell r="D592">
            <v>0.255</v>
          </cell>
          <cell r="E592" t="str">
            <v>Quarterly</v>
          </cell>
          <cell r="F592">
            <v>2014</v>
          </cell>
          <cell r="G592">
            <v>1.02</v>
          </cell>
        </row>
        <row r="593">
          <cell r="A593" t="str">
            <v>LNT</v>
          </cell>
          <cell r="B593" t="str">
            <v>Alliant Energy</v>
          </cell>
          <cell r="C593">
            <v>41849</v>
          </cell>
          <cell r="D593">
            <v>0.255</v>
          </cell>
          <cell r="E593" t="str">
            <v>Quarterly</v>
          </cell>
          <cell r="F593">
            <v>2014</v>
          </cell>
          <cell r="G593">
            <v>1.02</v>
          </cell>
        </row>
        <row r="594">
          <cell r="A594" t="str">
            <v>LNT</v>
          </cell>
          <cell r="B594" t="str">
            <v>Alliant Energy</v>
          </cell>
          <cell r="C594">
            <v>41941</v>
          </cell>
          <cell r="D594">
            <v>0.255</v>
          </cell>
          <cell r="E594" t="str">
            <v>Quarterly</v>
          </cell>
          <cell r="F594">
            <v>2014</v>
          </cell>
          <cell r="G594">
            <v>1.02</v>
          </cell>
        </row>
        <row r="595">
          <cell r="A595" t="str">
            <v>LNT</v>
          </cell>
          <cell r="B595" t="str">
            <v>Alliant Energy</v>
          </cell>
          <cell r="C595">
            <v>42032</v>
          </cell>
          <cell r="D595">
            <v>0.27500000000000002</v>
          </cell>
          <cell r="E595" t="str">
            <v>Quarterly</v>
          </cell>
          <cell r="F595">
            <v>2015</v>
          </cell>
          <cell r="G595">
            <v>1.1000000000000001</v>
          </cell>
        </row>
        <row r="596">
          <cell r="A596" t="str">
            <v>LNT</v>
          </cell>
          <cell r="B596" t="str">
            <v>Alliant Energy</v>
          </cell>
          <cell r="C596">
            <v>42122</v>
          </cell>
          <cell r="D596">
            <v>0.27500000000000002</v>
          </cell>
          <cell r="E596" t="str">
            <v>Quarterly</v>
          </cell>
          <cell r="F596">
            <v>2015</v>
          </cell>
          <cell r="G596">
            <v>1.1000000000000001</v>
          </cell>
        </row>
        <row r="597">
          <cell r="A597" t="str">
            <v>LNT</v>
          </cell>
          <cell r="B597" t="str">
            <v>Alliant Energy</v>
          </cell>
          <cell r="C597">
            <v>42214</v>
          </cell>
          <cell r="D597">
            <v>0.27500000000000002</v>
          </cell>
          <cell r="E597" t="str">
            <v>Quarterly</v>
          </cell>
          <cell r="F597">
            <v>2015</v>
          </cell>
          <cell r="G597">
            <v>1.1000000000000001</v>
          </cell>
        </row>
        <row r="598">
          <cell r="A598" t="str">
            <v>LNT</v>
          </cell>
          <cell r="B598" t="str">
            <v>Alliant Energy</v>
          </cell>
          <cell r="C598">
            <v>42305</v>
          </cell>
          <cell r="D598">
            <v>0.27500000000000002</v>
          </cell>
          <cell r="E598" t="str">
            <v>Quarterly</v>
          </cell>
          <cell r="F598">
            <v>2015</v>
          </cell>
          <cell r="G598">
            <v>1.1000000000000001</v>
          </cell>
        </row>
        <row r="599">
          <cell r="A599" t="str">
            <v>LNT</v>
          </cell>
          <cell r="B599" t="str">
            <v>Alliant Energy</v>
          </cell>
          <cell r="C599">
            <v>42396</v>
          </cell>
          <cell r="D599">
            <v>0.29375000000000001</v>
          </cell>
          <cell r="E599" t="str">
            <v>Quarterly</v>
          </cell>
          <cell r="F599">
            <v>2016</v>
          </cell>
          <cell r="G599">
            <v>1.175</v>
          </cell>
        </row>
        <row r="600">
          <cell r="A600" t="str">
            <v>LNT</v>
          </cell>
          <cell r="B600" t="str">
            <v>Alliant Energy</v>
          </cell>
          <cell r="C600">
            <v>42487</v>
          </cell>
          <cell r="D600">
            <v>0.29375000000000001</v>
          </cell>
          <cell r="E600" t="str">
            <v>Quarterly</v>
          </cell>
          <cell r="F600">
            <v>2016</v>
          </cell>
          <cell r="G600">
            <v>1.175</v>
          </cell>
        </row>
        <row r="601">
          <cell r="A601" t="str">
            <v>LNT</v>
          </cell>
          <cell r="B601" t="str">
            <v>Alliant Energy</v>
          </cell>
          <cell r="C601">
            <v>42578</v>
          </cell>
          <cell r="D601">
            <v>0.29375000000000001</v>
          </cell>
          <cell r="E601" t="str">
            <v>Quarterly</v>
          </cell>
          <cell r="F601">
            <v>2016</v>
          </cell>
          <cell r="G601">
            <v>1.175</v>
          </cell>
        </row>
        <row r="602">
          <cell r="A602" t="str">
            <v>LNT</v>
          </cell>
          <cell r="B602" t="str">
            <v>Alliant Energy</v>
          </cell>
          <cell r="C602">
            <v>42670</v>
          </cell>
          <cell r="D602">
            <v>0.29375000000000001</v>
          </cell>
          <cell r="E602" t="str">
            <v>Quarterly</v>
          </cell>
          <cell r="F602">
            <v>2016</v>
          </cell>
          <cell r="G602">
            <v>1.175</v>
          </cell>
        </row>
        <row r="603">
          <cell r="A603" t="str">
            <v>LNT</v>
          </cell>
          <cell r="B603" t="str">
            <v>Alliant Energy</v>
          </cell>
          <cell r="C603">
            <v>42762</v>
          </cell>
          <cell r="D603">
            <v>0.315</v>
          </cell>
          <cell r="E603" t="str">
            <v>Quarterly</v>
          </cell>
          <cell r="F603">
            <v>2017</v>
          </cell>
          <cell r="G603">
            <v>1.26</v>
          </cell>
        </row>
        <row r="604">
          <cell r="A604" t="str">
            <v>LNT</v>
          </cell>
          <cell r="B604" t="str">
            <v>Alliant Energy</v>
          </cell>
          <cell r="C604">
            <v>42851</v>
          </cell>
          <cell r="D604">
            <v>0.315</v>
          </cell>
          <cell r="E604" t="str">
            <v>Quarterly</v>
          </cell>
          <cell r="F604">
            <v>2017</v>
          </cell>
          <cell r="G604">
            <v>1.26</v>
          </cell>
        </row>
        <row r="605">
          <cell r="A605" t="str">
            <v>LNT</v>
          </cell>
          <cell r="B605" t="str">
            <v>Alliant Energy</v>
          </cell>
          <cell r="C605">
            <v>42943</v>
          </cell>
          <cell r="D605">
            <v>0.315</v>
          </cell>
          <cell r="E605" t="str">
            <v>Quarterly</v>
          </cell>
          <cell r="F605">
            <v>2017</v>
          </cell>
          <cell r="G605">
            <v>1.26</v>
          </cell>
        </row>
        <row r="606">
          <cell r="A606" t="str">
            <v>LNT</v>
          </cell>
          <cell r="B606" t="str">
            <v>Alliant Energy</v>
          </cell>
          <cell r="C606">
            <v>43038</v>
          </cell>
          <cell r="D606">
            <v>0.315</v>
          </cell>
          <cell r="E606" t="str">
            <v>Quarterly</v>
          </cell>
          <cell r="F606">
            <v>2017</v>
          </cell>
          <cell r="G606">
            <v>1.26</v>
          </cell>
        </row>
        <row r="607">
          <cell r="A607" t="str">
            <v>LNT</v>
          </cell>
          <cell r="B607" t="str">
            <v>Alliant Energy</v>
          </cell>
          <cell r="C607">
            <v>43130</v>
          </cell>
          <cell r="D607">
            <v>0.33500000000000002</v>
          </cell>
          <cell r="E607" t="str">
            <v>Quarterly</v>
          </cell>
          <cell r="F607">
            <v>2018</v>
          </cell>
          <cell r="G607">
            <v>1.34</v>
          </cell>
        </row>
        <row r="608">
          <cell r="A608" t="str">
            <v>LNT</v>
          </cell>
          <cell r="B608" t="str">
            <v>Alliant Energy</v>
          </cell>
          <cell r="C608">
            <v>43217</v>
          </cell>
          <cell r="D608">
            <v>0.33500000000000002</v>
          </cell>
          <cell r="E608" t="str">
            <v>Quarterly</v>
          </cell>
          <cell r="F608">
            <v>2018</v>
          </cell>
          <cell r="G608">
            <v>1.34</v>
          </cell>
        </row>
        <row r="609">
          <cell r="A609" t="str">
            <v>LNT</v>
          </cell>
          <cell r="B609" t="str">
            <v>Alliant Energy</v>
          </cell>
          <cell r="C609">
            <v>43311</v>
          </cell>
          <cell r="D609">
            <v>0.33500000000000002</v>
          </cell>
          <cell r="E609" t="str">
            <v>Quarterly</v>
          </cell>
          <cell r="F609">
            <v>2018</v>
          </cell>
          <cell r="G609">
            <v>1.34</v>
          </cell>
        </row>
        <row r="610">
          <cell r="A610" t="str">
            <v>LNT</v>
          </cell>
          <cell r="B610" t="str">
            <v>Alliant Energy</v>
          </cell>
          <cell r="C610">
            <v>43403</v>
          </cell>
          <cell r="D610">
            <v>0.33500000000000002</v>
          </cell>
          <cell r="E610" t="str">
            <v>Quarterly</v>
          </cell>
          <cell r="F610">
            <v>2018</v>
          </cell>
          <cell r="G610">
            <v>1.34</v>
          </cell>
        </row>
        <row r="611">
          <cell r="A611" t="str">
            <v>LNT</v>
          </cell>
          <cell r="B611" t="str">
            <v>Alliant Energy</v>
          </cell>
          <cell r="C611">
            <v>43495</v>
          </cell>
          <cell r="D611">
            <v>0.35499999999999998</v>
          </cell>
          <cell r="E611" t="str">
            <v>Quarterly</v>
          </cell>
          <cell r="F611">
            <v>2019</v>
          </cell>
          <cell r="G611">
            <v>1.42</v>
          </cell>
        </row>
        <row r="612">
          <cell r="A612" t="str">
            <v>LNT</v>
          </cell>
          <cell r="B612" t="str">
            <v>Alliant Energy</v>
          </cell>
          <cell r="C612">
            <v>43584</v>
          </cell>
          <cell r="D612">
            <v>0.35499999999999998</v>
          </cell>
          <cell r="E612" t="str">
            <v>Quarterly</v>
          </cell>
          <cell r="F612">
            <v>2019</v>
          </cell>
          <cell r="G612">
            <v>1.42</v>
          </cell>
        </row>
        <row r="613">
          <cell r="A613" t="str">
            <v>LNT</v>
          </cell>
          <cell r="B613" t="str">
            <v>Alliant Energy</v>
          </cell>
          <cell r="C613">
            <v>43676</v>
          </cell>
          <cell r="D613">
            <v>0.35499999999999998</v>
          </cell>
          <cell r="E613" t="str">
            <v>Quarterly</v>
          </cell>
          <cell r="F613">
            <v>2019</v>
          </cell>
          <cell r="G613">
            <v>1.42</v>
          </cell>
        </row>
        <row r="614">
          <cell r="A614" t="str">
            <v>LNT</v>
          </cell>
          <cell r="B614" t="str">
            <v>Alliant Energy</v>
          </cell>
          <cell r="C614">
            <v>43768</v>
          </cell>
          <cell r="D614">
            <v>0.35499999999999998</v>
          </cell>
          <cell r="E614" t="str">
            <v>Quarterly</v>
          </cell>
          <cell r="F614">
            <v>2019</v>
          </cell>
          <cell r="G614">
            <v>1.42</v>
          </cell>
        </row>
        <row r="615">
          <cell r="A615" t="str">
            <v>LNT</v>
          </cell>
          <cell r="B615" t="str">
            <v>Alliant Energy</v>
          </cell>
          <cell r="C615">
            <v>43860</v>
          </cell>
          <cell r="D615">
            <v>0.38</v>
          </cell>
          <cell r="E615" t="str">
            <v>Quarterly</v>
          </cell>
          <cell r="F615">
            <v>2020</v>
          </cell>
          <cell r="G615">
            <v>1.52</v>
          </cell>
        </row>
        <row r="616">
          <cell r="A616" t="str">
            <v>ALA</v>
          </cell>
          <cell r="B616" t="str">
            <v>AltaGas</v>
          </cell>
          <cell r="C616">
            <v>36949</v>
          </cell>
          <cell r="D616">
            <v>0.03</v>
          </cell>
          <cell r="E616" t="str">
            <v>Monthly</v>
          </cell>
          <cell r="F616">
            <v>2001</v>
          </cell>
          <cell r="G616">
            <v>0.12</v>
          </cell>
        </row>
        <row r="617">
          <cell r="A617" t="str">
            <v>ALA</v>
          </cell>
          <cell r="B617" t="str">
            <v>AltaGas</v>
          </cell>
          <cell r="C617">
            <v>37042</v>
          </cell>
          <cell r="D617">
            <v>0.03</v>
          </cell>
          <cell r="E617" t="str">
            <v>Monthly</v>
          </cell>
          <cell r="F617">
            <v>2001</v>
          </cell>
          <cell r="G617">
            <v>0.12</v>
          </cell>
        </row>
        <row r="618">
          <cell r="A618" t="str">
            <v>ALA</v>
          </cell>
          <cell r="B618" t="str">
            <v>AltaGas</v>
          </cell>
          <cell r="C618">
            <v>37132</v>
          </cell>
          <cell r="D618">
            <v>0.06</v>
          </cell>
          <cell r="E618" t="str">
            <v>Monthly</v>
          </cell>
          <cell r="F618">
            <v>2001</v>
          </cell>
          <cell r="G618">
            <v>0.24</v>
          </cell>
        </row>
        <row r="619">
          <cell r="A619" t="str">
            <v>ALA</v>
          </cell>
          <cell r="B619" t="str">
            <v>AltaGas</v>
          </cell>
          <cell r="C619">
            <v>37223</v>
          </cell>
          <cell r="D619">
            <v>0.06</v>
          </cell>
          <cell r="E619" t="str">
            <v>Monthly</v>
          </cell>
          <cell r="F619">
            <v>2001</v>
          </cell>
          <cell r="G619">
            <v>0.24</v>
          </cell>
        </row>
        <row r="620">
          <cell r="A620" t="str">
            <v>ALA</v>
          </cell>
          <cell r="B620" t="str">
            <v>AltaGas</v>
          </cell>
          <cell r="C620">
            <v>37322</v>
          </cell>
          <cell r="D620">
            <v>0.06</v>
          </cell>
          <cell r="E620" t="str">
            <v>Monthly</v>
          </cell>
          <cell r="F620">
            <v>2002</v>
          </cell>
          <cell r="G620">
            <v>0.24</v>
          </cell>
        </row>
        <row r="621">
          <cell r="A621" t="str">
            <v>ALA</v>
          </cell>
          <cell r="B621" t="str">
            <v>AltaGas</v>
          </cell>
          <cell r="C621">
            <v>37405</v>
          </cell>
          <cell r="D621">
            <v>0.06</v>
          </cell>
          <cell r="E621" t="str">
            <v>Monthly</v>
          </cell>
          <cell r="F621">
            <v>2002</v>
          </cell>
          <cell r="G621">
            <v>0.24</v>
          </cell>
        </row>
        <row r="622">
          <cell r="A622" t="str">
            <v>ALA</v>
          </cell>
          <cell r="B622" t="str">
            <v>AltaGas</v>
          </cell>
          <cell r="C622">
            <v>37496</v>
          </cell>
          <cell r="D622">
            <v>0.08</v>
          </cell>
          <cell r="E622" t="str">
            <v>Monthly</v>
          </cell>
          <cell r="F622">
            <v>2002</v>
          </cell>
          <cell r="G622">
            <v>0.32</v>
          </cell>
        </row>
        <row r="623">
          <cell r="A623" t="str">
            <v>ALA</v>
          </cell>
          <cell r="B623" t="str">
            <v>AltaGas</v>
          </cell>
          <cell r="C623">
            <v>37587</v>
          </cell>
          <cell r="D623">
            <v>0.08</v>
          </cell>
          <cell r="E623" t="str">
            <v>Monthly</v>
          </cell>
          <cell r="F623">
            <v>2002</v>
          </cell>
          <cell r="G623">
            <v>0.32</v>
          </cell>
        </row>
        <row r="624">
          <cell r="A624" t="str">
            <v>ALA</v>
          </cell>
          <cell r="B624" t="str">
            <v>AltaGas</v>
          </cell>
          <cell r="C624">
            <v>37687</v>
          </cell>
          <cell r="D624">
            <v>0.08</v>
          </cell>
          <cell r="E624" t="str">
            <v>Monthly</v>
          </cell>
          <cell r="F624">
            <v>2003</v>
          </cell>
          <cell r="G624">
            <v>0.32</v>
          </cell>
        </row>
        <row r="625">
          <cell r="A625" t="str">
            <v>ALA</v>
          </cell>
          <cell r="B625" t="str">
            <v>AltaGas</v>
          </cell>
          <cell r="C625">
            <v>37769</v>
          </cell>
          <cell r="D625">
            <v>0.08</v>
          </cell>
          <cell r="E625" t="str">
            <v>Monthly</v>
          </cell>
          <cell r="F625">
            <v>2003</v>
          </cell>
          <cell r="G625">
            <v>0.32</v>
          </cell>
        </row>
        <row r="626">
          <cell r="A626" t="str">
            <v>ALA</v>
          </cell>
          <cell r="B626" t="str">
            <v>AltaGas</v>
          </cell>
          <cell r="C626">
            <v>37860</v>
          </cell>
          <cell r="D626">
            <v>0.11</v>
          </cell>
          <cell r="E626" t="str">
            <v>Monthly</v>
          </cell>
          <cell r="F626">
            <v>2003</v>
          </cell>
          <cell r="G626">
            <v>0.44</v>
          </cell>
        </row>
        <row r="627">
          <cell r="A627" t="str">
            <v>ALA</v>
          </cell>
          <cell r="B627" t="str">
            <v>AltaGas</v>
          </cell>
          <cell r="C627">
            <v>37951</v>
          </cell>
          <cell r="D627">
            <v>0.11</v>
          </cell>
          <cell r="E627" t="str">
            <v>Monthly</v>
          </cell>
          <cell r="F627">
            <v>2003</v>
          </cell>
          <cell r="G627">
            <v>0.44</v>
          </cell>
        </row>
        <row r="628">
          <cell r="A628" t="str">
            <v>ALA</v>
          </cell>
          <cell r="B628" t="str">
            <v>AltaGas</v>
          </cell>
          <cell r="C628">
            <v>38063</v>
          </cell>
          <cell r="D628">
            <v>0.11</v>
          </cell>
          <cell r="E628" t="str">
            <v>Monthly</v>
          </cell>
          <cell r="F628">
            <v>2004</v>
          </cell>
          <cell r="G628">
            <v>0.44</v>
          </cell>
        </row>
        <row r="629">
          <cell r="A629" t="str">
            <v>ALA</v>
          </cell>
          <cell r="B629" t="str">
            <v>AltaGas</v>
          </cell>
          <cell r="C629">
            <v>38127</v>
          </cell>
          <cell r="D629">
            <v>0.15</v>
          </cell>
          <cell r="E629" t="str">
            <v>Monthly</v>
          </cell>
          <cell r="F629">
            <v>2004</v>
          </cell>
          <cell r="G629">
            <v>0.6</v>
          </cell>
        </row>
        <row r="630">
          <cell r="A630" t="str">
            <v>ALA</v>
          </cell>
          <cell r="B630" t="str">
            <v>AltaGas</v>
          </cell>
          <cell r="C630">
            <v>38161</v>
          </cell>
          <cell r="D630">
            <v>0.15</v>
          </cell>
          <cell r="E630" t="str">
            <v>Monthly</v>
          </cell>
          <cell r="F630">
            <v>2004</v>
          </cell>
          <cell r="G630">
            <v>0.6</v>
          </cell>
        </row>
        <row r="631">
          <cell r="A631" t="str">
            <v>ALA</v>
          </cell>
          <cell r="B631" t="str">
            <v>AltaGas</v>
          </cell>
          <cell r="C631">
            <v>38190</v>
          </cell>
          <cell r="D631">
            <v>0.15</v>
          </cell>
          <cell r="E631" t="str">
            <v>Monthly</v>
          </cell>
          <cell r="F631">
            <v>2004</v>
          </cell>
          <cell r="G631">
            <v>0.6</v>
          </cell>
        </row>
        <row r="632">
          <cell r="A632" t="str">
            <v>ALA</v>
          </cell>
          <cell r="B632" t="str">
            <v>AltaGas</v>
          </cell>
          <cell r="C632">
            <v>38222</v>
          </cell>
          <cell r="D632">
            <v>0.15</v>
          </cell>
          <cell r="E632" t="str">
            <v>Monthly</v>
          </cell>
          <cell r="F632">
            <v>2004</v>
          </cell>
          <cell r="G632">
            <v>0.6</v>
          </cell>
        </row>
        <row r="633">
          <cell r="A633" t="str">
            <v>ALA</v>
          </cell>
          <cell r="B633" t="str">
            <v>AltaGas</v>
          </cell>
          <cell r="C633">
            <v>38253</v>
          </cell>
          <cell r="D633">
            <v>0.15</v>
          </cell>
          <cell r="E633" t="str">
            <v>Monthly</v>
          </cell>
          <cell r="F633">
            <v>2004</v>
          </cell>
          <cell r="G633">
            <v>0.6</v>
          </cell>
        </row>
        <row r="634">
          <cell r="A634" t="str">
            <v>ALA</v>
          </cell>
          <cell r="B634" t="str">
            <v>AltaGas</v>
          </cell>
          <cell r="C634">
            <v>38281</v>
          </cell>
          <cell r="D634">
            <v>0.15</v>
          </cell>
          <cell r="E634" t="str">
            <v>Monthly</v>
          </cell>
          <cell r="F634">
            <v>2004</v>
          </cell>
          <cell r="G634">
            <v>0.6</v>
          </cell>
        </row>
        <row r="635">
          <cell r="A635" t="str">
            <v>ALA</v>
          </cell>
          <cell r="B635" t="str">
            <v>AltaGas</v>
          </cell>
          <cell r="C635">
            <v>38314</v>
          </cell>
          <cell r="D635">
            <v>0.15</v>
          </cell>
          <cell r="E635" t="str">
            <v>Monthly</v>
          </cell>
          <cell r="F635">
            <v>2004</v>
          </cell>
          <cell r="G635">
            <v>0.6</v>
          </cell>
        </row>
        <row r="636">
          <cell r="A636" t="str">
            <v>ALA</v>
          </cell>
          <cell r="B636" t="str">
            <v>AltaGas</v>
          </cell>
          <cell r="C636">
            <v>38344</v>
          </cell>
          <cell r="D636">
            <v>0.15</v>
          </cell>
          <cell r="E636" t="str">
            <v>Monthly</v>
          </cell>
          <cell r="F636">
            <v>2004</v>
          </cell>
          <cell r="G636">
            <v>0.6</v>
          </cell>
        </row>
        <row r="637">
          <cell r="A637" t="str">
            <v>ALA</v>
          </cell>
          <cell r="B637" t="str">
            <v>AltaGas</v>
          </cell>
          <cell r="C637">
            <v>38373</v>
          </cell>
          <cell r="D637">
            <v>0.15</v>
          </cell>
          <cell r="E637" t="str">
            <v>Monthly</v>
          </cell>
          <cell r="F637">
            <v>2005</v>
          </cell>
          <cell r="G637">
            <v>0.6</v>
          </cell>
        </row>
        <row r="638">
          <cell r="A638" t="str">
            <v>ALA</v>
          </cell>
          <cell r="B638" t="str">
            <v>AltaGas</v>
          </cell>
          <cell r="C638">
            <v>38406</v>
          </cell>
          <cell r="D638">
            <v>0.15</v>
          </cell>
          <cell r="E638" t="str">
            <v>Monthly</v>
          </cell>
          <cell r="F638">
            <v>2005</v>
          </cell>
          <cell r="G638">
            <v>0.6</v>
          </cell>
        </row>
        <row r="639">
          <cell r="A639" t="str">
            <v>ALA</v>
          </cell>
          <cell r="B639" t="str">
            <v>AltaGas</v>
          </cell>
          <cell r="C639">
            <v>38434</v>
          </cell>
          <cell r="D639">
            <v>0.15</v>
          </cell>
          <cell r="E639" t="str">
            <v>Monthly</v>
          </cell>
          <cell r="F639">
            <v>2005</v>
          </cell>
          <cell r="G639">
            <v>0.6</v>
          </cell>
        </row>
        <row r="640">
          <cell r="A640" t="str">
            <v>ALA</v>
          </cell>
          <cell r="B640" t="str">
            <v>AltaGas</v>
          </cell>
          <cell r="C640">
            <v>38463</v>
          </cell>
          <cell r="D640">
            <v>0.15</v>
          </cell>
          <cell r="E640" t="str">
            <v>Monthly</v>
          </cell>
          <cell r="F640">
            <v>2005</v>
          </cell>
          <cell r="G640">
            <v>0.6</v>
          </cell>
        </row>
        <row r="641">
          <cell r="A641" t="str">
            <v>ALA</v>
          </cell>
          <cell r="B641" t="str">
            <v>AltaGas</v>
          </cell>
          <cell r="C641">
            <v>38492</v>
          </cell>
          <cell r="D641">
            <v>0.15</v>
          </cell>
          <cell r="E641" t="str">
            <v>Monthly</v>
          </cell>
          <cell r="F641">
            <v>2005</v>
          </cell>
          <cell r="G641">
            <v>0.6</v>
          </cell>
        </row>
        <row r="642">
          <cell r="A642" t="str">
            <v>ALA</v>
          </cell>
          <cell r="B642" t="str">
            <v>AltaGas</v>
          </cell>
          <cell r="C642">
            <v>38526</v>
          </cell>
          <cell r="D642">
            <v>0.15</v>
          </cell>
          <cell r="E642" t="str">
            <v>Monthly</v>
          </cell>
          <cell r="F642">
            <v>2005</v>
          </cell>
          <cell r="G642">
            <v>0.6</v>
          </cell>
        </row>
        <row r="643">
          <cell r="A643" t="str">
            <v>ALA</v>
          </cell>
          <cell r="B643" t="str">
            <v>AltaGas</v>
          </cell>
          <cell r="C643">
            <v>38554</v>
          </cell>
          <cell r="D643">
            <v>0.15</v>
          </cell>
          <cell r="E643" t="str">
            <v>Monthly</v>
          </cell>
          <cell r="F643">
            <v>2005</v>
          </cell>
          <cell r="G643">
            <v>0.6</v>
          </cell>
        </row>
        <row r="644">
          <cell r="A644" t="str">
            <v>ALA</v>
          </cell>
          <cell r="B644" t="str">
            <v>AltaGas</v>
          </cell>
          <cell r="C644">
            <v>38587</v>
          </cell>
          <cell r="D644">
            <v>0.16</v>
          </cell>
          <cell r="E644" t="str">
            <v>Monthly</v>
          </cell>
          <cell r="F644">
            <v>2005</v>
          </cell>
          <cell r="G644">
            <v>0.64</v>
          </cell>
        </row>
        <row r="645">
          <cell r="A645" t="str">
            <v>ALA</v>
          </cell>
          <cell r="B645" t="str">
            <v>AltaGas</v>
          </cell>
          <cell r="C645">
            <v>38617</v>
          </cell>
          <cell r="D645">
            <v>0.16</v>
          </cell>
          <cell r="E645" t="str">
            <v>Monthly</v>
          </cell>
          <cell r="F645">
            <v>2005</v>
          </cell>
          <cell r="G645">
            <v>0.64</v>
          </cell>
        </row>
        <row r="646">
          <cell r="A646" t="str">
            <v>ALA</v>
          </cell>
          <cell r="B646" t="str">
            <v>AltaGas</v>
          </cell>
          <cell r="C646">
            <v>38646</v>
          </cell>
          <cell r="D646">
            <v>0.16</v>
          </cell>
          <cell r="E646" t="str">
            <v>Monthly</v>
          </cell>
          <cell r="F646">
            <v>2005</v>
          </cell>
          <cell r="G646">
            <v>0.64</v>
          </cell>
        </row>
        <row r="647">
          <cell r="A647" t="str">
            <v>ALA</v>
          </cell>
          <cell r="B647" t="str">
            <v>AltaGas</v>
          </cell>
          <cell r="C647">
            <v>38679</v>
          </cell>
          <cell r="D647">
            <v>0.16</v>
          </cell>
          <cell r="E647" t="str">
            <v>Monthly</v>
          </cell>
          <cell r="F647">
            <v>2005</v>
          </cell>
          <cell r="G647">
            <v>0.64</v>
          </cell>
        </row>
        <row r="648">
          <cell r="A648" t="str">
            <v>ALA</v>
          </cell>
          <cell r="B648" t="str">
            <v>AltaGas</v>
          </cell>
          <cell r="C648">
            <v>38707</v>
          </cell>
          <cell r="D648">
            <v>0.16</v>
          </cell>
          <cell r="E648" t="str">
            <v>Monthly</v>
          </cell>
          <cell r="F648">
            <v>2005</v>
          </cell>
          <cell r="G648">
            <v>0.64</v>
          </cell>
        </row>
        <row r="649">
          <cell r="A649" t="str">
            <v>ALA</v>
          </cell>
          <cell r="B649" t="str">
            <v>AltaGas</v>
          </cell>
          <cell r="C649">
            <v>38740</v>
          </cell>
          <cell r="D649">
            <v>0.16</v>
          </cell>
          <cell r="E649" t="str">
            <v>Monthly</v>
          </cell>
          <cell r="F649">
            <v>2006</v>
          </cell>
          <cell r="G649">
            <v>0.64</v>
          </cell>
        </row>
        <row r="650">
          <cell r="A650" t="str">
            <v>ALA</v>
          </cell>
          <cell r="B650" t="str">
            <v>AltaGas</v>
          </cell>
          <cell r="C650">
            <v>38770</v>
          </cell>
          <cell r="D650">
            <v>0.16</v>
          </cell>
          <cell r="E650" t="str">
            <v>Monthly</v>
          </cell>
          <cell r="F650">
            <v>2006</v>
          </cell>
          <cell r="G650">
            <v>0.64</v>
          </cell>
        </row>
        <row r="651">
          <cell r="A651" t="str">
            <v>ALA</v>
          </cell>
          <cell r="B651" t="str">
            <v>AltaGas</v>
          </cell>
          <cell r="C651">
            <v>38799</v>
          </cell>
          <cell r="D651">
            <v>0.16500000000000001</v>
          </cell>
          <cell r="E651" t="str">
            <v>Monthly</v>
          </cell>
          <cell r="F651">
            <v>2006</v>
          </cell>
          <cell r="G651">
            <v>0.66</v>
          </cell>
        </row>
        <row r="652">
          <cell r="A652" t="str">
            <v>ALA</v>
          </cell>
          <cell r="B652" t="str">
            <v>AltaGas</v>
          </cell>
          <cell r="C652">
            <v>38828</v>
          </cell>
          <cell r="D652">
            <v>0.16500000000000001</v>
          </cell>
          <cell r="E652" t="str">
            <v>Monthly</v>
          </cell>
          <cell r="F652">
            <v>2006</v>
          </cell>
          <cell r="G652">
            <v>0.66</v>
          </cell>
        </row>
        <row r="653">
          <cell r="A653" t="str">
            <v>ALA</v>
          </cell>
          <cell r="B653" t="str">
            <v>AltaGas</v>
          </cell>
          <cell r="C653">
            <v>38860</v>
          </cell>
          <cell r="D653">
            <v>0.16500000000000001</v>
          </cell>
          <cell r="E653" t="str">
            <v>Monthly</v>
          </cell>
          <cell r="F653">
            <v>2006</v>
          </cell>
          <cell r="G653">
            <v>0.66</v>
          </cell>
        </row>
        <row r="654">
          <cell r="A654" t="str">
            <v>ALA</v>
          </cell>
          <cell r="B654" t="str">
            <v>AltaGas</v>
          </cell>
          <cell r="C654">
            <v>38890</v>
          </cell>
          <cell r="D654">
            <v>0.16500000000000001</v>
          </cell>
          <cell r="E654" t="str">
            <v>Monthly</v>
          </cell>
          <cell r="F654">
            <v>2006</v>
          </cell>
          <cell r="G654">
            <v>0.66</v>
          </cell>
        </row>
        <row r="655">
          <cell r="A655" t="str">
            <v>ALA</v>
          </cell>
          <cell r="B655" t="str">
            <v>AltaGas</v>
          </cell>
          <cell r="C655">
            <v>38919</v>
          </cell>
          <cell r="D655">
            <v>0.16500000000000001</v>
          </cell>
          <cell r="E655" t="str">
            <v>Monthly</v>
          </cell>
          <cell r="F655">
            <v>2006</v>
          </cell>
          <cell r="G655">
            <v>0.66</v>
          </cell>
        </row>
        <row r="656">
          <cell r="A656" t="str">
            <v>ALA</v>
          </cell>
          <cell r="B656" t="str">
            <v>AltaGas</v>
          </cell>
          <cell r="C656">
            <v>38952</v>
          </cell>
          <cell r="D656">
            <v>0.17</v>
          </cell>
          <cell r="E656" t="str">
            <v>Monthly</v>
          </cell>
          <cell r="F656">
            <v>2006</v>
          </cell>
          <cell r="G656">
            <v>0.68</v>
          </cell>
        </row>
        <row r="657">
          <cell r="A657" t="str">
            <v>ALA</v>
          </cell>
          <cell r="B657" t="str">
            <v>AltaGas</v>
          </cell>
          <cell r="C657">
            <v>38981</v>
          </cell>
          <cell r="D657">
            <v>0.17</v>
          </cell>
          <cell r="E657" t="str">
            <v>Monthly</v>
          </cell>
          <cell r="F657">
            <v>2006</v>
          </cell>
          <cell r="G657">
            <v>0.68</v>
          </cell>
        </row>
        <row r="658">
          <cell r="A658" t="str">
            <v>ALA</v>
          </cell>
          <cell r="B658" t="str">
            <v>AltaGas</v>
          </cell>
          <cell r="C658">
            <v>39013</v>
          </cell>
          <cell r="D658">
            <v>0.17</v>
          </cell>
          <cell r="E658" t="str">
            <v>Monthly</v>
          </cell>
          <cell r="F658">
            <v>2006</v>
          </cell>
          <cell r="G658">
            <v>0.68</v>
          </cell>
        </row>
        <row r="659">
          <cell r="A659" t="str">
            <v>ALA</v>
          </cell>
          <cell r="B659" t="str">
            <v>AltaGas</v>
          </cell>
          <cell r="C659">
            <v>39044</v>
          </cell>
          <cell r="D659">
            <v>0.17</v>
          </cell>
          <cell r="E659" t="str">
            <v>Monthly</v>
          </cell>
          <cell r="F659">
            <v>2006</v>
          </cell>
          <cell r="G659">
            <v>0.68</v>
          </cell>
        </row>
        <row r="660">
          <cell r="A660" t="str">
            <v>ALA</v>
          </cell>
          <cell r="B660" t="str">
            <v>AltaGas</v>
          </cell>
          <cell r="C660">
            <v>39071</v>
          </cell>
          <cell r="D660">
            <v>0.17</v>
          </cell>
          <cell r="E660" t="str">
            <v>Monthly</v>
          </cell>
          <cell r="F660">
            <v>2006</v>
          </cell>
          <cell r="G660">
            <v>0.68</v>
          </cell>
        </row>
        <row r="661">
          <cell r="A661" t="str">
            <v>ALA</v>
          </cell>
          <cell r="B661" t="str">
            <v>AltaGas</v>
          </cell>
          <cell r="C661">
            <v>39105</v>
          </cell>
          <cell r="D661">
            <v>0.17</v>
          </cell>
          <cell r="E661" t="str">
            <v>Monthly</v>
          </cell>
          <cell r="F661">
            <v>2007</v>
          </cell>
          <cell r="G661">
            <v>0.68</v>
          </cell>
        </row>
        <row r="662">
          <cell r="A662" t="str">
            <v>ALA</v>
          </cell>
          <cell r="B662" t="str">
            <v>AltaGas</v>
          </cell>
          <cell r="C662">
            <v>39135</v>
          </cell>
          <cell r="D662">
            <v>0.17</v>
          </cell>
          <cell r="E662" t="str">
            <v>Monthly</v>
          </cell>
          <cell r="F662">
            <v>2007</v>
          </cell>
          <cell r="G662">
            <v>0.68</v>
          </cell>
        </row>
        <row r="663">
          <cell r="A663" t="str">
            <v>ALA</v>
          </cell>
          <cell r="B663" t="str">
            <v>AltaGas</v>
          </cell>
          <cell r="C663">
            <v>39163</v>
          </cell>
          <cell r="D663">
            <v>0.17</v>
          </cell>
          <cell r="E663" t="str">
            <v>Monthly</v>
          </cell>
          <cell r="F663">
            <v>2007</v>
          </cell>
          <cell r="G663">
            <v>0.68</v>
          </cell>
        </row>
        <row r="664">
          <cell r="A664" t="str">
            <v>ALA</v>
          </cell>
          <cell r="B664" t="str">
            <v>AltaGas</v>
          </cell>
          <cell r="C664">
            <v>39195</v>
          </cell>
          <cell r="D664">
            <v>0.17</v>
          </cell>
          <cell r="E664" t="str">
            <v>Monthly</v>
          </cell>
          <cell r="F664">
            <v>2007</v>
          </cell>
          <cell r="G664">
            <v>0.68</v>
          </cell>
        </row>
        <row r="665">
          <cell r="A665" t="str">
            <v>ALA</v>
          </cell>
          <cell r="B665" t="str">
            <v>AltaGas</v>
          </cell>
          <cell r="C665">
            <v>39225</v>
          </cell>
          <cell r="D665">
            <v>0.17</v>
          </cell>
          <cell r="E665" t="str">
            <v>Monthly</v>
          </cell>
          <cell r="F665">
            <v>2007</v>
          </cell>
          <cell r="G665">
            <v>0.68</v>
          </cell>
        </row>
        <row r="666">
          <cell r="A666" t="str">
            <v>ALA</v>
          </cell>
          <cell r="B666" t="str">
            <v>AltaGas</v>
          </cell>
          <cell r="C666">
            <v>39254</v>
          </cell>
          <cell r="D666">
            <v>0.17</v>
          </cell>
          <cell r="E666" t="str">
            <v>Monthly</v>
          </cell>
          <cell r="F666">
            <v>2007</v>
          </cell>
          <cell r="G666">
            <v>0.68</v>
          </cell>
        </row>
        <row r="667">
          <cell r="A667" t="str">
            <v>ALA</v>
          </cell>
          <cell r="B667" t="str">
            <v>AltaGas</v>
          </cell>
          <cell r="C667">
            <v>39286</v>
          </cell>
          <cell r="D667">
            <v>0.17</v>
          </cell>
          <cell r="E667" t="str">
            <v>Monthly</v>
          </cell>
          <cell r="F667">
            <v>2007</v>
          </cell>
          <cell r="G667">
            <v>0.68</v>
          </cell>
        </row>
        <row r="668">
          <cell r="A668" t="str">
            <v>ALA</v>
          </cell>
          <cell r="B668" t="str">
            <v>AltaGas</v>
          </cell>
          <cell r="C668">
            <v>39317</v>
          </cell>
          <cell r="D668">
            <v>0.17499999999999999</v>
          </cell>
          <cell r="E668" t="str">
            <v>Monthly</v>
          </cell>
          <cell r="F668">
            <v>2007</v>
          </cell>
          <cell r="G668">
            <v>0.7</v>
          </cell>
        </row>
        <row r="669">
          <cell r="A669" t="str">
            <v>ALA</v>
          </cell>
          <cell r="B669" t="str">
            <v>AltaGas</v>
          </cell>
          <cell r="C669">
            <v>39346</v>
          </cell>
          <cell r="D669">
            <v>0.17499999999999999</v>
          </cell>
          <cell r="E669" t="str">
            <v>Monthly</v>
          </cell>
          <cell r="F669">
            <v>2007</v>
          </cell>
          <cell r="G669">
            <v>0.7</v>
          </cell>
        </row>
        <row r="670">
          <cell r="A670" t="str">
            <v>ALA</v>
          </cell>
          <cell r="B670" t="str">
            <v>AltaGas</v>
          </cell>
          <cell r="C670">
            <v>39378</v>
          </cell>
          <cell r="D670">
            <v>0.17499999999999999</v>
          </cell>
          <cell r="E670" t="str">
            <v>Monthly</v>
          </cell>
          <cell r="F670">
            <v>2007</v>
          </cell>
          <cell r="G670">
            <v>0.7</v>
          </cell>
        </row>
        <row r="671">
          <cell r="A671" t="str">
            <v>ALA</v>
          </cell>
          <cell r="B671" t="str">
            <v>AltaGas</v>
          </cell>
          <cell r="C671">
            <v>39408</v>
          </cell>
          <cell r="D671">
            <v>0.17499999999999999</v>
          </cell>
          <cell r="E671" t="str">
            <v>Monthly</v>
          </cell>
          <cell r="F671">
            <v>2007</v>
          </cell>
          <cell r="G671">
            <v>0.7</v>
          </cell>
        </row>
        <row r="672">
          <cell r="A672" t="str">
            <v>ALA</v>
          </cell>
          <cell r="B672" t="str">
            <v>AltaGas</v>
          </cell>
          <cell r="C672">
            <v>39437</v>
          </cell>
          <cell r="D672">
            <v>0.17499999999999999</v>
          </cell>
          <cell r="E672" t="str">
            <v>Monthly</v>
          </cell>
          <cell r="F672">
            <v>2007</v>
          </cell>
          <cell r="G672">
            <v>0.7</v>
          </cell>
        </row>
        <row r="673">
          <cell r="A673" t="str">
            <v>ALA</v>
          </cell>
          <cell r="B673" t="str">
            <v>AltaGas</v>
          </cell>
          <cell r="C673">
            <v>39470</v>
          </cell>
          <cell r="D673">
            <v>0.17499999999999999</v>
          </cell>
          <cell r="E673" t="str">
            <v>Monthly</v>
          </cell>
          <cell r="F673">
            <v>2008</v>
          </cell>
          <cell r="G673">
            <v>0.7</v>
          </cell>
        </row>
        <row r="674">
          <cell r="A674" t="str">
            <v>ALA</v>
          </cell>
          <cell r="B674" t="str">
            <v>AltaGas</v>
          </cell>
          <cell r="C674">
            <v>39499</v>
          </cell>
          <cell r="D674">
            <v>0.17499999999999999</v>
          </cell>
          <cell r="E674" t="str">
            <v>Monthly</v>
          </cell>
          <cell r="F674">
            <v>2008</v>
          </cell>
          <cell r="G674">
            <v>0.7</v>
          </cell>
        </row>
        <row r="675">
          <cell r="A675" t="str">
            <v>ALA</v>
          </cell>
          <cell r="B675" t="str">
            <v>AltaGas</v>
          </cell>
          <cell r="C675">
            <v>39527</v>
          </cell>
          <cell r="D675">
            <v>0.17499999999999999</v>
          </cell>
          <cell r="E675" t="str">
            <v>Monthly</v>
          </cell>
          <cell r="F675">
            <v>2008</v>
          </cell>
          <cell r="G675">
            <v>0.7</v>
          </cell>
        </row>
        <row r="676">
          <cell r="A676" t="str">
            <v>ALA</v>
          </cell>
          <cell r="B676" t="str">
            <v>AltaGas</v>
          </cell>
          <cell r="C676">
            <v>39561</v>
          </cell>
          <cell r="D676">
            <v>0.17499999999999999</v>
          </cell>
          <cell r="E676" t="str">
            <v>Monthly</v>
          </cell>
          <cell r="F676">
            <v>2008</v>
          </cell>
          <cell r="G676">
            <v>0.7</v>
          </cell>
        </row>
        <row r="677">
          <cell r="A677" t="str">
            <v>ALA</v>
          </cell>
          <cell r="B677" t="str">
            <v>AltaGas</v>
          </cell>
          <cell r="C677">
            <v>39590</v>
          </cell>
          <cell r="D677">
            <v>0.17499999999999999</v>
          </cell>
          <cell r="E677" t="str">
            <v>Monthly</v>
          </cell>
          <cell r="F677">
            <v>2008</v>
          </cell>
          <cell r="G677">
            <v>0.7</v>
          </cell>
        </row>
        <row r="678">
          <cell r="A678" t="str">
            <v>ALA</v>
          </cell>
          <cell r="B678" t="str">
            <v>AltaGas</v>
          </cell>
          <cell r="C678">
            <v>39622</v>
          </cell>
          <cell r="D678">
            <v>0.17499999999999999</v>
          </cell>
          <cell r="E678" t="str">
            <v>Monthly</v>
          </cell>
          <cell r="F678">
            <v>2008</v>
          </cell>
          <cell r="G678">
            <v>0.7</v>
          </cell>
        </row>
        <row r="679">
          <cell r="A679" t="str">
            <v>ALA</v>
          </cell>
          <cell r="B679" t="str">
            <v>AltaGas</v>
          </cell>
          <cell r="C679">
            <v>39652</v>
          </cell>
          <cell r="D679">
            <v>0.17499999999999999</v>
          </cell>
          <cell r="E679" t="str">
            <v>Monthly</v>
          </cell>
          <cell r="F679">
            <v>2008</v>
          </cell>
          <cell r="G679">
            <v>0.7</v>
          </cell>
        </row>
        <row r="680">
          <cell r="A680" t="str">
            <v>ALA</v>
          </cell>
          <cell r="B680" t="str">
            <v>AltaGas</v>
          </cell>
          <cell r="C680">
            <v>39681</v>
          </cell>
          <cell r="D680">
            <v>0.18</v>
          </cell>
          <cell r="E680" t="str">
            <v>Monthly</v>
          </cell>
          <cell r="F680">
            <v>2008</v>
          </cell>
          <cell r="G680">
            <v>0.72</v>
          </cell>
        </row>
        <row r="681">
          <cell r="A681" t="str">
            <v>ALA</v>
          </cell>
          <cell r="B681" t="str">
            <v>AltaGas</v>
          </cell>
          <cell r="C681">
            <v>39714</v>
          </cell>
          <cell r="D681">
            <v>0.18</v>
          </cell>
          <cell r="E681" t="str">
            <v>Monthly</v>
          </cell>
          <cell r="F681">
            <v>2008</v>
          </cell>
          <cell r="G681">
            <v>0.72</v>
          </cell>
        </row>
        <row r="682">
          <cell r="A682" t="str">
            <v>ALA</v>
          </cell>
          <cell r="B682" t="str">
            <v>AltaGas</v>
          </cell>
          <cell r="C682">
            <v>39744</v>
          </cell>
          <cell r="D682">
            <v>0.18</v>
          </cell>
          <cell r="E682" t="str">
            <v>Monthly</v>
          </cell>
          <cell r="F682">
            <v>2008</v>
          </cell>
          <cell r="G682">
            <v>0.72</v>
          </cell>
        </row>
        <row r="683">
          <cell r="A683" t="str">
            <v>ALA</v>
          </cell>
          <cell r="B683" t="str">
            <v>AltaGas</v>
          </cell>
          <cell r="C683">
            <v>39773</v>
          </cell>
          <cell r="D683">
            <v>0.18</v>
          </cell>
          <cell r="E683" t="str">
            <v>Monthly</v>
          </cell>
          <cell r="F683">
            <v>2008</v>
          </cell>
          <cell r="G683">
            <v>0.72</v>
          </cell>
        </row>
        <row r="684">
          <cell r="A684" t="str">
            <v>ALA</v>
          </cell>
          <cell r="B684" t="str">
            <v>AltaGas</v>
          </cell>
          <cell r="C684">
            <v>39806</v>
          </cell>
          <cell r="D684">
            <v>0.18</v>
          </cell>
          <cell r="E684" t="str">
            <v>Monthly</v>
          </cell>
          <cell r="F684">
            <v>2008</v>
          </cell>
          <cell r="G684">
            <v>0.72</v>
          </cell>
        </row>
        <row r="685">
          <cell r="A685" t="str">
            <v>ALA</v>
          </cell>
          <cell r="B685" t="str">
            <v>AltaGas</v>
          </cell>
          <cell r="C685">
            <v>39835</v>
          </cell>
          <cell r="D685">
            <v>0.18</v>
          </cell>
          <cell r="E685" t="str">
            <v>Monthly</v>
          </cell>
          <cell r="F685">
            <v>2009</v>
          </cell>
          <cell r="G685">
            <v>0.72</v>
          </cell>
        </row>
        <row r="686">
          <cell r="A686" t="str">
            <v>ALA</v>
          </cell>
          <cell r="B686" t="str">
            <v>AltaGas</v>
          </cell>
          <cell r="C686">
            <v>39867</v>
          </cell>
          <cell r="D686">
            <v>0.18</v>
          </cell>
          <cell r="E686" t="str">
            <v>Monthly</v>
          </cell>
          <cell r="F686">
            <v>2009</v>
          </cell>
          <cell r="G686">
            <v>0.72</v>
          </cell>
        </row>
        <row r="687">
          <cell r="A687" t="str">
            <v>ALA</v>
          </cell>
          <cell r="B687" t="str">
            <v>AltaGas</v>
          </cell>
          <cell r="C687">
            <v>39895</v>
          </cell>
          <cell r="D687">
            <v>0.18</v>
          </cell>
          <cell r="E687" t="str">
            <v>Monthly</v>
          </cell>
          <cell r="F687">
            <v>2009</v>
          </cell>
          <cell r="G687">
            <v>0.72</v>
          </cell>
        </row>
        <row r="688">
          <cell r="A688" t="str">
            <v>ALA</v>
          </cell>
          <cell r="B688" t="str">
            <v>AltaGas</v>
          </cell>
          <cell r="C688">
            <v>39926</v>
          </cell>
          <cell r="D688">
            <v>0.18</v>
          </cell>
          <cell r="E688" t="str">
            <v>Monthly</v>
          </cell>
          <cell r="F688">
            <v>2009</v>
          </cell>
          <cell r="G688">
            <v>0.72</v>
          </cell>
        </row>
        <row r="689">
          <cell r="A689" t="str">
            <v>ALA</v>
          </cell>
          <cell r="B689" t="str">
            <v>AltaGas</v>
          </cell>
          <cell r="C689">
            <v>39954</v>
          </cell>
          <cell r="D689">
            <v>0.18</v>
          </cell>
          <cell r="E689" t="str">
            <v>Monthly</v>
          </cell>
          <cell r="F689">
            <v>2009</v>
          </cell>
          <cell r="G689">
            <v>0.72</v>
          </cell>
        </row>
        <row r="690">
          <cell r="A690" t="str">
            <v>ALA</v>
          </cell>
          <cell r="B690" t="str">
            <v>AltaGas</v>
          </cell>
          <cell r="C690">
            <v>39987</v>
          </cell>
          <cell r="D690">
            <v>0.18</v>
          </cell>
          <cell r="E690" t="str">
            <v>Monthly</v>
          </cell>
          <cell r="F690">
            <v>2009</v>
          </cell>
          <cell r="G690">
            <v>0.72</v>
          </cell>
        </row>
        <row r="691">
          <cell r="A691" t="str">
            <v>ALA</v>
          </cell>
          <cell r="B691" t="str">
            <v>AltaGas</v>
          </cell>
          <cell r="C691">
            <v>40017</v>
          </cell>
          <cell r="D691">
            <v>0.18</v>
          </cell>
          <cell r="E691" t="str">
            <v>Monthly</v>
          </cell>
          <cell r="F691">
            <v>2009</v>
          </cell>
          <cell r="G691">
            <v>0.72</v>
          </cell>
        </row>
        <row r="692">
          <cell r="A692" t="str">
            <v>ALA</v>
          </cell>
          <cell r="B692" t="str">
            <v>AltaGas</v>
          </cell>
          <cell r="C692">
            <v>40046</v>
          </cell>
          <cell r="D692">
            <v>0.18</v>
          </cell>
          <cell r="E692" t="str">
            <v>Monthly</v>
          </cell>
          <cell r="F692">
            <v>2009</v>
          </cell>
          <cell r="G692">
            <v>0.72</v>
          </cell>
        </row>
        <row r="693">
          <cell r="A693" t="str">
            <v>ALA</v>
          </cell>
          <cell r="B693" t="str">
            <v>AltaGas</v>
          </cell>
          <cell r="C693">
            <v>40079</v>
          </cell>
          <cell r="D693">
            <v>0.18</v>
          </cell>
          <cell r="E693" t="str">
            <v>Monthly</v>
          </cell>
          <cell r="F693">
            <v>2009</v>
          </cell>
          <cell r="G693">
            <v>0.72</v>
          </cell>
        </row>
        <row r="694">
          <cell r="A694" t="str">
            <v>ALA</v>
          </cell>
          <cell r="B694" t="str">
            <v>AltaGas</v>
          </cell>
          <cell r="C694">
            <v>40108</v>
          </cell>
          <cell r="D694">
            <v>0.18</v>
          </cell>
          <cell r="E694" t="str">
            <v>Monthly</v>
          </cell>
          <cell r="F694">
            <v>2009</v>
          </cell>
          <cell r="G694">
            <v>0.72</v>
          </cell>
        </row>
        <row r="695">
          <cell r="A695" t="str">
            <v>ALA</v>
          </cell>
          <cell r="B695" t="str">
            <v>AltaGas</v>
          </cell>
          <cell r="C695">
            <v>40140</v>
          </cell>
          <cell r="D695">
            <v>0.18</v>
          </cell>
          <cell r="E695" t="str">
            <v>Monthly</v>
          </cell>
          <cell r="F695">
            <v>2009</v>
          </cell>
          <cell r="G695">
            <v>0.72</v>
          </cell>
        </row>
        <row r="696">
          <cell r="A696" t="str">
            <v>ALA</v>
          </cell>
          <cell r="B696" t="str">
            <v>AltaGas</v>
          </cell>
          <cell r="C696">
            <v>40170</v>
          </cell>
          <cell r="D696">
            <v>0.18</v>
          </cell>
          <cell r="E696" t="str">
            <v>Monthly</v>
          </cell>
          <cell r="F696">
            <v>2009</v>
          </cell>
          <cell r="G696">
            <v>0.72</v>
          </cell>
        </row>
        <row r="697">
          <cell r="A697" t="str">
            <v>ALA</v>
          </cell>
          <cell r="B697" t="str">
            <v>AltaGas</v>
          </cell>
          <cell r="C697">
            <v>40199</v>
          </cell>
          <cell r="D697">
            <v>0.18</v>
          </cell>
          <cell r="E697" t="str">
            <v>Monthly</v>
          </cell>
          <cell r="F697">
            <v>2010</v>
          </cell>
          <cell r="G697">
            <v>0.72</v>
          </cell>
        </row>
        <row r="698">
          <cell r="A698" t="str">
            <v>ALA</v>
          </cell>
          <cell r="B698" t="str">
            <v>AltaGas</v>
          </cell>
          <cell r="C698">
            <v>40232</v>
          </cell>
          <cell r="D698">
            <v>0.18</v>
          </cell>
          <cell r="E698" t="str">
            <v>Monthly</v>
          </cell>
          <cell r="F698">
            <v>2010</v>
          </cell>
          <cell r="G698">
            <v>0.72</v>
          </cell>
        </row>
        <row r="699">
          <cell r="A699" t="str">
            <v>ALA</v>
          </cell>
          <cell r="B699" t="str">
            <v>AltaGas</v>
          </cell>
          <cell r="C699">
            <v>40260</v>
          </cell>
          <cell r="D699">
            <v>0.18</v>
          </cell>
          <cell r="E699" t="str">
            <v>Monthly</v>
          </cell>
          <cell r="F699">
            <v>2010</v>
          </cell>
          <cell r="G699">
            <v>0.72</v>
          </cell>
        </row>
        <row r="700">
          <cell r="A700" t="str">
            <v>ALA</v>
          </cell>
          <cell r="B700" t="str">
            <v>AltaGas</v>
          </cell>
          <cell r="C700">
            <v>40290</v>
          </cell>
          <cell r="D700">
            <v>0.18</v>
          </cell>
          <cell r="E700" t="str">
            <v>Monthly</v>
          </cell>
          <cell r="F700">
            <v>2010</v>
          </cell>
          <cell r="G700">
            <v>0.72</v>
          </cell>
        </row>
        <row r="701">
          <cell r="A701" t="str">
            <v>ALA</v>
          </cell>
          <cell r="B701" t="str">
            <v>AltaGas</v>
          </cell>
          <cell r="C701">
            <v>40318</v>
          </cell>
          <cell r="D701">
            <v>0.18</v>
          </cell>
          <cell r="E701" t="str">
            <v>Monthly</v>
          </cell>
          <cell r="F701">
            <v>2010</v>
          </cell>
          <cell r="G701">
            <v>0.72</v>
          </cell>
        </row>
        <row r="702">
          <cell r="A702" t="str">
            <v>ALA</v>
          </cell>
          <cell r="B702" t="str">
            <v>AltaGas</v>
          </cell>
          <cell r="C702">
            <v>40352</v>
          </cell>
          <cell r="D702">
            <v>0.18</v>
          </cell>
          <cell r="E702" t="str">
            <v>Monthly</v>
          </cell>
          <cell r="F702">
            <v>2010</v>
          </cell>
          <cell r="G702">
            <v>0.72</v>
          </cell>
        </row>
        <row r="703">
          <cell r="A703" t="str">
            <v>ALA</v>
          </cell>
          <cell r="B703" t="str">
            <v>AltaGas</v>
          </cell>
          <cell r="C703">
            <v>40381</v>
          </cell>
          <cell r="D703">
            <v>0.11</v>
          </cell>
          <cell r="E703" t="str">
            <v>Monthly</v>
          </cell>
          <cell r="F703">
            <v>2010</v>
          </cell>
          <cell r="G703">
            <v>0.44</v>
          </cell>
        </row>
        <row r="704">
          <cell r="A704" t="str">
            <v>ALA</v>
          </cell>
          <cell r="B704" t="str">
            <v>AltaGas</v>
          </cell>
          <cell r="C704">
            <v>40413</v>
          </cell>
          <cell r="D704">
            <v>0.11</v>
          </cell>
          <cell r="E704" t="str">
            <v>Monthly</v>
          </cell>
          <cell r="F704">
            <v>2010</v>
          </cell>
          <cell r="G704">
            <v>0.44</v>
          </cell>
        </row>
        <row r="705">
          <cell r="A705" t="str">
            <v>ALA</v>
          </cell>
          <cell r="B705" t="str">
            <v>AltaGas</v>
          </cell>
          <cell r="C705">
            <v>40444</v>
          </cell>
          <cell r="D705">
            <v>0.11</v>
          </cell>
          <cell r="E705" t="str">
            <v>Monthly</v>
          </cell>
          <cell r="F705">
            <v>2010</v>
          </cell>
          <cell r="G705">
            <v>0.44</v>
          </cell>
        </row>
        <row r="706">
          <cell r="A706" t="str">
            <v>ALA</v>
          </cell>
          <cell r="B706" t="str">
            <v>AltaGas</v>
          </cell>
          <cell r="C706">
            <v>40472</v>
          </cell>
          <cell r="D706">
            <v>0.11</v>
          </cell>
          <cell r="E706" t="str">
            <v>Monthly</v>
          </cell>
          <cell r="F706">
            <v>2010</v>
          </cell>
          <cell r="G706">
            <v>0.44</v>
          </cell>
        </row>
        <row r="707">
          <cell r="A707" t="str">
            <v>ALA</v>
          </cell>
          <cell r="B707" t="str">
            <v>AltaGas</v>
          </cell>
          <cell r="C707">
            <v>40505</v>
          </cell>
          <cell r="D707">
            <v>0.11</v>
          </cell>
          <cell r="E707" t="str">
            <v>Monthly</v>
          </cell>
          <cell r="F707">
            <v>2010</v>
          </cell>
          <cell r="G707">
            <v>0.44</v>
          </cell>
        </row>
        <row r="708">
          <cell r="A708" t="str">
            <v>ALA</v>
          </cell>
          <cell r="B708" t="str">
            <v>AltaGas</v>
          </cell>
          <cell r="C708">
            <v>40535</v>
          </cell>
          <cell r="D708">
            <v>0.11</v>
          </cell>
          <cell r="E708" t="str">
            <v>Monthly</v>
          </cell>
          <cell r="F708">
            <v>2010</v>
          </cell>
          <cell r="G708">
            <v>0.44</v>
          </cell>
        </row>
        <row r="709">
          <cell r="A709" t="str">
            <v>ALA</v>
          </cell>
          <cell r="B709" t="str">
            <v>AltaGas</v>
          </cell>
          <cell r="C709">
            <v>40564</v>
          </cell>
          <cell r="D709">
            <v>0.11</v>
          </cell>
          <cell r="E709" t="str">
            <v>Monthly</v>
          </cell>
          <cell r="F709">
            <v>2011</v>
          </cell>
          <cell r="G709">
            <v>0.44</v>
          </cell>
        </row>
        <row r="710">
          <cell r="A710" t="str">
            <v>ALA</v>
          </cell>
          <cell r="B710" t="str">
            <v>AltaGas</v>
          </cell>
          <cell r="C710">
            <v>40597</v>
          </cell>
          <cell r="D710">
            <v>0.11</v>
          </cell>
          <cell r="E710" t="str">
            <v>Monthly</v>
          </cell>
          <cell r="F710">
            <v>2011</v>
          </cell>
          <cell r="G710">
            <v>0.44</v>
          </cell>
        </row>
        <row r="711">
          <cell r="A711" t="str">
            <v>ALA</v>
          </cell>
          <cell r="B711" t="str">
            <v>AltaGas</v>
          </cell>
          <cell r="C711">
            <v>40625</v>
          </cell>
          <cell r="D711">
            <v>0.11</v>
          </cell>
          <cell r="E711" t="str">
            <v>Monthly</v>
          </cell>
          <cell r="F711">
            <v>2011</v>
          </cell>
          <cell r="G711">
            <v>0.44</v>
          </cell>
        </row>
        <row r="712">
          <cell r="A712" t="str">
            <v>ALA</v>
          </cell>
          <cell r="B712" t="str">
            <v>AltaGas</v>
          </cell>
          <cell r="C712">
            <v>40653</v>
          </cell>
          <cell r="D712">
            <v>0.11</v>
          </cell>
          <cell r="E712" t="str">
            <v>Monthly</v>
          </cell>
          <cell r="F712">
            <v>2011</v>
          </cell>
          <cell r="G712">
            <v>0.44</v>
          </cell>
        </row>
        <row r="713">
          <cell r="A713" t="str">
            <v>ALA</v>
          </cell>
          <cell r="B713" t="str">
            <v>AltaGas</v>
          </cell>
          <cell r="C713">
            <v>40683</v>
          </cell>
          <cell r="D713">
            <v>0.11</v>
          </cell>
          <cell r="E713" t="str">
            <v>Monthly</v>
          </cell>
          <cell r="F713">
            <v>2011</v>
          </cell>
          <cell r="G713">
            <v>0.44</v>
          </cell>
        </row>
        <row r="714">
          <cell r="A714" t="str">
            <v>ALA</v>
          </cell>
          <cell r="B714" t="str">
            <v>AltaGas</v>
          </cell>
          <cell r="C714">
            <v>40717</v>
          </cell>
          <cell r="D714">
            <v>0.11</v>
          </cell>
          <cell r="E714" t="str">
            <v>Monthly</v>
          </cell>
          <cell r="F714">
            <v>2011</v>
          </cell>
          <cell r="G714">
            <v>0.44</v>
          </cell>
        </row>
        <row r="715">
          <cell r="A715" t="str">
            <v>ALA</v>
          </cell>
          <cell r="B715" t="str">
            <v>AltaGas</v>
          </cell>
          <cell r="C715">
            <v>40745</v>
          </cell>
          <cell r="D715">
            <v>0.11</v>
          </cell>
          <cell r="E715" t="str">
            <v>Monthly</v>
          </cell>
          <cell r="F715">
            <v>2011</v>
          </cell>
          <cell r="G715">
            <v>0.44</v>
          </cell>
        </row>
        <row r="716">
          <cell r="A716" t="str">
            <v>ALA</v>
          </cell>
          <cell r="B716" t="str">
            <v>AltaGas</v>
          </cell>
          <cell r="C716">
            <v>40778</v>
          </cell>
          <cell r="D716">
            <v>0.11</v>
          </cell>
          <cell r="E716" t="str">
            <v>Monthly</v>
          </cell>
          <cell r="F716">
            <v>2011</v>
          </cell>
          <cell r="G716">
            <v>0.44</v>
          </cell>
        </row>
        <row r="717">
          <cell r="A717" t="str">
            <v>ALA</v>
          </cell>
          <cell r="B717" t="str">
            <v>AltaGas</v>
          </cell>
          <cell r="C717">
            <v>40808</v>
          </cell>
          <cell r="D717">
            <v>0.11</v>
          </cell>
          <cell r="E717" t="str">
            <v>Monthly</v>
          </cell>
          <cell r="F717">
            <v>2011</v>
          </cell>
          <cell r="G717">
            <v>0.44</v>
          </cell>
        </row>
        <row r="718">
          <cell r="A718" t="str">
            <v>ALA</v>
          </cell>
          <cell r="B718" t="str">
            <v>AltaGas</v>
          </cell>
          <cell r="C718">
            <v>40837</v>
          </cell>
          <cell r="D718">
            <v>0.11</v>
          </cell>
          <cell r="E718" t="str">
            <v>Monthly</v>
          </cell>
          <cell r="F718">
            <v>2011</v>
          </cell>
          <cell r="G718">
            <v>0.44</v>
          </cell>
        </row>
        <row r="719">
          <cell r="A719" t="str">
            <v>ALA</v>
          </cell>
          <cell r="B719" t="str">
            <v>AltaGas</v>
          </cell>
          <cell r="C719">
            <v>40870</v>
          </cell>
          <cell r="D719">
            <v>0.115</v>
          </cell>
          <cell r="E719" t="str">
            <v>Monthly</v>
          </cell>
          <cell r="F719">
            <v>2011</v>
          </cell>
          <cell r="G719">
            <v>0.46</v>
          </cell>
        </row>
        <row r="720">
          <cell r="A720" t="str">
            <v>ALA</v>
          </cell>
          <cell r="B720" t="str">
            <v>AltaGas</v>
          </cell>
          <cell r="C720">
            <v>40899</v>
          </cell>
          <cell r="D720">
            <v>0.115</v>
          </cell>
          <cell r="E720" t="str">
            <v>Monthly</v>
          </cell>
          <cell r="F720">
            <v>2011</v>
          </cell>
          <cell r="G720">
            <v>0.46</v>
          </cell>
        </row>
        <row r="721">
          <cell r="A721" t="str">
            <v>ALA</v>
          </cell>
          <cell r="B721" t="str">
            <v>AltaGas</v>
          </cell>
          <cell r="C721">
            <v>40931</v>
          </cell>
          <cell r="D721">
            <v>0.115</v>
          </cell>
          <cell r="E721" t="str">
            <v>Monthly</v>
          </cell>
          <cell r="F721">
            <v>2012</v>
          </cell>
          <cell r="G721">
            <v>0.46</v>
          </cell>
        </row>
        <row r="722">
          <cell r="A722" t="str">
            <v>ALA</v>
          </cell>
          <cell r="B722" t="str">
            <v>AltaGas</v>
          </cell>
          <cell r="C722">
            <v>40962</v>
          </cell>
          <cell r="D722">
            <v>0.115</v>
          </cell>
          <cell r="E722" t="str">
            <v>Monthly</v>
          </cell>
          <cell r="F722">
            <v>2012</v>
          </cell>
          <cell r="G722">
            <v>0.46</v>
          </cell>
        </row>
        <row r="723">
          <cell r="A723" t="str">
            <v>ALA</v>
          </cell>
          <cell r="B723" t="str">
            <v>AltaGas</v>
          </cell>
          <cell r="C723">
            <v>40990</v>
          </cell>
          <cell r="D723">
            <v>0.115</v>
          </cell>
          <cell r="E723" t="str">
            <v>Monthly</v>
          </cell>
          <cell r="F723">
            <v>2012</v>
          </cell>
          <cell r="G723">
            <v>0.46</v>
          </cell>
        </row>
        <row r="724">
          <cell r="A724" t="str">
            <v>ALA</v>
          </cell>
          <cell r="B724" t="str">
            <v>AltaGas</v>
          </cell>
          <cell r="C724">
            <v>41022</v>
          </cell>
          <cell r="D724">
            <v>0.115</v>
          </cell>
          <cell r="E724" t="str">
            <v>Monthly</v>
          </cell>
          <cell r="F724">
            <v>2012</v>
          </cell>
          <cell r="G724">
            <v>0.46</v>
          </cell>
        </row>
        <row r="725">
          <cell r="A725" t="str">
            <v>ALA</v>
          </cell>
          <cell r="B725" t="str">
            <v>AltaGas</v>
          </cell>
          <cell r="C725">
            <v>41052</v>
          </cell>
          <cell r="D725">
            <v>0.115</v>
          </cell>
          <cell r="E725" t="str">
            <v>Monthly</v>
          </cell>
          <cell r="F725">
            <v>2012</v>
          </cell>
          <cell r="G725">
            <v>0.46</v>
          </cell>
        </row>
        <row r="726">
          <cell r="A726" t="str">
            <v>ALA</v>
          </cell>
          <cell r="B726" t="str">
            <v>AltaGas</v>
          </cell>
          <cell r="C726">
            <v>41081</v>
          </cell>
          <cell r="D726">
            <v>0.115</v>
          </cell>
          <cell r="E726" t="str">
            <v>Monthly</v>
          </cell>
          <cell r="F726">
            <v>2012</v>
          </cell>
          <cell r="G726">
            <v>0.46</v>
          </cell>
        </row>
        <row r="727">
          <cell r="A727" t="str">
            <v>ALA</v>
          </cell>
          <cell r="B727" t="str">
            <v>AltaGas</v>
          </cell>
          <cell r="C727">
            <v>41113</v>
          </cell>
          <cell r="D727">
            <v>0.115</v>
          </cell>
          <cell r="E727" t="str">
            <v>Monthly</v>
          </cell>
          <cell r="F727">
            <v>2012</v>
          </cell>
          <cell r="G727">
            <v>0.46</v>
          </cell>
        </row>
        <row r="728">
          <cell r="A728" t="str">
            <v>ALA</v>
          </cell>
          <cell r="B728" t="str">
            <v>AltaGas</v>
          </cell>
          <cell r="C728">
            <v>41144</v>
          </cell>
          <cell r="D728">
            <v>0.115</v>
          </cell>
          <cell r="E728" t="str">
            <v>Monthly</v>
          </cell>
          <cell r="F728">
            <v>2012</v>
          </cell>
          <cell r="G728">
            <v>0.46</v>
          </cell>
        </row>
        <row r="729">
          <cell r="A729" t="str">
            <v>ALA</v>
          </cell>
          <cell r="B729" t="str">
            <v>AltaGas</v>
          </cell>
          <cell r="C729">
            <v>41173</v>
          </cell>
          <cell r="D729">
            <v>0.12</v>
          </cell>
          <cell r="E729" t="str">
            <v>Monthly</v>
          </cell>
          <cell r="F729">
            <v>2012</v>
          </cell>
          <cell r="G729">
            <v>0.48</v>
          </cell>
        </row>
        <row r="730">
          <cell r="A730" t="str">
            <v>ALA</v>
          </cell>
          <cell r="B730" t="str">
            <v>AltaGas</v>
          </cell>
          <cell r="C730">
            <v>41205</v>
          </cell>
          <cell r="D730">
            <v>0.12</v>
          </cell>
          <cell r="E730" t="str">
            <v>Monthly</v>
          </cell>
          <cell r="F730">
            <v>2012</v>
          </cell>
          <cell r="G730">
            <v>0.48</v>
          </cell>
        </row>
        <row r="731">
          <cell r="A731" t="str">
            <v>ALA</v>
          </cell>
          <cell r="B731" t="str">
            <v>AltaGas</v>
          </cell>
          <cell r="C731">
            <v>41235</v>
          </cell>
          <cell r="D731">
            <v>0.12</v>
          </cell>
          <cell r="E731" t="str">
            <v>Monthly</v>
          </cell>
          <cell r="F731">
            <v>2012</v>
          </cell>
          <cell r="G731">
            <v>0.48</v>
          </cell>
        </row>
        <row r="732">
          <cell r="A732" t="str">
            <v>ALA</v>
          </cell>
          <cell r="B732" t="str">
            <v>AltaGas</v>
          </cell>
          <cell r="C732">
            <v>41267</v>
          </cell>
          <cell r="D732">
            <v>0.12</v>
          </cell>
          <cell r="E732" t="str">
            <v>Monthly</v>
          </cell>
          <cell r="F732">
            <v>2012</v>
          </cell>
          <cell r="G732">
            <v>0.48</v>
          </cell>
        </row>
        <row r="733">
          <cell r="A733" t="str">
            <v>ALA</v>
          </cell>
          <cell r="B733" t="str">
            <v>AltaGas</v>
          </cell>
          <cell r="C733">
            <v>41297</v>
          </cell>
          <cell r="D733">
            <v>0.12</v>
          </cell>
          <cell r="E733" t="str">
            <v>Monthly</v>
          </cell>
          <cell r="F733">
            <v>2013</v>
          </cell>
          <cell r="G733">
            <v>0.48</v>
          </cell>
        </row>
        <row r="734">
          <cell r="A734" t="str">
            <v>ALA</v>
          </cell>
          <cell r="B734" t="str">
            <v>AltaGas</v>
          </cell>
          <cell r="C734">
            <v>41326</v>
          </cell>
          <cell r="D734">
            <v>0.12</v>
          </cell>
          <cell r="E734" t="str">
            <v>Monthly</v>
          </cell>
          <cell r="F734">
            <v>2013</v>
          </cell>
          <cell r="G734">
            <v>0.48</v>
          </cell>
        </row>
        <row r="735">
          <cell r="A735" t="str">
            <v>ALA</v>
          </cell>
          <cell r="B735" t="str">
            <v>AltaGas</v>
          </cell>
          <cell r="C735">
            <v>41354</v>
          </cell>
          <cell r="D735">
            <v>0.12</v>
          </cell>
          <cell r="E735" t="str">
            <v>Monthly</v>
          </cell>
          <cell r="F735">
            <v>2013</v>
          </cell>
          <cell r="G735">
            <v>0.48</v>
          </cell>
        </row>
        <row r="736">
          <cell r="A736" t="str">
            <v>ALA</v>
          </cell>
          <cell r="B736" t="str">
            <v>AltaGas</v>
          </cell>
          <cell r="C736">
            <v>41387</v>
          </cell>
          <cell r="D736">
            <v>0.12</v>
          </cell>
          <cell r="E736" t="str">
            <v>Monthly</v>
          </cell>
          <cell r="F736">
            <v>2013</v>
          </cell>
          <cell r="G736">
            <v>0.48</v>
          </cell>
        </row>
        <row r="737">
          <cell r="A737" t="str">
            <v>ALA</v>
          </cell>
          <cell r="B737" t="str">
            <v>AltaGas</v>
          </cell>
          <cell r="C737">
            <v>41417</v>
          </cell>
          <cell r="D737">
            <v>0.125</v>
          </cell>
          <cell r="E737" t="str">
            <v>Monthly</v>
          </cell>
          <cell r="F737">
            <v>2013</v>
          </cell>
          <cell r="G737">
            <v>0.5</v>
          </cell>
        </row>
        <row r="738">
          <cell r="A738" t="str">
            <v>ALA</v>
          </cell>
          <cell r="B738" t="str">
            <v>AltaGas</v>
          </cell>
          <cell r="C738">
            <v>41446</v>
          </cell>
          <cell r="D738">
            <v>0.125</v>
          </cell>
          <cell r="E738" t="str">
            <v>Monthly</v>
          </cell>
          <cell r="F738">
            <v>2013</v>
          </cell>
          <cell r="G738">
            <v>0.5</v>
          </cell>
        </row>
        <row r="739">
          <cell r="A739" t="str">
            <v>ALA</v>
          </cell>
          <cell r="B739" t="str">
            <v>AltaGas</v>
          </cell>
          <cell r="C739">
            <v>41478</v>
          </cell>
          <cell r="D739">
            <v>0.125</v>
          </cell>
          <cell r="E739" t="str">
            <v>Monthly</v>
          </cell>
          <cell r="F739">
            <v>2013</v>
          </cell>
          <cell r="G739">
            <v>0.5</v>
          </cell>
        </row>
        <row r="740">
          <cell r="A740" t="str">
            <v>ALA</v>
          </cell>
          <cell r="B740" t="str">
            <v>AltaGas</v>
          </cell>
          <cell r="C740">
            <v>41508</v>
          </cell>
          <cell r="D740">
            <v>0.1275</v>
          </cell>
          <cell r="E740" t="str">
            <v>Monthly</v>
          </cell>
          <cell r="F740">
            <v>2013</v>
          </cell>
          <cell r="G740">
            <v>0.51</v>
          </cell>
        </row>
        <row r="741">
          <cell r="A741" t="str">
            <v>ALA</v>
          </cell>
          <cell r="B741" t="str">
            <v>AltaGas</v>
          </cell>
          <cell r="C741">
            <v>41540</v>
          </cell>
          <cell r="D741">
            <v>0.1275</v>
          </cell>
          <cell r="E741" t="str">
            <v>Monthly</v>
          </cell>
          <cell r="F741">
            <v>2013</v>
          </cell>
          <cell r="G741">
            <v>0.51</v>
          </cell>
        </row>
        <row r="742">
          <cell r="A742" t="str">
            <v>ALA</v>
          </cell>
          <cell r="B742" t="str">
            <v>AltaGas</v>
          </cell>
          <cell r="C742">
            <v>41570</v>
          </cell>
          <cell r="D742">
            <v>0.1275</v>
          </cell>
          <cell r="E742" t="str">
            <v>Monthly</v>
          </cell>
          <cell r="F742">
            <v>2013</v>
          </cell>
          <cell r="G742">
            <v>0.51</v>
          </cell>
        </row>
        <row r="743">
          <cell r="A743" t="str">
            <v>ALA</v>
          </cell>
          <cell r="B743" t="str">
            <v>AltaGas</v>
          </cell>
          <cell r="C743">
            <v>41599</v>
          </cell>
          <cell r="D743">
            <v>0.1275</v>
          </cell>
          <cell r="E743" t="str">
            <v>Monthly</v>
          </cell>
          <cell r="F743">
            <v>2013</v>
          </cell>
          <cell r="G743">
            <v>0.51</v>
          </cell>
        </row>
        <row r="744">
          <cell r="A744" t="str">
            <v>ALA</v>
          </cell>
          <cell r="B744" t="str">
            <v>AltaGas</v>
          </cell>
          <cell r="C744">
            <v>41631</v>
          </cell>
          <cell r="D744">
            <v>0.1275</v>
          </cell>
          <cell r="E744" t="str">
            <v>Monthly</v>
          </cell>
          <cell r="F744">
            <v>2013</v>
          </cell>
          <cell r="G744">
            <v>0.51</v>
          </cell>
        </row>
        <row r="745">
          <cell r="A745" t="str">
            <v>ALA</v>
          </cell>
          <cell r="B745" t="str">
            <v>AltaGas</v>
          </cell>
          <cell r="C745">
            <v>41662</v>
          </cell>
          <cell r="D745">
            <v>0.1275</v>
          </cell>
          <cell r="E745" t="str">
            <v>Monthly</v>
          </cell>
          <cell r="F745">
            <v>2014</v>
          </cell>
          <cell r="G745">
            <v>0.51</v>
          </cell>
        </row>
        <row r="746">
          <cell r="A746" t="str">
            <v>ALA</v>
          </cell>
          <cell r="B746" t="str">
            <v>AltaGas</v>
          </cell>
          <cell r="C746">
            <v>41691</v>
          </cell>
          <cell r="D746">
            <v>0.1275</v>
          </cell>
          <cell r="E746" t="str">
            <v>Monthly</v>
          </cell>
          <cell r="F746">
            <v>2014</v>
          </cell>
          <cell r="G746">
            <v>0.51</v>
          </cell>
        </row>
        <row r="747">
          <cell r="A747" t="str">
            <v>ALA</v>
          </cell>
          <cell r="B747" t="str">
            <v>AltaGas</v>
          </cell>
          <cell r="C747">
            <v>41719</v>
          </cell>
          <cell r="D747">
            <v>0.1275</v>
          </cell>
          <cell r="E747" t="str">
            <v>Monthly</v>
          </cell>
          <cell r="F747">
            <v>2014</v>
          </cell>
          <cell r="G747">
            <v>0.51</v>
          </cell>
        </row>
        <row r="748">
          <cell r="A748" t="str">
            <v>ALA</v>
          </cell>
          <cell r="B748" t="str">
            <v>AltaGas</v>
          </cell>
          <cell r="C748">
            <v>41752</v>
          </cell>
          <cell r="D748">
            <v>0.1275</v>
          </cell>
          <cell r="E748" t="str">
            <v>Monthly</v>
          </cell>
          <cell r="F748">
            <v>2014</v>
          </cell>
          <cell r="G748">
            <v>0.51</v>
          </cell>
        </row>
        <row r="749">
          <cell r="A749" t="str">
            <v>ALA</v>
          </cell>
          <cell r="B749" t="str">
            <v>AltaGas</v>
          </cell>
          <cell r="C749">
            <v>41781</v>
          </cell>
          <cell r="D749">
            <v>0.14749999999999999</v>
          </cell>
          <cell r="E749" t="str">
            <v>Monthly</v>
          </cell>
          <cell r="F749">
            <v>2014</v>
          </cell>
          <cell r="G749">
            <v>0.59</v>
          </cell>
        </row>
        <row r="750">
          <cell r="A750" t="str">
            <v>ALA</v>
          </cell>
          <cell r="B750" t="str">
            <v>AltaGas</v>
          </cell>
          <cell r="C750">
            <v>41813</v>
          </cell>
          <cell r="D750">
            <v>0.14749999999999999</v>
          </cell>
          <cell r="E750" t="str">
            <v>Monthly</v>
          </cell>
          <cell r="F750">
            <v>2014</v>
          </cell>
          <cell r="G750">
            <v>0.59</v>
          </cell>
        </row>
        <row r="751">
          <cell r="A751" t="str">
            <v>ALA</v>
          </cell>
          <cell r="B751" t="str">
            <v>AltaGas</v>
          </cell>
          <cell r="C751">
            <v>41843</v>
          </cell>
          <cell r="D751">
            <v>0.14749999999999999</v>
          </cell>
          <cell r="E751" t="str">
            <v>Monthly</v>
          </cell>
          <cell r="F751">
            <v>2014</v>
          </cell>
          <cell r="G751">
            <v>0.59</v>
          </cell>
        </row>
        <row r="752">
          <cell r="A752" t="str">
            <v>ALA</v>
          </cell>
          <cell r="B752" t="str">
            <v>AltaGas</v>
          </cell>
          <cell r="C752">
            <v>41872</v>
          </cell>
          <cell r="D752">
            <v>0.14749999999999999</v>
          </cell>
          <cell r="E752" t="str">
            <v>Monthly</v>
          </cell>
          <cell r="F752">
            <v>2014</v>
          </cell>
          <cell r="G752">
            <v>0.59</v>
          </cell>
        </row>
        <row r="753">
          <cell r="A753" t="str">
            <v>ALA</v>
          </cell>
          <cell r="B753" t="str">
            <v>AltaGas</v>
          </cell>
          <cell r="C753">
            <v>41905</v>
          </cell>
          <cell r="D753">
            <v>0.14749999999999999</v>
          </cell>
          <cell r="E753" t="str">
            <v>Monthly</v>
          </cell>
          <cell r="F753">
            <v>2014</v>
          </cell>
          <cell r="G753">
            <v>0.59</v>
          </cell>
        </row>
        <row r="754">
          <cell r="A754" t="str">
            <v>ALA</v>
          </cell>
          <cell r="B754" t="str">
            <v>AltaGas</v>
          </cell>
          <cell r="C754">
            <v>41935</v>
          </cell>
          <cell r="D754">
            <v>0.14749999999999999</v>
          </cell>
          <cell r="E754" t="str">
            <v>Monthly</v>
          </cell>
          <cell r="F754">
            <v>2014</v>
          </cell>
          <cell r="G754">
            <v>0.59</v>
          </cell>
        </row>
        <row r="755">
          <cell r="A755" t="str">
            <v>ALA</v>
          </cell>
          <cell r="B755" t="str">
            <v>AltaGas</v>
          </cell>
          <cell r="C755">
            <v>41964</v>
          </cell>
          <cell r="D755">
            <v>0.14749999999999999</v>
          </cell>
          <cell r="E755" t="str">
            <v>Monthly</v>
          </cell>
          <cell r="F755">
            <v>2014</v>
          </cell>
          <cell r="G755">
            <v>0.59</v>
          </cell>
        </row>
        <row r="756">
          <cell r="A756" t="str">
            <v>ALA</v>
          </cell>
          <cell r="B756" t="str">
            <v>AltaGas</v>
          </cell>
          <cell r="C756">
            <v>41996</v>
          </cell>
          <cell r="D756">
            <v>0.14749999999999999</v>
          </cell>
          <cell r="E756" t="str">
            <v>Monthly</v>
          </cell>
          <cell r="F756">
            <v>2014</v>
          </cell>
          <cell r="G756">
            <v>0.59</v>
          </cell>
        </row>
        <row r="757">
          <cell r="A757" t="str">
            <v>ALA</v>
          </cell>
          <cell r="B757" t="str">
            <v>AltaGas</v>
          </cell>
          <cell r="C757">
            <v>42026</v>
          </cell>
          <cell r="D757">
            <v>0.14749999999999999</v>
          </cell>
          <cell r="E757" t="str">
            <v>Monthly</v>
          </cell>
          <cell r="F757">
            <v>2015</v>
          </cell>
          <cell r="G757">
            <v>0.59</v>
          </cell>
        </row>
        <row r="758">
          <cell r="A758" t="str">
            <v>ALA</v>
          </cell>
          <cell r="B758" t="str">
            <v>AltaGas</v>
          </cell>
          <cell r="C758">
            <v>42058</v>
          </cell>
          <cell r="D758">
            <v>0.14749999999999999</v>
          </cell>
          <cell r="E758" t="str">
            <v>Monthly</v>
          </cell>
          <cell r="F758">
            <v>2015</v>
          </cell>
          <cell r="G758">
            <v>0.59</v>
          </cell>
        </row>
        <row r="759">
          <cell r="A759" t="str">
            <v>ALA</v>
          </cell>
          <cell r="B759" t="str">
            <v>AltaGas</v>
          </cell>
          <cell r="C759">
            <v>42086</v>
          </cell>
          <cell r="D759">
            <v>0.14749999999999999</v>
          </cell>
          <cell r="E759" t="str">
            <v>Monthly</v>
          </cell>
          <cell r="F759">
            <v>2015</v>
          </cell>
          <cell r="G759">
            <v>0.59</v>
          </cell>
        </row>
        <row r="760">
          <cell r="A760" t="str">
            <v>ALA</v>
          </cell>
          <cell r="B760" t="str">
            <v>AltaGas</v>
          </cell>
          <cell r="C760">
            <v>42117</v>
          </cell>
          <cell r="D760">
            <v>0.14749999999999999</v>
          </cell>
          <cell r="E760" t="str">
            <v>Monthly</v>
          </cell>
          <cell r="F760">
            <v>2015</v>
          </cell>
          <cell r="G760">
            <v>0.59</v>
          </cell>
        </row>
        <row r="761">
          <cell r="A761" t="str">
            <v>ALA</v>
          </cell>
          <cell r="B761" t="str">
            <v>AltaGas</v>
          </cell>
          <cell r="C761">
            <v>42145</v>
          </cell>
          <cell r="D761">
            <v>0.16</v>
          </cell>
          <cell r="E761" t="str">
            <v>Monthly</v>
          </cell>
          <cell r="F761">
            <v>2015</v>
          </cell>
          <cell r="G761">
            <v>0.64</v>
          </cell>
        </row>
        <row r="762">
          <cell r="A762" t="str">
            <v>ALA</v>
          </cell>
          <cell r="B762" t="str">
            <v>AltaGas</v>
          </cell>
          <cell r="C762">
            <v>42178</v>
          </cell>
          <cell r="D762">
            <v>0.16</v>
          </cell>
          <cell r="E762" t="str">
            <v>Monthly</v>
          </cell>
          <cell r="F762">
            <v>2015</v>
          </cell>
          <cell r="G762">
            <v>0.64</v>
          </cell>
        </row>
        <row r="763">
          <cell r="A763" t="str">
            <v>ALA</v>
          </cell>
          <cell r="B763" t="str">
            <v>AltaGas</v>
          </cell>
          <cell r="C763">
            <v>42208</v>
          </cell>
          <cell r="D763">
            <v>0.16</v>
          </cell>
          <cell r="E763" t="str">
            <v>Monthly</v>
          </cell>
          <cell r="F763">
            <v>2015</v>
          </cell>
          <cell r="G763">
            <v>0.64</v>
          </cell>
        </row>
        <row r="764">
          <cell r="A764" t="str">
            <v>ALA</v>
          </cell>
          <cell r="B764" t="str">
            <v>AltaGas</v>
          </cell>
          <cell r="C764">
            <v>42237</v>
          </cell>
          <cell r="D764">
            <v>0.16</v>
          </cell>
          <cell r="E764" t="str">
            <v>Monthly</v>
          </cell>
          <cell r="F764">
            <v>2015</v>
          </cell>
          <cell r="G764">
            <v>0.64</v>
          </cell>
        </row>
        <row r="765">
          <cell r="A765" t="str">
            <v>ALA</v>
          </cell>
          <cell r="B765" t="str">
            <v>AltaGas</v>
          </cell>
          <cell r="C765">
            <v>42270</v>
          </cell>
          <cell r="D765">
            <v>0.16</v>
          </cell>
          <cell r="E765" t="str">
            <v>Monthly</v>
          </cell>
          <cell r="F765">
            <v>2015</v>
          </cell>
          <cell r="G765">
            <v>0.64</v>
          </cell>
        </row>
        <row r="766">
          <cell r="A766" t="str">
            <v>ALA</v>
          </cell>
          <cell r="B766" t="str">
            <v>AltaGas</v>
          </cell>
          <cell r="C766">
            <v>42299</v>
          </cell>
          <cell r="D766">
            <v>0.16500000000000001</v>
          </cell>
          <cell r="E766" t="str">
            <v>Monthly</v>
          </cell>
          <cell r="F766">
            <v>2015</v>
          </cell>
          <cell r="G766">
            <v>0.66</v>
          </cell>
        </row>
        <row r="767">
          <cell r="A767" t="str">
            <v>ALA</v>
          </cell>
          <cell r="B767" t="str">
            <v>AltaGas</v>
          </cell>
          <cell r="C767">
            <v>42331</v>
          </cell>
          <cell r="D767">
            <v>0.16500000000000001</v>
          </cell>
          <cell r="E767" t="str">
            <v>Monthly</v>
          </cell>
          <cell r="F767">
            <v>2015</v>
          </cell>
          <cell r="G767">
            <v>0.66</v>
          </cell>
        </row>
        <row r="768">
          <cell r="A768" t="str">
            <v>ALA</v>
          </cell>
          <cell r="B768" t="str">
            <v>AltaGas</v>
          </cell>
          <cell r="C768">
            <v>42361</v>
          </cell>
          <cell r="D768">
            <v>0.16500000000000001</v>
          </cell>
          <cell r="E768" t="str">
            <v>Monthly</v>
          </cell>
          <cell r="F768">
            <v>2015</v>
          </cell>
          <cell r="G768">
            <v>0.66</v>
          </cell>
        </row>
        <row r="769">
          <cell r="A769" t="str">
            <v>ALA</v>
          </cell>
          <cell r="B769" t="str">
            <v>AltaGas</v>
          </cell>
          <cell r="C769">
            <v>42390</v>
          </cell>
          <cell r="D769">
            <v>0.16500000000000001</v>
          </cell>
          <cell r="E769" t="str">
            <v>Monthly</v>
          </cell>
          <cell r="F769">
            <v>2016</v>
          </cell>
          <cell r="G769">
            <v>0.66</v>
          </cell>
        </row>
        <row r="770">
          <cell r="A770" t="str">
            <v>ALA</v>
          </cell>
          <cell r="B770" t="str">
            <v>AltaGas</v>
          </cell>
          <cell r="C770">
            <v>42423</v>
          </cell>
          <cell r="D770">
            <v>0.16500000000000001</v>
          </cell>
          <cell r="E770" t="str">
            <v>Monthly</v>
          </cell>
          <cell r="F770">
            <v>2016</v>
          </cell>
          <cell r="G770">
            <v>0.66</v>
          </cell>
        </row>
        <row r="771">
          <cell r="A771" t="str">
            <v>ALA</v>
          </cell>
          <cell r="B771" t="str">
            <v>AltaGas</v>
          </cell>
          <cell r="C771">
            <v>42452</v>
          </cell>
          <cell r="D771">
            <v>0.16500000000000001</v>
          </cell>
          <cell r="E771" t="str">
            <v>Monthly</v>
          </cell>
          <cell r="F771">
            <v>2016</v>
          </cell>
          <cell r="G771">
            <v>0.66</v>
          </cell>
        </row>
        <row r="772">
          <cell r="A772" t="str">
            <v>ALA</v>
          </cell>
          <cell r="B772" t="str">
            <v>AltaGas</v>
          </cell>
          <cell r="C772">
            <v>42481</v>
          </cell>
          <cell r="D772">
            <v>0.16500000000000001</v>
          </cell>
          <cell r="E772" t="str">
            <v>Monthly</v>
          </cell>
          <cell r="F772">
            <v>2016</v>
          </cell>
          <cell r="G772">
            <v>0.66</v>
          </cell>
        </row>
        <row r="773">
          <cell r="A773" t="str">
            <v>ALA</v>
          </cell>
          <cell r="B773" t="str">
            <v>AltaGas</v>
          </cell>
          <cell r="C773">
            <v>42510</v>
          </cell>
          <cell r="D773">
            <v>0.16500000000000001</v>
          </cell>
          <cell r="E773" t="str">
            <v>Monthly</v>
          </cell>
          <cell r="F773">
            <v>2016</v>
          </cell>
          <cell r="G773">
            <v>0.66</v>
          </cell>
        </row>
        <row r="774">
          <cell r="A774" t="str">
            <v>ALA</v>
          </cell>
          <cell r="B774" t="str">
            <v>AltaGas</v>
          </cell>
          <cell r="C774">
            <v>42544</v>
          </cell>
          <cell r="D774">
            <v>0.16500000000000001</v>
          </cell>
          <cell r="E774" t="str">
            <v>Monthly</v>
          </cell>
          <cell r="F774">
            <v>2016</v>
          </cell>
          <cell r="G774">
            <v>0.66</v>
          </cell>
        </row>
        <row r="775">
          <cell r="A775" t="str">
            <v>ALA</v>
          </cell>
          <cell r="B775" t="str">
            <v>AltaGas</v>
          </cell>
          <cell r="C775">
            <v>42572</v>
          </cell>
          <cell r="D775">
            <v>0.16500000000000001</v>
          </cell>
          <cell r="E775" t="str">
            <v>Monthly</v>
          </cell>
          <cell r="F775">
            <v>2016</v>
          </cell>
          <cell r="G775">
            <v>0.66</v>
          </cell>
        </row>
        <row r="776">
          <cell r="A776" t="str">
            <v>ALA</v>
          </cell>
          <cell r="B776" t="str">
            <v>AltaGas</v>
          </cell>
          <cell r="C776">
            <v>42605</v>
          </cell>
          <cell r="D776">
            <v>0.17499999999999999</v>
          </cell>
          <cell r="E776" t="str">
            <v>Monthly</v>
          </cell>
          <cell r="F776">
            <v>2016</v>
          </cell>
          <cell r="G776">
            <v>0.7</v>
          </cell>
        </row>
        <row r="777">
          <cell r="A777" t="str">
            <v>ALA</v>
          </cell>
          <cell r="B777" t="str">
            <v>AltaGas</v>
          </cell>
          <cell r="C777">
            <v>42635</v>
          </cell>
          <cell r="D777">
            <v>0.17499999999999999</v>
          </cell>
          <cell r="E777" t="str">
            <v>Monthly</v>
          </cell>
          <cell r="F777">
            <v>2016</v>
          </cell>
          <cell r="G777">
            <v>0.7</v>
          </cell>
        </row>
        <row r="778">
          <cell r="A778" t="str">
            <v>ALA</v>
          </cell>
          <cell r="B778" t="str">
            <v>AltaGas</v>
          </cell>
          <cell r="C778">
            <v>42664</v>
          </cell>
          <cell r="D778">
            <v>0.17499999999999999</v>
          </cell>
          <cell r="E778" t="str">
            <v>Monthly</v>
          </cell>
          <cell r="F778">
            <v>2016</v>
          </cell>
          <cell r="G778">
            <v>0.7</v>
          </cell>
        </row>
        <row r="779">
          <cell r="A779" t="str">
            <v>ALA</v>
          </cell>
          <cell r="B779" t="str">
            <v>AltaGas</v>
          </cell>
          <cell r="C779">
            <v>42697</v>
          </cell>
          <cell r="D779">
            <v>0.17499999999999999</v>
          </cell>
          <cell r="E779" t="str">
            <v>Monthly</v>
          </cell>
          <cell r="F779">
            <v>2016</v>
          </cell>
          <cell r="G779">
            <v>0.7</v>
          </cell>
        </row>
        <row r="780">
          <cell r="A780" t="str">
            <v>ALA</v>
          </cell>
          <cell r="B780" t="str">
            <v>AltaGas</v>
          </cell>
          <cell r="C780">
            <v>42726</v>
          </cell>
          <cell r="D780">
            <v>0.17499999999999999</v>
          </cell>
          <cell r="E780" t="str">
            <v>Monthly</v>
          </cell>
          <cell r="F780">
            <v>2016</v>
          </cell>
          <cell r="G780">
            <v>0.7</v>
          </cell>
        </row>
        <row r="781">
          <cell r="A781" t="str">
            <v>ALA</v>
          </cell>
          <cell r="B781" t="str">
            <v>AltaGas</v>
          </cell>
          <cell r="C781">
            <v>42758</v>
          </cell>
          <cell r="D781">
            <v>0.17499999999999999</v>
          </cell>
          <cell r="E781" t="str">
            <v>Monthly</v>
          </cell>
          <cell r="F781">
            <v>2017</v>
          </cell>
          <cell r="G781">
            <v>0.7</v>
          </cell>
        </row>
        <row r="782">
          <cell r="A782" t="str">
            <v>ALA</v>
          </cell>
          <cell r="B782" t="str">
            <v>AltaGas</v>
          </cell>
          <cell r="C782">
            <v>42789</v>
          </cell>
          <cell r="D782">
            <v>0.17499999999999999</v>
          </cell>
          <cell r="E782" t="str">
            <v>Monthly</v>
          </cell>
          <cell r="F782">
            <v>2017</v>
          </cell>
          <cell r="G782">
            <v>0.7</v>
          </cell>
        </row>
        <row r="783">
          <cell r="A783" t="str">
            <v>ALA</v>
          </cell>
          <cell r="B783" t="str">
            <v>AltaGas</v>
          </cell>
          <cell r="C783">
            <v>42817</v>
          </cell>
          <cell r="D783">
            <v>0.17499999999999999</v>
          </cell>
          <cell r="E783" t="str">
            <v>Monthly</v>
          </cell>
          <cell r="F783">
            <v>2017</v>
          </cell>
          <cell r="G783">
            <v>0.7</v>
          </cell>
        </row>
        <row r="784">
          <cell r="A784" t="str">
            <v>ALA</v>
          </cell>
          <cell r="B784" t="str">
            <v>AltaGas</v>
          </cell>
          <cell r="C784">
            <v>42846</v>
          </cell>
          <cell r="D784">
            <v>0.17499999999999999</v>
          </cell>
          <cell r="E784" t="str">
            <v>Monthly</v>
          </cell>
          <cell r="F784">
            <v>2017</v>
          </cell>
          <cell r="G784">
            <v>0.7</v>
          </cell>
        </row>
        <row r="785">
          <cell r="A785" t="str">
            <v>ALA</v>
          </cell>
          <cell r="B785" t="str">
            <v>AltaGas</v>
          </cell>
          <cell r="C785">
            <v>42878</v>
          </cell>
          <cell r="D785">
            <v>0.17499999999999999</v>
          </cell>
          <cell r="E785" t="str">
            <v>Monthly</v>
          </cell>
          <cell r="F785">
            <v>2017</v>
          </cell>
          <cell r="G785">
            <v>0.7</v>
          </cell>
        </row>
        <row r="786">
          <cell r="A786" t="str">
            <v>ALA</v>
          </cell>
          <cell r="B786" t="str">
            <v>AltaGas</v>
          </cell>
          <cell r="C786">
            <v>42908</v>
          </cell>
          <cell r="D786">
            <v>0.17499999999999999</v>
          </cell>
          <cell r="E786" t="str">
            <v>Monthly</v>
          </cell>
          <cell r="F786">
            <v>2017</v>
          </cell>
          <cell r="G786">
            <v>0.7</v>
          </cell>
        </row>
        <row r="787">
          <cell r="A787" t="str">
            <v>ALA</v>
          </cell>
          <cell r="B787" t="str">
            <v>AltaGas</v>
          </cell>
          <cell r="C787">
            <v>42937</v>
          </cell>
          <cell r="D787">
            <v>0.17499999999999999</v>
          </cell>
          <cell r="E787" t="str">
            <v>Monthly</v>
          </cell>
          <cell r="F787">
            <v>2017</v>
          </cell>
          <cell r="G787">
            <v>0.7</v>
          </cell>
        </row>
        <row r="788">
          <cell r="A788" t="str">
            <v>ALA</v>
          </cell>
          <cell r="B788" t="str">
            <v>AltaGas</v>
          </cell>
          <cell r="C788">
            <v>42970</v>
          </cell>
          <cell r="D788">
            <v>0.17499999999999999</v>
          </cell>
          <cell r="E788" t="str">
            <v>Monthly</v>
          </cell>
          <cell r="F788">
            <v>2017</v>
          </cell>
          <cell r="G788">
            <v>0.7</v>
          </cell>
        </row>
        <row r="789">
          <cell r="A789" t="str">
            <v>ALA</v>
          </cell>
          <cell r="B789" t="str">
            <v>AltaGas</v>
          </cell>
          <cell r="C789">
            <v>43000</v>
          </cell>
          <cell r="D789">
            <v>0.17499999999999999</v>
          </cell>
          <cell r="E789" t="str">
            <v>Monthly</v>
          </cell>
          <cell r="F789">
            <v>2017</v>
          </cell>
          <cell r="G789">
            <v>0.7</v>
          </cell>
        </row>
        <row r="790">
          <cell r="A790" t="str">
            <v>ALA</v>
          </cell>
          <cell r="B790" t="str">
            <v>AltaGas</v>
          </cell>
          <cell r="C790">
            <v>43032</v>
          </cell>
          <cell r="D790">
            <v>0.17499999999999999</v>
          </cell>
          <cell r="E790" t="str">
            <v>Monthly</v>
          </cell>
          <cell r="F790">
            <v>2017</v>
          </cell>
          <cell r="G790">
            <v>0.7</v>
          </cell>
        </row>
        <row r="791">
          <cell r="A791" t="str">
            <v>ALA</v>
          </cell>
          <cell r="B791" t="str">
            <v>AltaGas</v>
          </cell>
          <cell r="C791">
            <v>43063</v>
          </cell>
          <cell r="D791">
            <v>0.1825</v>
          </cell>
          <cell r="E791" t="str">
            <v>Monthly</v>
          </cell>
          <cell r="F791">
            <v>2017</v>
          </cell>
          <cell r="G791">
            <v>0.73</v>
          </cell>
        </row>
        <row r="792">
          <cell r="A792" t="str">
            <v>ALA</v>
          </cell>
          <cell r="B792" t="str">
            <v>AltaGas</v>
          </cell>
          <cell r="C792">
            <v>43091</v>
          </cell>
          <cell r="D792">
            <v>0.1825</v>
          </cell>
          <cell r="E792" t="str">
            <v>Monthly</v>
          </cell>
          <cell r="F792">
            <v>2017</v>
          </cell>
          <cell r="G792">
            <v>0.73</v>
          </cell>
        </row>
        <row r="793">
          <cell r="A793" t="str">
            <v>ALA</v>
          </cell>
          <cell r="B793" t="str">
            <v>AltaGas</v>
          </cell>
          <cell r="C793">
            <v>43124</v>
          </cell>
          <cell r="D793">
            <v>0.1825</v>
          </cell>
          <cell r="E793" t="str">
            <v>Monthly</v>
          </cell>
          <cell r="F793">
            <v>2018</v>
          </cell>
          <cell r="G793">
            <v>0.73</v>
          </cell>
        </row>
        <row r="794">
          <cell r="A794" t="str">
            <v>ALA</v>
          </cell>
          <cell r="B794" t="str">
            <v>AltaGas</v>
          </cell>
          <cell r="C794">
            <v>43154</v>
          </cell>
          <cell r="D794">
            <v>0.1825</v>
          </cell>
          <cell r="E794" t="str">
            <v>Monthly</v>
          </cell>
          <cell r="F794">
            <v>2018</v>
          </cell>
          <cell r="G794">
            <v>0.73</v>
          </cell>
        </row>
        <row r="795">
          <cell r="A795" t="str">
            <v>ALA</v>
          </cell>
          <cell r="B795" t="str">
            <v>AltaGas</v>
          </cell>
          <cell r="C795">
            <v>43182</v>
          </cell>
          <cell r="D795">
            <v>0.1825</v>
          </cell>
          <cell r="E795" t="str">
            <v>Monthly</v>
          </cell>
          <cell r="F795">
            <v>2018</v>
          </cell>
          <cell r="G795">
            <v>0.73</v>
          </cell>
        </row>
        <row r="796">
          <cell r="A796" t="str">
            <v>ALA</v>
          </cell>
          <cell r="B796" t="str">
            <v>AltaGas</v>
          </cell>
          <cell r="C796">
            <v>43214</v>
          </cell>
          <cell r="D796">
            <v>0.1825</v>
          </cell>
          <cell r="E796" t="str">
            <v>Monthly</v>
          </cell>
          <cell r="F796">
            <v>2018</v>
          </cell>
          <cell r="G796">
            <v>0.73</v>
          </cell>
        </row>
        <row r="797">
          <cell r="A797" t="str">
            <v>ALA</v>
          </cell>
          <cell r="B797" t="str">
            <v>AltaGas</v>
          </cell>
          <cell r="C797">
            <v>43244</v>
          </cell>
          <cell r="D797">
            <v>0.1825</v>
          </cell>
          <cell r="E797" t="str">
            <v>Monthly</v>
          </cell>
          <cell r="F797">
            <v>2018</v>
          </cell>
          <cell r="G797">
            <v>0.73</v>
          </cell>
        </row>
        <row r="798">
          <cell r="A798" t="str">
            <v>ALA</v>
          </cell>
          <cell r="B798" t="str">
            <v>AltaGas</v>
          </cell>
          <cell r="C798">
            <v>43273</v>
          </cell>
          <cell r="D798">
            <v>0.1825</v>
          </cell>
          <cell r="E798" t="str">
            <v>Monthly</v>
          </cell>
          <cell r="F798">
            <v>2018</v>
          </cell>
          <cell r="G798">
            <v>0.73</v>
          </cell>
        </row>
        <row r="799">
          <cell r="A799" t="str">
            <v>ALA</v>
          </cell>
          <cell r="B799" t="str">
            <v>AltaGas</v>
          </cell>
          <cell r="C799">
            <v>43305</v>
          </cell>
          <cell r="D799">
            <v>0.1825</v>
          </cell>
          <cell r="E799" t="str">
            <v>Monthly</v>
          </cell>
          <cell r="F799">
            <v>2018</v>
          </cell>
          <cell r="G799">
            <v>0.73</v>
          </cell>
        </row>
        <row r="800">
          <cell r="A800" t="str">
            <v>ALA</v>
          </cell>
          <cell r="B800" t="str">
            <v>AltaGas</v>
          </cell>
          <cell r="C800">
            <v>43336</v>
          </cell>
          <cell r="D800">
            <v>0.1825</v>
          </cell>
          <cell r="E800" t="str">
            <v>Monthly</v>
          </cell>
          <cell r="F800">
            <v>2018</v>
          </cell>
          <cell r="G800">
            <v>0.73</v>
          </cell>
        </row>
        <row r="801">
          <cell r="A801" t="str">
            <v>ALA</v>
          </cell>
          <cell r="B801" t="str">
            <v>AltaGas</v>
          </cell>
          <cell r="C801">
            <v>43367</v>
          </cell>
          <cell r="D801">
            <v>0.1825</v>
          </cell>
          <cell r="E801" t="str">
            <v>Monthly</v>
          </cell>
          <cell r="F801">
            <v>2018</v>
          </cell>
          <cell r="G801">
            <v>0.73</v>
          </cell>
        </row>
        <row r="802">
          <cell r="A802" t="str">
            <v>ALA</v>
          </cell>
          <cell r="B802" t="str">
            <v>AltaGas</v>
          </cell>
          <cell r="C802">
            <v>43397</v>
          </cell>
          <cell r="D802">
            <v>0.1825</v>
          </cell>
          <cell r="E802" t="str">
            <v>Monthly</v>
          </cell>
          <cell r="F802">
            <v>2018</v>
          </cell>
          <cell r="G802">
            <v>0.73</v>
          </cell>
        </row>
        <row r="803">
          <cell r="A803" t="str">
            <v>ALA</v>
          </cell>
          <cell r="B803" t="str">
            <v>AltaGas</v>
          </cell>
          <cell r="C803">
            <v>43427</v>
          </cell>
          <cell r="D803">
            <v>0.1825</v>
          </cell>
          <cell r="E803" t="str">
            <v>Monthly</v>
          </cell>
          <cell r="F803">
            <v>2018</v>
          </cell>
          <cell r="G803">
            <v>0.73</v>
          </cell>
        </row>
        <row r="804">
          <cell r="A804" t="str">
            <v>ALA</v>
          </cell>
          <cell r="B804" t="str">
            <v>AltaGas</v>
          </cell>
          <cell r="C804">
            <v>43458</v>
          </cell>
          <cell r="D804">
            <v>0.08</v>
          </cell>
          <cell r="E804" t="str">
            <v>Monthly</v>
          </cell>
          <cell r="F804">
            <v>2018</v>
          </cell>
          <cell r="G804">
            <v>0.32</v>
          </cell>
        </row>
        <row r="805">
          <cell r="A805" t="str">
            <v>ALA</v>
          </cell>
          <cell r="B805" t="str">
            <v>AltaGas</v>
          </cell>
          <cell r="C805">
            <v>43489</v>
          </cell>
          <cell r="D805">
            <v>0.08</v>
          </cell>
          <cell r="E805" t="str">
            <v>Monthly</v>
          </cell>
          <cell r="F805">
            <v>2019</v>
          </cell>
          <cell r="G805">
            <v>0.32</v>
          </cell>
        </row>
        <row r="806">
          <cell r="A806" t="str">
            <v>ALA</v>
          </cell>
          <cell r="B806" t="str">
            <v>AltaGas</v>
          </cell>
          <cell r="C806">
            <v>43518</v>
          </cell>
          <cell r="D806">
            <v>0.08</v>
          </cell>
          <cell r="E806" t="str">
            <v>Monthly</v>
          </cell>
          <cell r="F806">
            <v>2019</v>
          </cell>
          <cell r="G806">
            <v>0.32</v>
          </cell>
        </row>
        <row r="807">
          <cell r="A807" t="str">
            <v>ALA</v>
          </cell>
          <cell r="B807" t="str">
            <v>AltaGas</v>
          </cell>
          <cell r="C807">
            <v>43546</v>
          </cell>
          <cell r="D807">
            <v>0.08</v>
          </cell>
          <cell r="E807" t="str">
            <v>Monthly</v>
          </cell>
          <cell r="F807">
            <v>2019</v>
          </cell>
          <cell r="G807">
            <v>0.32</v>
          </cell>
        </row>
        <row r="808">
          <cell r="A808" t="str">
            <v>ALA</v>
          </cell>
          <cell r="B808" t="str">
            <v>AltaGas</v>
          </cell>
          <cell r="C808">
            <v>43579</v>
          </cell>
          <cell r="D808">
            <v>0.08</v>
          </cell>
          <cell r="E808" t="str">
            <v>Monthly</v>
          </cell>
          <cell r="F808">
            <v>2019</v>
          </cell>
          <cell r="G808">
            <v>0.32</v>
          </cell>
        </row>
        <row r="809">
          <cell r="A809" t="str">
            <v>ALA</v>
          </cell>
          <cell r="B809" t="str">
            <v>AltaGas</v>
          </cell>
          <cell r="C809">
            <v>43609</v>
          </cell>
          <cell r="D809">
            <v>0.08</v>
          </cell>
          <cell r="E809" t="str">
            <v>Monthly</v>
          </cell>
          <cell r="F809">
            <v>2019</v>
          </cell>
          <cell r="G809">
            <v>0.32</v>
          </cell>
        </row>
        <row r="810">
          <cell r="A810" t="str">
            <v>ALA</v>
          </cell>
          <cell r="B810" t="str">
            <v>AltaGas</v>
          </cell>
          <cell r="C810">
            <v>43640</v>
          </cell>
          <cell r="D810">
            <v>0.08</v>
          </cell>
          <cell r="E810" t="str">
            <v>Monthly</v>
          </cell>
          <cell r="F810">
            <v>2019</v>
          </cell>
          <cell r="G810">
            <v>0.32</v>
          </cell>
        </row>
        <row r="811">
          <cell r="A811" t="str">
            <v>ALA</v>
          </cell>
          <cell r="B811" t="str">
            <v>AltaGas</v>
          </cell>
          <cell r="C811">
            <v>43670</v>
          </cell>
          <cell r="D811">
            <v>0.08</v>
          </cell>
          <cell r="E811" t="str">
            <v>Monthly</v>
          </cell>
          <cell r="F811">
            <v>2019</v>
          </cell>
          <cell r="G811">
            <v>0.32</v>
          </cell>
        </row>
        <row r="812">
          <cell r="A812" t="str">
            <v>ALA</v>
          </cell>
          <cell r="B812" t="str">
            <v>AltaGas</v>
          </cell>
          <cell r="C812">
            <v>43700</v>
          </cell>
          <cell r="D812">
            <v>0.08</v>
          </cell>
          <cell r="E812" t="str">
            <v>Monthly</v>
          </cell>
          <cell r="F812">
            <v>2019</v>
          </cell>
          <cell r="G812">
            <v>0.32</v>
          </cell>
        </row>
        <row r="813">
          <cell r="A813" t="str">
            <v>ALA</v>
          </cell>
          <cell r="B813" t="str">
            <v>AltaGas</v>
          </cell>
          <cell r="C813">
            <v>43732</v>
          </cell>
          <cell r="D813">
            <v>0.08</v>
          </cell>
          <cell r="E813" t="str">
            <v>Monthly</v>
          </cell>
          <cell r="F813">
            <v>2019</v>
          </cell>
          <cell r="G813">
            <v>0.32</v>
          </cell>
        </row>
        <row r="814">
          <cell r="A814" t="str">
            <v>ALA</v>
          </cell>
          <cell r="B814" t="str">
            <v>AltaGas</v>
          </cell>
          <cell r="C814">
            <v>43762</v>
          </cell>
          <cell r="D814">
            <v>0.08</v>
          </cell>
          <cell r="E814" t="str">
            <v>Monthly</v>
          </cell>
          <cell r="F814">
            <v>2019</v>
          </cell>
          <cell r="G814">
            <v>0.32</v>
          </cell>
        </row>
        <row r="815">
          <cell r="A815" t="str">
            <v>ALA</v>
          </cell>
          <cell r="B815" t="str">
            <v>AltaGas</v>
          </cell>
          <cell r="C815">
            <v>43791</v>
          </cell>
          <cell r="D815">
            <v>0.08</v>
          </cell>
          <cell r="E815" t="str">
            <v>Monthly</v>
          </cell>
          <cell r="F815">
            <v>2019</v>
          </cell>
          <cell r="G815">
            <v>0.32</v>
          </cell>
        </row>
        <row r="816">
          <cell r="A816" t="str">
            <v>ALA</v>
          </cell>
          <cell r="B816" t="str">
            <v>AltaGas</v>
          </cell>
          <cell r="C816">
            <v>43823</v>
          </cell>
          <cell r="D816">
            <v>0.08</v>
          </cell>
          <cell r="E816" t="str">
            <v>Monthly</v>
          </cell>
          <cell r="F816">
            <v>2019</v>
          </cell>
          <cell r="G816">
            <v>0.32</v>
          </cell>
        </row>
        <row r="817">
          <cell r="A817" t="str">
            <v>ALA</v>
          </cell>
          <cell r="B817" t="str">
            <v>AltaGas</v>
          </cell>
          <cell r="C817">
            <v>43854</v>
          </cell>
          <cell r="D817">
            <v>0.08</v>
          </cell>
          <cell r="E817" t="str">
            <v>Monthly</v>
          </cell>
          <cell r="F817">
            <v>2020</v>
          </cell>
          <cell r="G817">
            <v>0.32</v>
          </cell>
        </row>
        <row r="818">
          <cell r="A818" t="str">
            <v>ALA</v>
          </cell>
          <cell r="B818" t="str">
            <v>AltaGas</v>
          </cell>
          <cell r="C818">
            <v>43885</v>
          </cell>
          <cell r="D818">
            <v>0.08</v>
          </cell>
          <cell r="E818" t="str">
            <v>Monthly</v>
          </cell>
          <cell r="F818">
            <v>2020</v>
          </cell>
          <cell r="G818">
            <v>0.32</v>
          </cell>
        </row>
        <row r="819">
          <cell r="A819" t="str">
            <v>ALA</v>
          </cell>
          <cell r="B819" t="str">
            <v>AltaGas</v>
          </cell>
          <cell r="C819">
            <v>43914</v>
          </cell>
          <cell r="D819">
            <v>0.08</v>
          </cell>
          <cell r="E819" t="str">
            <v>Monthly</v>
          </cell>
          <cell r="F819">
            <v>2020</v>
          </cell>
          <cell r="G819">
            <v>0.32</v>
          </cell>
        </row>
        <row r="820">
          <cell r="A820" t="str">
            <v>AEE</v>
          </cell>
          <cell r="B820" t="str">
            <v>Ameren Corp.</v>
          </cell>
          <cell r="C820">
            <v>35860</v>
          </cell>
          <cell r="D820">
            <v>0.63500000000000001</v>
          </cell>
          <cell r="E820" t="str">
            <v>Quarterly</v>
          </cell>
          <cell r="F820">
            <v>1998</v>
          </cell>
          <cell r="G820">
            <v>2.54</v>
          </cell>
        </row>
        <row r="821">
          <cell r="A821" t="str">
            <v>AEE</v>
          </cell>
          <cell r="B821" t="str">
            <v>Ameren Corp.</v>
          </cell>
          <cell r="C821">
            <v>35954</v>
          </cell>
          <cell r="D821">
            <v>0.63500000000000001</v>
          </cell>
          <cell r="E821" t="str">
            <v>Quarterly</v>
          </cell>
          <cell r="F821">
            <v>1998</v>
          </cell>
          <cell r="G821">
            <v>2.54</v>
          </cell>
        </row>
        <row r="822">
          <cell r="A822" t="str">
            <v>AEE</v>
          </cell>
          <cell r="B822" t="str">
            <v>Ameren Corp.</v>
          </cell>
          <cell r="C822">
            <v>36046</v>
          </cell>
          <cell r="D822">
            <v>0.63500000000000001</v>
          </cell>
          <cell r="E822" t="str">
            <v>Quarterly</v>
          </cell>
          <cell r="F822">
            <v>1998</v>
          </cell>
          <cell r="G822">
            <v>2.54</v>
          </cell>
        </row>
        <row r="823">
          <cell r="A823" t="str">
            <v>AEE</v>
          </cell>
          <cell r="B823" t="str">
            <v>Ameren Corp.</v>
          </cell>
          <cell r="C823">
            <v>36136</v>
          </cell>
          <cell r="D823">
            <v>0.63500000000000001</v>
          </cell>
          <cell r="E823" t="str">
            <v>Quarterly</v>
          </cell>
          <cell r="F823">
            <v>1998</v>
          </cell>
          <cell r="G823">
            <v>2.54</v>
          </cell>
        </row>
        <row r="824">
          <cell r="A824" t="str">
            <v>AEE</v>
          </cell>
          <cell r="B824" t="str">
            <v>Ameren Corp.</v>
          </cell>
          <cell r="C824">
            <v>36227</v>
          </cell>
          <cell r="D824">
            <v>0.63500000000000001</v>
          </cell>
          <cell r="E824" t="str">
            <v>Quarterly</v>
          </cell>
          <cell r="F824">
            <v>1999</v>
          </cell>
          <cell r="G824">
            <v>2.54</v>
          </cell>
        </row>
        <row r="825">
          <cell r="A825" t="str">
            <v>AEE</v>
          </cell>
          <cell r="B825" t="str">
            <v>Ameren Corp.</v>
          </cell>
          <cell r="C825">
            <v>36318</v>
          </cell>
          <cell r="D825">
            <v>0.63500000000000001</v>
          </cell>
          <cell r="E825" t="str">
            <v>Quarterly</v>
          </cell>
          <cell r="F825">
            <v>1999</v>
          </cell>
          <cell r="G825">
            <v>2.54</v>
          </cell>
        </row>
        <row r="826">
          <cell r="A826" t="str">
            <v>AEE</v>
          </cell>
          <cell r="B826" t="str">
            <v>Ameren Corp.</v>
          </cell>
          <cell r="C826">
            <v>36406</v>
          </cell>
          <cell r="D826">
            <v>0.63500000000000001</v>
          </cell>
          <cell r="E826" t="str">
            <v>Quarterly</v>
          </cell>
          <cell r="F826">
            <v>1999</v>
          </cell>
          <cell r="G826">
            <v>2.54</v>
          </cell>
        </row>
        <row r="827">
          <cell r="A827" t="str">
            <v>AEE</v>
          </cell>
          <cell r="B827" t="str">
            <v>Ameren Corp.</v>
          </cell>
          <cell r="C827">
            <v>36500</v>
          </cell>
          <cell r="D827">
            <v>0.63500000000000001</v>
          </cell>
          <cell r="E827" t="str">
            <v>Quarterly</v>
          </cell>
          <cell r="F827">
            <v>1999</v>
          </cell>
          <cell r="G827">
            <v>2.54</v>
          </cell>
        </row>
        <row r="828">
          <cell r="A828" t="str">
            <v>AEE</v>
          </cell>
          <cell r="B828" t="str">
            <v>Ameren Corp.</v>
          </cell>
          <cell r="C828">
            <v>36592</v>
          </cell>
          <cell r="D828">
            <v>0.63500000000000001</v>
          </cell>
          <cell r="E828" t="str">
            <v>Quarterly</v>
          </cell>
          <cell r="F828">
            <v>2000</v>
          </cell>
          <cell r="G828">
            <v>2.54</v>
          </cell>
        </row>
        <row r="829">
          <cell r="A829" t="str">
            <v>AEE</v>
          </cell>
          <cell r="B829" t="str">
            <v>Ameren Corp.</v>
          </cell>
          <cell r="C829">
            <v>36683</v>
          </cell>
          <cell r="D829">
            <v>0.63500000000000001</v>
          </cell>
          <cell r="E829" t="str">
            <v>Quarterly</v>
          </cell>
          <cell r="F829">
            <v>2000</v>
          </cell>
          <cell r="G829">
            <v>2.54</v>
          </cell>
        </row>
        <row r="830">
          <cell r="A830" t="str">
            <v>AEE</v>
          </cell>
          <cell r="B830" t="str">
            <v>Ameren Corp.</v>
          </cell>
          <cell r="C830">
            <v>36776</v>
          </cell>
          <cell r="D830">
            <v>0.63500000000000001</v>
          </cell>
          <cell r="E830" t="str">
            <v>Quarterly</v>
          </cell>
          <cell r="F830">
            <v>2000</v>
          </cell>
          <cell r="G830">
            <v>2.54</v>
          </cell>
        </row>
        <row r="831">
          <cell r="A831" t="str">
            <v>AEE</v>
          </cell>
          <cell r="B831" t="str">
            <v>Ameren Corp.</v>
          </cell>
          <cell r="C831">
            <v>36867</v>
          </cell>
          <cell r="D831">
            <v>0.63500000000000001</v>
          </cell>
          <cell r="E831" t="str">
            <v>Quarterly</v>
          </cell>
          <cell r="F831">
            <v>2000</v>
          </cell>
          <cell r="G831">
            <v>2.54</v>
          </cell>
        </row>
        <row r="832">
          <cell r="A832" t="str">
            <v>AEE</v>
          </cell>
          <cell r="B832" t="str">
            <v>Ameren Corp.</v>
          </cell>
          <cell r="C832">
            <v>36956</v>
          </cell>
          <cell r="D832">
            <v>0.63500000000000001</v>
          </cell>
          <cell r="E832" t="str">
            <v>Quarterly</v>
          </cell>
          <cell r="F832">
            <v>2001</v>
          </cell>
          <cell r="G832">
            <v>2.54</v>
          </cell>
        </row>
        <row r="833">
          <cell r="A833" t="str">
            <v>AEE</v>
          </cell>
          <cell r="B833" t="str">
            <v>Ameren Corp.</v>
          </cell>
          <cell r="C833">
            <v>37048</v>
          </cell>
          <cell r="D833">
            <v>0.63500000000000001</v>
          </cell>
          <cell r="E833" t="str">
            <v>Quarterly</v>
          </cell>
          <cell r="F833">
            <v>2001</v>
          </cell>
          <cell r="G833">
            <v>2.54</v>
          </cell>
        </row>
        <row r="834">
          <cell r="A834" t="str">
            <v>AEE</v>
          </cell>
          <cell r="B834" t="str">
            <v>Ameren Corp.</v>
          </cell>
          <cell r="C834">
            <v>37141</v>
          </cell>
          <cell r="D834">
            <v>0.63500000000000001</v>
          </cell>
          <cell r="E834" t="str">
            <v>Quarterly</v>
          </cell>
          <cell r="F834">
            <v>2001</v>
          </cell>
          <cell r="G834">
            <v>2.54</v>
          </cell>
        </row>
        <row r="835">
          <cell r="A835" t="str">
            <v>AEE</v>
          </cell>
          <cell r="B835" t="str">
            <v>Ameren Corp.</v>
          </cell>
          <cell r="C835">
            <v>37231</v>
          </cell>
          <cell r="D835">
            <v>0.63500000000000001</v>
          </cell>
          <cell r="E835" t="str">
            <v>Quarterly</v>
          </cell>
          <cell r="F835">
            <v>2001</v>
          </cell>
          <cell r="G835">
            <v>2.54</v>
          </cell>
        </row>
        <row r="836">
          <cell r="A836" t="str">
            <v>AEE</v>
          </cell>
          <cell r="B836" t="str">
            <v>Ameren Corp.</v>
          </cell>
          <cell r="C836">
            <v>37322</v>
          </cell>
          <cell r="D836">
            <v>0.63500000000000001</v>
          </cell>
          <cell r="E836" t="str">
            <v>Quarterly</v>
          </cell>
          <cell r="F836">
            <v>2002</v>
          </cell>
          <cell r="G836">
            <v>2.54</v>
          </cell>
        </row>
        <row r="837">
          <cell r="A837" t="str">
            <v>AEE</v>
          </cell>
          <cell r="B837" t="str">
            <v>Ameren Corp.</v>
          </cell>
          <cell r="C837">
            <v>37413</v>
          </cell>
          <cell r="D837">
            <v>0.63500000000000001</v>
          </cell>
          <cell r="E837" t="str">
            <v>Quarterly</v>
          </cell>
          <cell r="F837">
            <v>2002</v>
          </cell>
          <cell r="G837">
            <v>2.54</v>
          </cell>
        </row>
        <row r="838">
          <cell r="A838" t="str">
            <v>AEE</v>
          </cell>
          <cell r="B838" t="str">
            <v>Ameren Corp.</v>
          </cell>
          <cell r="C838">
            <v>37508</v>
          </cell>
          <cell r="D838">
            <v>0.63500000000000001</v>
          </cell>
          <cell r="E838" t="str">
            <v>Quarterly</v>
          </cell>
          <cell r="F838">
            <v>2002</v>
          </cell>
          <cell r="G838">
            <v>2.54</v>
          </cell>
        </row>
        <row r="839">
          <cell r="A839" t="str">
            <v>AEE</v>
          </cell>
          <cell r="B839" t="str">
            <v>Ameren Corp.</v>
          </cell>
          <cell r="C839">
            <v>37599</v>
          </cell>
          <cell r="D839">
            <v>0.63500000000000001</v>
          </cell>
          <cell r="E839" t="str">
            <v>Quarterly</v>
          </cell>
          <cell r="F839">
            <v>2002</v>
          </cell>
          <cell r="G839">
            <v>2.54</v>
          </cell>
        </row>
        <row r="840">
          <cell r="A840" t="str">
            <v>AEE</v>
          </cell>
          <cell r="B840" t="str">
            <v>Ameren Corp.</v>
          </cell>
          <cell r="C840">
            <v>37690</v>
          </cell>
          <cell r="D840">
            <v>0.63500000000000001</v>
          </cell>
          <cell r="E840" t="str">
            <v>Quarterly</v>
          </cell>
          <cell r="F840">
            <v>2003</v>
          </cell>
          <cell r="G840">
            <v>2.54</v>
          </cell>
        </row>
        <row r="841">
          <cell r="A841" t="str">
            <v>AEE</v>
          </cell>
          <cell r="B841" t="str">
            <v>Ameren Corp.</v>
          </cell>
          <cell r="C841">
            <v>37781</v>
          </cell>
          <cell r="D841">
            <v>0.63500000000000001</v>
          </cell>
          <cell r="E841" t="str">
            <v>Quarterly</v>
          </cell>
          <cell r="F841">
            <v>2003</v>
          </cell>
          <cell r="G841">
            <v>2.54</v>
          </cell>
        </row>
        <row r="842">
          <cell r="A842" t="str">
            <v>AEE</v>
          </cell>
          <cell r="B842" t="str">
            <v>Ameren Corp.</v>
          </cell>
          <cell r="C842">
            <v>37872</v>
          </cell>
          <cell r="D842">
            <v>0.63500000000000001</v>
          </cell>
          <cell r="E842" t="str">
            <v>Quarterly</v>
          </cell>
          <cell r="F842">
            <v>2003</v>
          </cell>
          <cell r="G842">
            <v>2.54</v>
          </cell>
        </row>
        <row r="843">
          <cell r="A843" t="str">
            <v>AEE</v>
          </cell>
          <cell r="B843" t="str">
            <v>Ameren Corp.</v>
          </cell>
          <cell r="C843">
            <v>37963</v>
          </cell>
          <cell r="D843">
            <v>0.63500000000000001</v>
          </cell>
          <cell r="E843" t="str">
            <v>Quarterly</v>
          </cell>
          <cell r="F843">
            <v>2003</v>
          </cell>
          <cell r="G843">
            <v>2.54</v>
          </cell>
        </row>
        <row r="844">
          <cell r="A844" t="str">
            <v>AEE</v>
          </cell>
          <cell r="B844" t="str">
            <v>Ameren Corp.</v>
          </cell>
          <cell r="C844">
            <v>38054</v>
          </cell>
          <cell r="D844">
            <v>0.63500000000000001</v>
          </cell>
          <cell r="E844" t="str">
            <v>Quarterly</v>
          </cell>
          <cell r="F844">
            <v>2004</v>
          </cell>
          <cell r="G844">
            <v>2.54</v>
          </cell>
        </row>
        <row r="845">
          <cell r="A845" t="str">
            <v>AEE</v>
          </cell>
          <cell r="B845" t="str">
            <v>Ameren Corp.</v>
          </cell>
          <cell r="C845">
            <v>38145</v>
          </cell>
          <cell r="D845">
            <v>0.63500000000000001</v>
          </cell>
          <cell r="E845" t="str">
            <v>Quarterly</v>
          </cell>
          <cell r="F845">
            <v>2004</v>
          </cell>
          <cell r="G845">
            <v>2.54</v>
          </cell>
        </row>
        <row r="846">
          <cell r="A846" t="str">
            <v>AEE</v>
          </cell>
          <cell r="B846" t="str">
            <v>Ameren Corp.</v>
          </cell>
          <cell r="C846">
            <v>38237</v>
          </cell>
          <cell r="D846">
            <v>0.63500000000000001</v>
          </cell>
          <cell r="E846" t="str">
            <v>Quarterly</v>
          </cell>
          <cell r="F846">
            <v>2004</v>
          </cell>
          <cell r="G846">
            <v>2.54</v>
          </cell>
        </row>
        <row r="847">
          <cell r="A847" t="str">
            <v>AEE</v>
          </cell>
          <cell r="B847" t="str">
            <v>Ameren Corp.</v>
          </cell>
          <cell r="C847">
            <v>38327</v>
          </cell>
          <cell r="D847">
            <v>0.63500000000000001</v>
          </cell>
          <cell r="E847" t="str">
            <v>Quarterly</v>
          </cell>
          <cell r="F847">
            <v>2004</v>
          </cell>
          <cell r="G847">
            <v>2.54</v>
          </cell>
        </row>
        <row r="848">
          <cell r="A848" t="str">
            <v>AEE</v>
          </cell>
          <cell r="B848" t="str">
            <v>Ameren Corp.</v>
          </cell>
          <cell r="C848">
            <v>38418</v>
          </cell>
          <cell r="D848">
            <v>0.63500000000000001</v>
          </cell>
          <cell r="E848" t="str">
            <v>Quarterly</v>
          </cell>
          <cell r="F848">
            <v>2005</v>
          </cell>
          <cell r="G848">
            <v>2.54</v>
          </cell>
        </row>
        <row r="849">
          <cell r="A849" t="str">
            <v>AEE</v>
          </cell>
          <cell r="B849" t="str">
            <v>Ameren Corp.</v>
          </cell>
          <cell r="C849">
            <v>38509</v>
          </cell>
          <cell r="D849">
            <v>0.63500000000000001</v>
          </cell>
          <cell r="E849" t="str">
            <v>Quarterly</v>
          </cell>
          <cell r="F849">
            <v>2005</v>
          </cell>
          <cell r="G849">
            <v>2.54</v>
          </cell>
        </row>
        <row r="850">
          <cell r="A850" t="str">
            <v>AEE</v>
          </cell>
          <cell r="B850" t="str">
            <v>Ameren Corp.</v>
          </cell>
          <cell r="C850">
            <v>38601</v>
          </cell>
          <cell r="D850">
            <v>0.63500000000000001</v>
          </cell>
          <cell r="E850" t="str">
            <v>Quarterly</v>
          </cell>
          <cell r="F850">
            <v>2005</v>
          </cell>
          <cell r="G850">
            <v>2.54</v>
          </cell>
        </row>
        <row r="851">
          <cell r="A851" t="str">
            <v>AEE</v>
          </cell>
          <cell r="B851" t="str">
            <v>Ameren Corp.</v>
          </cell>
          <cell r="C851">
            <v>38691</v>
          </cell>
          <cell r="D851">
            <v>0.63500000000000001</v>
          </cell>
          <cell r="E851" t="str">
            <v>Quarterly</v>
          </cell>
          <cell r="F851">
            <v>2005</v>
          </cell>
          <cell r="G851">
            <v>2.54</v>
          </cell>
        </row>
        <row r="852">
          <cell r="A852" t="str">
            <v>AEE</v>
          </cell>
          <cell r="B852" t="str">
            <v>Ameren Corp.</v>
          </cell>
          <cell r="C852">
            <v>38782</v>
          </cell>
          <cell r="D852">
            <v>0.63500000000000001</v>
          </cell>
          <cell r="E852" t="str">
            <v>Quarterly</v>
          </cell>
          <cell r="F852">
            <v>2006</v>
          </cell>
          <cell r="G852">
            <v>2.54</v>
          </cell>
        </row>
        <row r="853">
          <cell r="A853" t="str">
            <v>AEE</v>
          </cell>
          <cell r="B853" t="str">
            <v>Ameren Corp.</v>
          </cell>
          <cell r="C853">
            <v>38873</v>
          </cell>
          <cell r="D853">
            <v>0.63500000000000001</v>
          </cell>
          <cell r="E853" t="str">
            <v>Quarterly</v>
          </cell>
          <cell r="F853">
            <v>2006</v>
          </cell>
          <cell r="G853">
            <v>2.54</v>
          </cell>
        </row>
        <row r="854">
          <cell r="A854" t="str">
            <v>AEE</v>
          </cell>
          <cell r="B854" t="str">
            <v>Ameren Corp.</v>
          </cell>
          <cell r="C854">
            <v>38965</v>
          </cell>
          <cell r="D854">
            <v>0.63500000000000001</v>
          </cell>
          <cell r="E854" t="str">
            <v>Quarterly</v>
          </cell>
          <cell r="F854">
            <v>2006</v>
          </cell>
          <cell r="G854">
            <v>2.54</v>
          </cell>
        </row>
        <row r="855">
          <cell r="A855" t="str">
            <v>AEE</v>
          </cell>
          <cell r="B855" t="str">
            <v>Ameren Corp.</v>
          </cell>
          <cell r="C855">
            <v>39055</v>
          </cell>
          <cell r="D855">
            <v>0.63500000000000001</v>
          </cell>
          <cell r="E855" t="str">
            <v>Quarterly</v>
          </cell>
          <cell r="F855">
            <v>2006</v>
          </cell>
          <cell r="G855">
            <v>2.54</v>
          </cell>
        </row>
        <row r="856">
          <cell r="A856" t="str">
            <v>AEE</v>
          </cell>
          <cell r="B856" t="str">
            <v>Ameren Corp.</v>
          </cell>
          <cell r="C856">
            <v>39146</v>
          </cell>
          <cell r="D856">
            <v>0.63500000000000001</v>
          </cell>
          <cell r="E856" t="str">
            <v>Quarterly</v>
          </cell>
          <cell r="F856">
            <v>2007</v>
          </cell>
          <cell r="G856">
            <v>2.54</v>
          </cell>
        </row>
        <row r="857">
          <cell r="A857" t="str">
            <v>AEE</v>
          </cell>
          <cell r="B857" t="str">
            <v>Ameren Corp.</v>
          </cell>
          <cell r="C857">
            <v>39237</v>
          </cell>
          <cell r="D857">
            <v>0.63500000000000001</v>
          </cell>
          <cell r="E857" t="str">
            <v>Quarterly</v>
          </cell>
          <cell r="F857">
            <v>2007</v>
          </cell>
          <cell r="G857">
            <v>2.54</v>
          </cell>
        </row>
        <row r="858">
          <cell r="A858" t="str">
            <v>AEE</v>
          </cell>
          <cell r="B858" t="str">
            <v>Ameren Corp.</v>
          </cell>
          <cell r="C858">
            <v>39329</v>
          </cell>
          <cell r="D858">
            <v>0.63500000000000001</v>
          </cell>
          <cell r="E858" t="str">
            <v>Quarterly</v>
          </cell>
          <cell r="F858">
            <v>2007</v>
          </cell>
          <cell r="G858">
            <v>2.54</v>
          </cell>
        </row>
        <row r="859">
          <cell r="A859" t="str">
            <v>AEE</v>
          </cell>
          <cell r="B859" t="str">
            <v>Ameren Corp.</v>
          </cell>
          <cell r="C859">
            <v>39419</v>
          </cell>
          <cell r="D859">
            <v>0.63500000000000001</v>
          </cell>
          <cell r="E859" t="str">
            <v>Quarterly</v>
          </cell>
          <cell r="F859">
            <v>2007</v>
          </cell>
          <cell r="G859">
            <v>2.54</v>
          </cell>
        </row>
        <row r="860">
          <cell r="A860" t="str">
            <v>AEE</v>
          </cell>
          <cell r="B860" t="str">
            <v>Ameren Corp.</v>
          </cell>
          <cell r="C860">
            <v>39510</v>
          </cell>
          <cell r="D860">
            <v>0.63500000000000001</v>
          </cell>
          <cell r="E860" t="str">
            <v>Quarterly</v>
          </cell>
          <cell r="F860">
            <v>2008</v>
          </cell>
          <cell r="G860">
            <v>2.54</v>
          </cell>
        </row>
        <row r="861">
          <cell r="A861" t="str">
            <v>AEE</v>
          </cell>
          <cell r="B861" t="str">
            <v>Ameren Corp.</v>
          </cell>
          <cell r="C861">
            <v>39608</v>
          </cell>
          <cell r="D861">
            <v>0.63500000000000001</v>
          </cell>
          <cell r="E861" t="str">
            <v>Quarterly</v>
          </cell>
          <cell r="F861">
            <v>2008</v>
          </cell>
          <cell r="G861">
            <v>2.54</v>
          </cell>
        </row>
        <row r="862">
          <cell r="A862" t="str">
            <v>AEE</v>
          </cell>
          <cell r="B862" t="str">
            <v>Ameren Corp.</v>
          </cell>
          <cell r="C862">
            <v>39699</v>
          </cell>
          <cell r="D862">
            <v>0.63500000000000001</v>
          </cell>
          <cell r="E862" t="str">
            <v>Quarterly</v>
          </cell>
          <cell r="F862">
            <v>2008</v>
          </cell>
          <cell r="G862">
            <v>2.54</v>
          </cell>
        </row>
        <row r="863">
          <cell r="A863" t="str">
            <v>AEE</v>
          </cell>
          <cell r="B863" t="str">
            <v>Ameren Corp.</v>
          </cell>
          <cell r="C863">
            <v>39790</v>
          </cell>
          <cell r="D863">
            <v>0.63500000000000001</v>
          </cell>
          <cell r="E863" t="str">
            <v>Quarterly</v>
          </cell>
          <cell r="F863">
            <v>2008</v>
          </cell>
          <cell r="G863">
            <v>2.54</v>
          </cell>
        </row>
        <row r="864">
          <cell r="A864" t="str">
            <v>AEE</v>
          </cell>
          <cell r="B864" t="str">
            <v>Ameren Corp.</v>
          </cell>
          <cell r="C864">
            <v>39881</v>
          </cell>
          <cell r="D864">
            <v>0.38500000000000001</v>
          </cell>
          <cell r="E864" t="str">
            <v>Quarterly</v>
          </cell>
          <cell r="F864">
            <v>2009</v>
          </cell>
          <cell r="G864">
            <v>1.54</v>
          </cell>
        </row>
        <row r="865">
          <cell r="A865" t="str">
            <v>AEE</v>
          </cell>
          <cell r="B865" t="str">
            <v>Ameren Corp.</v>
          </cell>
          <cell r="C865">
            <v>39972</v>
          </cell>
          <cell r="D865">
            <v>0.38500000000000001</v>
          </cell>
          <cell r="E865" t="str">
            <v>Quarterly</v>
          </cell>
          <cell r="F865">
            <v>2009</v>
          </cell>
          <cell r="G865">
            <v>1.54</v>
          </cell>
        </row>
        <row r="866">
          <cell r="A866" t="str">
            <v>AEE</v>
          </cell>
          <cell r="B866" t="str">
            <v>Ameren Corp.</v>
          </cell>
          <cell r="C866">
            <v>40064</v>
          </cell>
          <cell r="D866">
            <v>0.38500000000000001</v>
          </cell>
          <cell r="E866" t="str">
            <v>Quarterly</v>
          </cell>
          <cell r="F866">
            <v>2009</v>
          </cell>
          <cell r="G866">
            <v>1.54</v>
          </cell>
        </row>
        <row r="867">
          <cell r="A867" t="str">
            <v>AEE</v>
          </cell>
          <cell r="B867" t="str">
            <v>Ameren Corp.</v>
          </cell>
          <cell r="C867">
            <v>40154</v>
          </cell>
          <cell r="D867">
            <v>0.38500000000000001</v>
          </cell>
          <cell r="E867" t="str">
            <v>Quarterly</v>
          </cell>
          <cell r="F867">
            <v>2009</v>
          </cell>
          <cell r="G867">
            <v>1.54</v>
          </cell>
        </row>
        <row r="868">
          <cell r="A868" t="str">
            <v>AEE</v>
          </cell>
          <cell r="B868" t="str">
            <v>Ameren Corp.</v>
          </cell>
          <cell r="C868">
            <v>40245</v>
          </cell>
          <cell r="D868">
            <v>0.38500000000000001</v>
          </cell>
          <cell r="E868" t="str">
            <v>Quarterly</v>
          </cell>
          <cell r="F868">
            <v>2010</v>
          </cell>
          <cell r="G868">
            <v>1.54</v>
          </cell>
        </row>
        <row r="869">
          <cell r="A869" t="str">
            <v>AEE</v>
          </cell>
          <cell r="B869" t="str">
            <v>Ameren Corp.</v>
          </cell>
          <cell r="C869">
            <v>40336</v>
          </cell>
          <cell r="D869">
            <v>0.38500000000000001</v>
          </cell>
          <cell r="E869" t="str">
            <v>Quarterly</v>
          </cell>
          <cell r="F869">
            <v>2010</v>
          </cell>
          <cell r="G869">
            <v>1.54</v>
          </cell>
        </row>
        <row r="870">
          <cell r="A870" t="str">
            <v>AEE</v>
          </cell>
          <cell r="B870" t="str">
            <v>Ameren Corp.</v>
          </cell>
          <cell r="C870">
            <v>40428</v>
          </cell>
          <cell r="D870">
            <v>0.38500000000000001</v>
          </cell>
          <cell r="E870" t="str">
            <v>Quarterly</v>
          </cell>
          <cell r="F870">
            <v>2010</v>
          </cell>
          <cell r="G870">
            <v>1.54</v>
          </cell>
        </row>
        <row r="871">
          <cell r="A871" t="str">
            <v>AEE</v>
          </cell>
          <cell r="B871" t="str">
            <v>Ameren Corp.</v>
          </cell>
          <cell r="C871">
            <v>40518</v>
          </cell>
          <cell r="D871">
            <v>0.38500000000000001</v>
          </cell>
          <cell r="E871" t="str">
            <v>Quarterly</v>
          </cell>
          <cell r="F871">
            <v>2010</v>
          </cell>
          <cell r="G871">
            <v>1.54</v>
          </cell>
        </row>
        <row r="872">
          <cell r="A872" t="str">
            <v>AEE</v>
          </cell>
          <cell r="B872" t="str">
            <v>Ameren Corp.</v>
          </cell>
          <cell r="C872">
            <v>40609</v>
          </cell>
          <cell r="D872">
            <v>0.38500000000000001</v>
          </cell>
          <cell r="E872" t="str">
            <v>Quarterly</v>
          </cell>
          <cell r="F872">
            <v>2011</v>
          </cell>
          <cell r="G872">
            <v>1.54</v>
          </cell>
        </row>
        <row r="873">
          <cell r="A873" t="str">
            <v>AEE</v>
          </cell>
          <cell r="B873" t="str">
            <v>Ameren Corp.</v>
          </cell>
          <cell r="C873">
            <v>40700</v>
          </cell>
          <cell r="D873">
            <v>0.38500000000000001</v>
          </cell>
          <cell r="E873" t="str">
            <v>Quarterly</v>
          </cell>
          <cell r="F873">
            <v>2011</v>
          </cell>
          <cell r="G873">
            <v>1.54</v>
          </cell>
        </row>
        <row r="874">
          <cell r="A874" t="str">
            <v>AEE</v>
          </cell>
          <cell r="B874" t="str">
            <v>Ameren Corp.</v>
          </cell>
          <cell r="C874">
            <v>40792</v>
          </cell>
          <cell r="D874">
            <v>0.38500000000000001</v>
          </cell>
          <cell r="E874" t="str">
            <v>Quarterly</v>
          </cell>
          <cell r="F874">
            <v>2011</v>
          </cell>
          <cell r="G874">
            <v>1.54</v>
          </cell>
        </row>
        <row r="875">
          <cell r="A875" t="str">
            <v>AEE</v>
          </cell>
          <cell r="B875" t="str">
            <v>Ameren Corp.</v>
          </cell>
          <cell r="C875">
            <v>40882</v>
          </cell>
          <cell r="D875">
            <v>0.4</v>
          </cell>
          <cell r="E875" t="str">
            <v>Quarterly</v>
          </cell>
          <cell r="F875">
            <v>2011</v>
          </cell>
          <cell r="G875">
            <v>1.6</v>
          </cell>
        </row>
        <row r="876">
          <cell r="A876" t="str">
            <v>AEE</v>
          </cell>
          <cell r="B876" t="str">
            <v>Ameren Corp.</v>
          </cell>
          <cell r="C876">
            <v>40980</v>
          </cell>
          <cell r="D876">
            <v>0.4</v>
          </cell>
          <cell r="E876" t="str">
            <v>Quarterly</v>
          </cell>
          <cell r="F876">
            <v>2012</v>
          </cell>
          <cell r="G876">
            <v>1.6</v>
          </cell>
        </row>
        <row r="877">
          <cell r="A877" t="str">
            <v>AEE</v>
          </cell>
          <cell r="B877" t="str">
            <v>Ameren Corp.</v>
          </cell>
          <cell r="C877">
            <v>41071</v>
          </cell>
          <cell r="D877">
            <v>0.4</v>
          </cell>
          <cell r="E877" t="str">
            <v>Quarterly</v>
          </cell>
          <cell r="F877">
            <v>2012</v>
          </cell>
          <cell r="G877">
            <v>1.6</v>
          </cell>
        </row>
        <row r="878">
          <cell r="A878" t="str">
            <v>AEE</v>
          </cell>
          <cell r="B878" t="str">
            <v>Ameren Corp.</v>
          </cell>
          <cell r="C878">
            <v>41162</v>
          </cell>
          <cell r="D878">
            <v>0.4</v>
          </cell>
          <cell r="E878" t="str">
            <v>Quarterly</v>
          </cell>
          <cell r="F878">
            <v>2012</v>
          </cell>
          <cell r="G878">
            <v>1.6</v>
          </cell>
        </row>
        <row r="879">
          <cell r="A879" t="str">
            <v>AEE</v>
          </cell>
          <cell r="B879" t="str">
            <v>Ameren Corp.</v>
          </cell>
          <cell r="C879">
            <v>41253</v>
          </cell>
          <cell r="D879">
            <v>0.4</v>
          </cell>
          <cell r="E879" t="str">
            <v>Quarterly</v>
          </cell>
          <cell r="F879">
            <v>2012</v>
          </cell>
          <cell r="G879">
            <v>1.6</v>
          </cell>
        </row>
        <row r="880">
          <cell r="A880" t="str">
            <v>AEE</v>
          </cell>
          <cell r="B880" t="str">
            <v>Ameren Corp.</v>
          </cell>
          <cell r="C880">
            <v>41344</v>
          </cell>
          <cell r="D880">
            <v>0.4</v>
          </cell>
          <cell r="E880" t="str">
            <v>Quarterly</v>
          </cell>
          <cell r="F880">
            <v>2013</v>
          </cell>
          <cell r="G880">
            <v>1.6</v>
          </cell>
        </row>
        <row r="881">
          <cell r="A881" t="str">
            <v>AEE</v>
          </cell>
          <cell r="B881" t="str">
            <v>Ameren Corp.</v>
          </cell>
          <cell r="C881">
            <v>41435</v>
          </cell>
          <cell r="D881">
            <v>0.4</v>
          </cell>
          <cell r="E881" t="str">
            <v>Quarterly</v>
          </cell>
          <cell r="F881">
            <v>2013</v>
          </cell>
          <cell r="G881">
            <v>1.6</v>
          </cell>
        </row>
        <row r="882">
          <cell r="A882" t="str">
            <v>AEE</v>
          </cell>
          <cell r="B882" t="str">
            <v>Ameren Corp.</v>
          </cell>
          <cell r="C882">
            <v>41526</v>
          </cell>
          <cell r="D882">
            <v>0.4</v>
          </cell>
          <cell r="E882" t="str">
            <v>Quarterly</v>
          </cell>
          <cell r="F882">
            <v>2013</v>
          </cell>
          <cell r="G882">
            <v>1.6</v>
          </cell>
        </row>
        <row r="883">
          <cell r="A883" t="str">
            <v>AEE</v>
          </cell>
          <cell r="B883" t="str">
            <v>Ameren Corp.</v>
          </cell>
          <cell r="C883">
            <v>41617</v>
          </cell>
          <cell r="D883">
            <v>0.4</v>
          </cell>
          <cell r="E883" t="str">
            <v>Quarterly</v>
          </cell>
          <cell r="F883">
            <v>2013</v>
          </cell>
          <cell r="G883">
            <v>1.6</v>
          </cell>
        </row>
        <row r="884">
          <cell r="A884" t="str">
            <v>AEE</v>
          </cell>
          <cell r="B884" t="str">
            <v>Ameren Corp.</v>
          </cell>
          <cell r="C884">
            <v>41708</v>
          </cell>
          <cell r="D884">
            <v>0.4</v>
          </cell>
          <cell r="E884" t="str">
            <v>Quarterly</v>
          </cell>
          <cell r="F884">
            <v>2014</v>
          </cell>
          <cell r="G884">
            <v>1.6</v>
          </cell>
        </row>
        <row r="885">
          <cell r="A885" t="str">
            <v>AEE</v>
          </cell>
          <cell r="B885" t="str">
            <v>Ameren Corp.</v>
          </cell>
          <cell r="C885">
            <v>41799</v>
          </cell>
          <cell r="D885">
            <v>0.4</v>
          </cell>
          <cell r="E885" t="str">
            <v>Quarterly</v>
          </cell>
          <cell r="F885">
            <v>2014</v>
          </cell>
          <cell r="G885">
            <v>1.6</v>
          </cell>
        </row>
        <row r="886">
          <cell r="A886" t="str">
            <v>AEE</v>
          </cell>
          <cell r="B886" t="str">
            <v>Ameren Corp.</v>
          </cell>
          <cell r="C886">
            <v>41890</v>
          </cell>
          <cell r="D886">
            <v>0.4</v>
          </cell>
          <cell r="E886" t="str">
            <v>Quarterly</v>
          </cell>
          <cell r="F886">
            <v>2014</v>
          </cell>
          <cell r="G886">
            <v>1.6</v>
          </cell>
        </row>
        <row r="887">
          <cell r="A887" t="str">
            <v>AEE</v>
          </cell>
          <cell r="B887" t="str">
            <v>Ameren Corp.</v>
          </cell>
          <cell r="C887">
            <v>41981</v>
          </cell>
          <cell r="D887">
            <v>0.41</v>
          </cell>
          <cell r="E887" t="str">
            <v>Quarterly</v>
          </cell>
          <cell r="F887">
            <v>2014</v>
          </cell>
          <cell r="G887">
            <v>1.64</v>
          </cell>
        </row>
        <row r="888">
          <cell r="A888" t="str">
            <v>AEE</v>
          </cell>
          <cell r="B888" t="str">
            <v>Ameren Corp.</v>
          </cell>
          <cell r="C888">
            <v>42072</v>
          </cell>
          <cell r="D888">
            <v>0.41</v>
          </cell>
          <cell r="E888" t="str">
            <v>Quarterly</v>
          </cell>
          <cell r="F888">
            <v>2015</v>
          </cell>
          <cell r="G888">
            <v>1.64</v>
          </cell>
        </row>
        <row r="889">
          <cell r="A889" t="str">
            <v>AEE</v>
          </cell>
          <cell r="B889" t="str">
            <v>Ameren Corp.</v>
          </cell>
          <cell r="C889">
            <v>42163</v>
          </cell>
          <cell r="D889">
            <v>0.41</v>
          </cell>
          <cell r="E889" t="str">
            <v>Quarterly</v>
          </cell>
          <cell r="F889">
            <v>2015</v>
          </cell>
          <cell r="G889">
            <v>1.64</v>
          </cell>
        </row>
        <row r="890">
          <cell r="A890" t="str">
            <v>AEE</v>
          </cell>
          <cell r="B890" t="str">
            <v>Ameren Corp.</v>
          </cell>
          <cell r="C890">
            <v>42255</v>
          </cell>
          <cell r="D890">
            <v>0.41</v>
          </cell>
          <cell r="E890" t="str">
            <v>Quarterly</v>
          </cell>
          <cell r="F890">
            <v>2015</v>
          </cell>
          <cell r="G890">
            <v>1.64</v>
          </cell>
        </row>
        <row r="891">
          <cell r="A891" t="str">
            <v>AEE</v>
          </cell>
          <cell r="B891" t="str">
            <v>Ameren Corp.</v>
          </cell>
          <cell r="C891">
            <v>42345</v>
          </cell>
          <cell r="D891">
            <v>0.42499999999999999</v>
          </cell>
          <cell r="E891" t="str">
            <v>Quarterly</v>
          </cell>
          <cell r="F891">
            <v>2015</v>
          </cell>
          <cell r="G891">
            <v>1.7</v>
          </cell>
        </row>
        <row r="892">
          <cell r="A892" t="str">
            <v>AEE</v>
          </cell>
          <cell r="B892" t="str">
            <v>Ameren Corp.</v>
          </cell>
          <cell r="C892">
            <v>42436</v>
          </cell>
          <cell r="D892">
            <v>0.42499999999999999</v>
          </cell>
          <cell r="E892" t="str">
            <v>Quarterly</v>
          </cell>
          <cell r="F892">
            <v>2016</v>
          </cell>
          <cell r="G892">
            <v>1.7</v>
          </cell>
        </row>
        <row r="893">
          <cell r="A893" t="str">
            <v>AEE</v>
          </cell>
          <cell r="B893" t="str">
            <v>Ameren Corp.</v>
          </cell>
          <cell r="C893">
            <v>42527</v>
          </cell>
          <cell r="D893">
            <v>0.42499999999999999</v>
          </cell>
          <cell r="E893" t="str">
            <v>Quarterly</v>
          </cell>
          <cell r="F893">
            <v>2016</v>
          </cell>
          <cell r="G893">
            <v>1.7</v>
          </cell>
        </row>
        <row r="894">
          <cell r="A894" t="str">
            <v>AEE</v>
          </cell>
          <cell r="B894" t="str">
            <v>Ameren Corp.</v>
          </cell>
          <cell r="C894">
            <v>42619</v>
          </cell>
          <cell r="D894">
            <v>0.42499999999999999</v>
          </cell>
          <cell r="E894" t="str">
            <v>Quarterly</v>
          </cell>
          <cell r="F894">
            <v>2016</v>
          </cell>
          <cell r="G894">
            <v>1.7</v>
          </cell>
        </row>
        <row r="895">
          <cell r="A895" t="str">
            <v>AEE</v>
          </cell>
          <cell r="B895" t="str">
            <v>Ameren Corp.</v>
          </cell>
          <cell r="C895">
            <v>42709</v>
          </cell>
          <cell r="D895">
            <v>0.44</v>
          </cell>
          <cell r="E895" t="str">
            <v>Quarterly</v>
          </cell>
          <cell r="F895">
            <v>2016</v>
          </cell>
          <cell r="G895">
            <v>1.76</v>
          </cell>
        </row>
        <row r="896">
          <cell r="A896" t="str">
            <v>AEE</v>
          </cell>
          <cell r="B896" t="str">
            <v>Ameren Corp.</v>
          </cell>
          <cell r="C896">
            <v>42804</v>
          </cell>
          <cell r="D896">
            <v>0.44</v>
          </cell>
          <cell r="E896" t="str">
            <v>Quarterly</v>
          </cell>
          <cell r="F896">
            <v>2017</v>
          </cell>
          <cell r="G896">
            <v>1.76</v>
          </cell>
        </row>
        <row r="897">
          <cell r="A897" t="str">
            <v>AEE</v>
          </cell>
          <cell r="B897" t="str">
            <v>Ameren Corp.</v>
          </cell>
          <cell r="C897">
            <v>42898</v>
          </cell>
          <cell r="D897">
            <v>0.44</v>
          </cell>
          <cell r="E897" t="str">
            <v>Quarterly</v>
          </cell>
          <cell r="F897">
            <v>2017</v>
          </cell>
          <cell r="G897">
            <v>1.76</v>
          </cell>
        </row>
        <row r="898">
          <cell r="A898" t="str">
            <v>AEE</v>
          </cell>
          <cell r="B898" t="str">
            <v>Ameren Corp.</v>
          </cell>
          <cell r="C898">
            <v>42990</v>
          </cell>
          <cell r="D898">
            <v>0.44</v>
          </cell>
          <cell r="E898" t="str">
            <v>Quarterly</v>
          </cell>
          <cell r="F898">
            <v>2017</v>
          </cell>
          <cell r="G898">
            <v>1.76</v>
          </cell>
        </row>
        <row r="899">
          <cell r="A899" t="str">
            <v>AEE</v>
          </cell>
          <cell r="B899" t="str">
            <v>Ameren Corp.</v>
          </cell>
          <cell r="C899">
            <v>43081</v>
          </cell>
          <cell r="D899">
            <v>0.45750000000000002</v>
          </cell>
          <cell r="E899" t="str">
            <v>Quarterly</v>
          </cell>
          <cell r="F899">
            <v>2017</v>
          </cell>
          <cell r="G899">
            <v>1.83</v>
          </cell>
        </row>
        <row r="900">
          <cell r="A900" t="str">
            <v>AEE</v>
          </cell>
          <cell r="B900" t="str">
            <v>Ameren Corp.</v>
          </cell>
          <cell r="C900">
            <v>43172</v>
          </cell>
          <cell r="D900">
            <v>0.45750000000000002</v>
          </cell>
          <cell r="E900" t="str">
            <v>Quarterly</v>
          </cell>
          <cell r="F900">
            <v>2018</v>
          </cell>
          <cell r="G900">
            <v>1.83</v>
          </cell>
        </row>
        <row r="901">
          <cell r="A901" t="str">
            <v>AEE</v>
          </cell>
          <cell r="B901" t="str">
            <v>Ameren Corp.</v>
          </cell>
          <cell r="C901">
            <v>43263</v>
          </cell>
          <cell r="D901">
            <v>0.45750000000000002</v>
          </cell>
          <cell r="E901" t="str">
            <v>Quarterly</v>
          </cell>
          <cell r="F901">
            <v>2018</v>
          </cell>
          <cell r="G901">
            <v>1.83</v>
          </cell>
        </row>
        <row r="902">
          <cell r="A902" t="str">
            <v>AEE</v>
          </cell>
          <cell r="B902" t="str">
            <v>Ameren Corp.</v>
          </cell>
          <cell r="C902">
            <v>43354</v>
          </cell>
          <cell r="D902">
            <v>0.45750000000000002</v>
          </cell>
          <cell r="E902" t="str">
            <v>Quarterly</v>
          </cell>
          <cell r="F902">
            <v>2018</v>
          </cell>
          <cell r="G902">
            <v>1.83</v>
          </cell>
        </row>
        <row r="903">
          <cell r="A903" t="str">
            <v>AEE</v>
          </cell>
          <cell r="B903" t="str">
            <v>Ameren Corp.</v>
          </cell>
          <cell r="C903">
            <v>43445</v>
          </cell>
          <cell r="D903">
            <v>0.47499999999999998</v>
          </cell>
          <cell r="E903" t="str">
            <v>Quarterly</v>
          </cell>
          <cell r="F903">
            <v>2018</v>
          </cell>
          <cell r="G903">
            <v>1.9</v>
          </cell>
        </row>
        <row r="904">
          <cell r="A904" t="str">
            <v>AEE</v>
          </cell>
          <cell r="B904" t="str">
            <v>Ameren Corp.</v>
          </cell>
          <cell r="C904">
            <v>43536</v>
          </cell>
          <cell r="D904">
            <v>0.47499999999999998</v>
          </cell>
          <cell r="E904" t="str">
            <v>Quarterly</v>
          </cell>
          <cell r="F904">
            <v>2019</v>
          </cell>
          <cell r="G904">
            <v>1.9</v>
          </cell>
        </row>
        <row r="905">
          <cell r="A905" t="str">
            <v>AEE</v>
          </cell>
          <cell r="B905" t="str">
            <v>Ameren Corp.</v>
          </cell>
          <cell r="C905">
            <v>43627</v>
          </cell>
          <cell r="D905">
            <v>0.47499999999999998</v>
          </cell>
          <cell r="E905" t="str">
            <v>Quarterly</v>
          </cell>
          <cell r="F905">
            <v>2019</v>
          </cell>
          <cell r="G905">
            <v>1.9</v>
          </cell>
        </row>
        <row r="906">
          <cell r="A906" t="str">
            <v>AEE</v>
          </cell>
          <cell r="B906" t="str">
            <v>Ameren Corp.</v>
          </cell>
          <cell r="C906">
            <v>43718</v>
          </cell>
          <cell r="D906">
            <v>0.47499999999999998</v>
          </cell>
          <cell r="E906" t="str">
            <v>Quarterly</v>
          </cell>
          <cell r="F906">
            <v>2019</v>
          </cell>
          <cell r="G906">
            <v>1.9</v>
          </cell>
        </row>
        <row r="907">
          <cell r="A907" t="str">
            <v>AEE</v>
          </cell>
          <cell r="B907" t="str">
            <v>Ameren Corp.</v>
          </cell>
          <cell r="C907">
            <v>43809</v>
          </cell>
          <cell r="D907">
            <v>0.495</v>
          </cell>
          <cell r="E907" t="str">
            <v>Quarterly</v>
          </cell>
          <cell r="F907">
            <v>2019</v>
          </cell>
          <cell r="G907">
            <v>1.98</v>
          </cell>
        </row>
        <row r="908">
          <cell r="A908" t="str">
            <v>AEE</v>
          </cell>
          <cell r="B908" t="str">
            <v>Ameren Corp.</v>
          </cell>
          <cell r="C908">
            <v>43900</v>
          </cell>
          <cell r="D908">
            <v>0.495</v>
          </cell>
          <cell r="E908" t="str">
            <v>Quarterly</v>
          </cell>
          <cell r="F908">
            <v>2020</v>
          </cell>
          <cell r="G908">
            <v>1.98</v>
          </cell>
        </row>
        <row r="909">
          <cell r="A909" t="str">
            <v>AEP</v>
          </cell>
          <cell r="B909" t="str">
            <v>American Electric Power Co.</v>
          </cell>
          <cell r="C909">
            <v>32909</v>
          </cell>
          <cell r="D909">
            <v>0.6</v>
          </cell>
          <cell r="E909" t="str">
            <v>Quarterly</v>
          </cell>
          <cell r="F909">
            <v>1990</v>
          </cell>
          <cell r="G909">
            <v>2.4</v>
          </cell>
        </row>
        <row r="910">
          <cell r="A910" t="str">
            <v>AEP</v>
          </cell>
          <cell r="B910" t="str">
            <v>American Electric Power Co.</v>
          </cell>
          <cell r="C910">
            <v>32997</v>
          </cell>
          <cell r="D910">
            <v>0.6</v>
          </cell>
          <cell r="E910" t="str">
            <v>Quarterly</v>
          </cell>
          <cell r="F910">
            <v>1990</v>
          </cell>
          <cell r="G910">
            <v>2.4</v>
          </cell>
        </row>
        <row r="911">
          <cell r="A911" t="str">
            <v>AEP</v>
          </cell>
          <cell r="B911" t="str">
            <v>American Electric Power Co.</v>
          </cell>
          <cell r="C911">
            <v>33091</v>
          </cell>
          <cell r="D911">
            <v>0.6</v>
          </cell>
          <cell r="E911" t="str">
            <v>Quarterly</v>
          </cell>
          <cell r="F911">
            <v>1990</v>
          </cell>
          <cell r="G911">
            <v>2.4</v>
          </cell>
        </row>
        <row r="912">
          <cell r="A912" t="str">
            <v>AEP</v>
          </cell>
          <cell r="B912" t="str">
            <v>American Electric Power Co.</v>
          </cell>
          <cell r="C912">
            <v>33182</v>
          </cell>
          <cell r="D912">
            <v>0.6</v>
          </cell>
          <cell r="E912" t="str">
            <v>Quarterly</v>
          </cell>
          <cell r="F912">
            <v>1990</v>
          </cell>
          <cell r="G912">
            <v>2.4</v>
          </cell>
        </row>
        <row r="913">
          <cell r="A913" t="str">
            <v>AEP</v>
          </cell>
          <cell r="B913" t="str">
            <v>American Electric Power Co.</v>
          </cell>
          <cell r="C913">
            <v>33273</v>
          </cell>
          <cell r="D913">
            <v>0.6</v>
          </cell>
          <cell r="E913" t="str">
            <v>Quarterly</v>
          </cell>
          <cell r="F913">
            <v>1991</v>
          </cell>
          <cell r="G913">
            <v>2.4</v>
          </cell>
        </row>
        <row r="914">
          <cell r="A914" t="str">
            <v>AEP</v>
          </cell>
          <cell r="B914" t="str">
            <v>American Electric Power Co.</v>
          </cell>
          <cell r="C914">
            <v>33364</v>
          </cell>
          <cell r="D914">
            <v>0.6</v>
          </cell>
          <cell r="E914" t="str">
            <v>Quarterly</v>
          </cell>
          <cell r="F914">
            <v>1991</v>
          </cell>
          <cell r="G914">
            <v>2.4</v>
          </cell>
        </row>
        <row r="915">
          <cell r="A915" t="str">
            <v>AEP</v>
          </cell>
          <cell r="B915" t="str">
            <v>American Electric Power Co.</v>
          </cell>
          <cell r="C915">
            <v>33455</v>
          </cell>
          <cell r="D915">
            <v>0.6</v>
          </cell>
          <cell r="E915" t="str">
            <v>Quarterly</v>
          </cell>
          <cell r="F915">
            <v>1991</v>
          </cell>
          <cell r="G915">
            <v>2.4</v>
          </cell>
        </row>
        <row r="916">
          <cell r="A916" t="str">
            <v>AEP</v>
          </cell>
          <cell r="B916" t="str">
            <v>American Electric Power Co.</v>
          </cell>
          <cell r="C916">
            <v>33546</v>
          </cell>
          <cell r="D916">
            <v>0.6</v>
          </cell>
          <cell r="E916" t="str">
            <v>Quarterly</v>
          </cell>
          <cell r="F916">
            <v>1991</v>
          </cell>
          <cell r="G916">
            <v>2.4</v>
          </cell>
        </row>
        <row r="917">
          <cell r="A917" t="str">
            <v>AEP</v>
          </cell>
          <cell r="B917" t="str">
            <v>American Electric Power Co.</v>
          </cell>
          <cell r="C917">
            <v>33638</v>
          </cell>
          <cell r="D917">
            <v>0.6</v>
          </cell>
          <cell r="E917" t="str">
            <v>Quarterly</v>
          </cell>
          <cell r="F917">
            <v>1992</v>
          </cell>
          <cell r="G917">
            <v>2.4</v>
          </cell>
        </row>
        <row r="918">
          <cell r="A918" t="str">
            <v>AEP</v>
          </cell>
          <cell r="B918" t="str">
            <v>American Electric Power Co.</v>
          </cell>
          <cell r="C918">
            <v>33728</v>
          </cell>
          <cell r="D918">
            <v>0.6</v>
          </cell>
          <cell r="E918" t="str">
            <v>Quarterly</v>
          </cell>
          <cell r="F918">
            <v>1992</v>
          </cell>
          <cell r="G918">
            <v>2.4</v>
          </cell>
        </row>
        <row r="919">
          <cell r="A919" t="str">
            <v>AEP</v>
          </cell>
          <cell r="B919" t="str">
            <v>American Electric Power Co.</v>
          </cell>
          <cell r="C919">
            <v>33820</v>
          </cell>
          <cell r="D919">
            <v>0.6</v>
          </cell>
          <cell r="E919" t="str">
            <v>Quarterly</v>
          </cell>
          <cell r="F919">
            <v>1992</v>
          </cell>
          <cell r="G919">
            <v>2.4</v>
          </cell>
        </row>
        <row r="920">
          <cell r="A920" t="str">
            <v>AEP</v>
          </cell>
          <cell r="B920" t="str">
            <v>American Electric Power Co.</v>
          </cell>
          <cell r="C920">
            <v>33912</v>
          </cell>
          <cell r="D920">
            <v>0.6</v>
          </cell>
          <cell r="E920" t="str">
            <v>Quarterly</v>
          </cell>
          <cell r="F920">
            <v>1992</v>
          </cell>
          <cell r="G920">
            <v>2.4</v>
          </cell>
        </row>
        <row r="921">
          <cell r="A921" t="str">
            <v>AEP</v>
          </cell>
          <cell r="B921" t="str">
            <v>American Electric Power Co.</v>
          </cell>
          <cell r="C921">
            <v>34004</v>
          </cell>
          <cell r="D921">
            <v>0.6</v>
          </cell>
          <cell r="E921" t="str">
            <v>Quarterly</v>
          </cell>
          <cell r="F921">
            <v>1993</v>
          </cell>
          <cell r="G921">
            <v>2.4</v>
          </cell>
        </row>
        <row r="922">
          <cell r="A922" t="str">
            <v>AEP</v>
          </cell>
          <cell r="B922" t="str">
            <v>American Electric Power Co.</v>
          </cell>
          <cell r="C922">
            <v>34093</v>
          </cell>
          <cell r="D922">
            <v>0.6</v>
          </cell>
          <cell r="E922" t="str">
            <v>Quarterly</v>
          </cell>
          <cell r="F922">
            <v>1993</v>
          </cell>
          <cell r="G922">
            <v>2.4</v>
          </cell>
        </row>
        <row r="923">
          <cell r="A923" t="str">
            <v>AEP</v>
          </cell>
          <cell r="B923" t="str">
            <v>American Electric Power Co.</v>
          </cell>
          <cell r="C923">
            <v>34185</v>
          </cell>
          <cell r="D923">
            <v>0.6</v>
          </cell>
          <cell r="E923" t="str">
            <v>Quarterly</v>
          </cell>
          <cell r="F923">
            <v>1993</v>
          </cell>
          <cell r="G923">
            <v>2.4</v>
          </cell>
        </row>
        <row r="924">
          <cell r="A924" t="str">
            <v>AEP</v>
          </cell>
          <cell r="B924" t="str">
            <v>American Electric Power Co.</v>
          </cell>
          <cell r="C924">
            <v>34277</v>
          </cell>
          <cell r="D924">
            <v>0.6</v>
          </cell>
          <cell r="E924" t="str">
            <v>Quarterly</v>
          </cell>
          <cell r="F924">
            <v>1993</v>
          </cell>
          <cell r="G924">
            <v>2.4</v>
          </cell>
        </row>
        <row r="925">
          <cell r="A925" t="str">
            <v>AEP</v>
          </cell>
          <cell r="B925" t="str">
            <v>American Electric Power Co.</v>
          </cell>
          <cell r="C925">
            <v>34369</v>
          </cell>
          <cell r="D925">
            <v>0.6</v>
          </cell>
          <cell r="E925" t="str">
            <v>Quarterly</v>
          </cell>
          <cell r="F925">
            <v>1994</v>
          </cell>
          <cell r="G925">
            <v>2.4</v>
          </cell>
        </row>
        <row r="926">
          <cell r="A926" t="str">
            <v>AEP</v>
          </cell>
          <cell r="B926" t="str">
            <v>American Electric Power Co.</v>
          </cell>
          <cell r="C926">
            <v>34458</v>
          </cell>
          <cell r="D926">
            <v>0.6</v>
          </cell>
          <cell r="E926" t="str">
            <v>Quarterly</v>
          </cell>
          <cell r="F926">
            <v>1994</v>
          </cell>
          <cell r="G926">
            <v>2.4</v>
          </cell>
        </row>
        <row r="927">
          <cell r="A927" t="str">
            <v>AEP</v>
          </cell>
          <cell r="B927" t="str">
            <v>American Electric Power Co.</v>
          </cell>
          <cell r="C927">
            <v>34550</v>
          </cell>
          <cell r="D927">
            <v>0.6</v>
          </cell>
          <cell r="E927" t="str">
            <v>Quarterly</v>
          </cell>
          <cell r="F927">
            <v>1994</v>
          </cell>
          <cell r="G927">
            <v>2.4</v>
          </cell>
        </row>
        <row r="928">
          <cell r="A928" t="str">
            <v>AEP</v>
          </cell>
          <cell r="B928" t="str">
            <v>American Electric Power Co.</v>
          </cell>
          <cell r="C928">
            <v>34642</v>
          </cell>
          <cell r="D928">
            <v>0.6</v>
          </cell>
          <cell r="E928" t="str">
            <v>Quarterly</v>
          </cell>
          <cell r="F928">
            <v>1994</v>
          </cell>
          <cell r="G928">
            <v>2.4</v>
          </cell>
        </row>
        <row r="929">
          <cell r="A929" t="str">
            <v>AEP</v>
          </cell>
          <cell r="B929" t="str">
            <v>American Electric Power Co.</v>
          </cell>
          <cell r="C929">
            <v>34736</v>
          </cell>
          <cell r="D929">
            <v>0.6</v>
          </cell>
          <cell r="E929" t="str">
            <v>Quarterly</v>
          </cell>
          <cell r="F929">
            <v>1995</v>
          </cell>
          <cell r="G929">
            <v>2.4</v>
          </cell>
        </row>
        <row r="930">
          <cell r="A930" t="str">
            <v>AEP</v>
          </cell>
          <cell r="B930" t="str">
            <v>American Electric Power Co.</v>
          </cell>
          <cell r="C930">
            <v>34823</v>
          </cell>
          <cell r="D930">
            <v>0.6</v>
          </cell>
          <cell r="E930" t="str">
            <v>Quarterly</v>
          </cell>
          <cell r="F930">
            <v>1995</v>
          </cell>
          <cell r="G930">
            <v>2.4</v>
          </cell>
        </row>
        <row r="931">
          <cell r="A931" t="str">
            <v>AEP</v>
          </cell>
          <cell r="B931" t="str">
            <v>American Electric Power Co.</v>
          </cell>
          <cell r="C931">
            <v>34919</v>
          </cell>
          <cell r="D931">
            <v>0.6</v>
          </cell>
          <cell r="E931" t="str">
            <v>Quarterly</v>
          </cell>
          <cell r="F931">
            <v>1995</v>
          </cell>
          <cell r="G931">
            <v>2.4</v>
          </cell>
        </row>
        <row r="932">
          <cell r="A932" t="str">
            <v>AEP</v>
          </cell>
          <cell r="B932" t="str">
            <v>American Electric Power Co.</v>
          </cell>
          <cell r="C932">
            <v>35011</v>
          </cell>
          <cell r="D932">
            <v>0.6</v>
          </cell>
          <cell r="E932" t="str">
            <v>Quarterly</v>
          </cell>
          <cell r="F932">
            <v>1995</v>
          </cell>
          <cell r="G932">
            <v>2.4</v>
          </cell>
        </row>
        <row r="933">
          <cell r="A933" t="str">
            <v>AEP</v>
          </cell>
          <cell r="B933" t="str">
            <v>American Electric Power Co.</v>
          </cell>
          <cell r="C933">
            <v>35103</v>
          </cell>
          <cell r="D933">
            <v>0.6</v>
          </cell>
          <cell r="E933" t="str">
            <v>Quarterly</v>
          </cell>
          <cell r="F933">
            <v>1996</v>
          </cell>
          <cell r="G933">
            <v>2.4</v>
          </cell>
        </row>
        <row r="934">
          <cell r="A934" t="str">
            <v>AEP</v>
          </cell>
          <cell r="B934" t="str">
            <v>American Electric Power Co.</v>
          </cell>
          <cell r="C934">
            <v>35193</v>
          </cell>
          <cell r="D934">
            <v>0.6</v>
          </cell>
          <cell r="E934" t="str">
            <v>Quarterly</v>
          </cell>
          <cell r="F934">
            <v>1996</v>
          </cell>
          <cell r="G934">
            <v>2.4</v>
          </cell>
        </row>
        <row r="935">
          <cell r="A935" t="str">
            <v>AEP</v>
          </cell>
          <cell r="B935" t="str">
            <v>American Electric Power Co.</v>
          </cell>
          <cell r="C935">
            <v>35284</v>
          </cell>
          <cell r="D935">
            <v>0.6</v>
          </cell>
          <cell r="E935" t="str">
            <v>Quarterly</v>
          </cell>
          <cell r="F935">
            <v>1996</v>
          </cell>
          <cell r="G935">
            <v>2.4</v>
          </cell>
        </row>
        <row r="936">
          <cell r="A936" t="str">
            <v>AEP</v>
          </cell>
          <cell r="B936" t="str">
            <v>American Electric Power Co.</v>
          </cell>
          <cell r="C936">
            <v>35375</v>
          </cell>
          <cell r="D936">
            <v>0.6</v>
          </cell>
          <cell r="E936" t="str">
            <v>Quarterly</v>
          </cell>
          <cell r="F936">
            <v>1996</v>
          </cell>
          <cell r="G936">
            <v>2.4</v>
          </cell>
        </row>
        <row r="937">
          <cell r="A937" t="str">
            <v>AEP</v>
          </cell>
          <cell r="B937" t="str">
            <v>American Electric Power Co.</v>
          </cell>
          <cell r="C937">
            <v>35467</v>
          </cell>
          <cell r="D937">
            <v>0.6</v>
          </cell>
          <cell r="E937" t="str">
            <v>Quarterly</v>
          </cell>
          <cell r="F937">
            <v>1997</v>
          </cell>
          <cell r="G937">
            <v>2.4</v>
          </cell>
        </row>
        <row r="938">
          <cell r="A938" t="str">
            <v>AEP</v>
          </cell>
          <cell r="B938" t="str">
            <v>American Electric Power Co.</v>
          </cell>
          <cell r="C938">
            <v>35557</v>
          </cell>
          <cell r="D938">
            <v>0.6</v>
          </cell>
          <cell r="E938" t="str">
            <v>Quarterly</v>
          </cell>
          <cell r="F938">
            <v>1997</v>
          </cell>
          <cell r="G938">
            <v>2.4</v>
          </cell>
        </row>
        <row r="939">
          <cell r="A939" t="str">
            <v>AEP</v>
          </cell>
          <cell r="B939" t="str">
            <v>American Electric Power Co.</v>
          </cell>
          <cell r="C939">
            <v>35648</v>
          </cell>
          <cell r="D939">
            <v>0.6</v>
          </cell>
          <cell r="E939" t="str">
            <v>Quarterly</v>
          </cell>
          <cell r="F939">
            <v>1997</v>
          </cell>
          <cell r="G939">
            <v>2.4</v>
          </cell>
        </row>
        <row r="940">
          <cell r="A940" t="str">
            <v>AEP</v>
          </cell>
          <cell r="B940" t="str">
            <v>American Electric Power Co.</v>
          </cell>
          <cell r="C940">
            <v>35740</v>
          </cell>
          <cell r="D940">
            <v>0.6</v>
          </cell>
          <cell r="E940" t="str">
            <v>Quarterly</v>
          </cell>
          <cell r="F940">
            <v>1997</v>
          </cell>
          <cell r="G940">
            <v>2.4</v>
          </cell>
        </row>
        <row r="941">
          <cell r="A941" t="str">
            <v>AEP</v>
          </cell>
          <cell r="B941" t="str">
            <v>American Electric Power Co.</v>
          </cell>
          <cell r="C941">
            <v>35832</v>
          </cell>
          <cell r="D941">
            <v>0.6</v>
          </cell>
          <cell r="E941" t="str">
            <v>Quarterly</v>
          </cell>
          <cell r="F941">
            <v>1998</v>
          </cell>
          <cell r="G941">
            <v>2.4</v>
          </cell>
        </row>
        <row r="942">
          <cell r="A942" t="str">
            <v>AEP</v>
          </cell>
          <cell r="B942" t="str">
            <v>American Electric Power Co.</v>
          </cell>
          <cell r="C942">
            <v>35921</v>
          </cell>
          <cell r="D942">
            <v>0.6</v>
          </cell>
          <cell r="E942" t="str">
            <v>Quarterly</v>
          </cell>
          <cell r="F942">
            <v>1998</v>
          </cell>
          <cell r="G942">
            <v>2.4</v>
          </cell>
        </row>
        <row r="943">
          <cell r="A943" t="str">
            <v>AEP</v>
          </cell>
          <cell r="B943" t="str">
            <v>American Electric Power Co.</v>
          </cell>
          <cell r="C943">
            <v>36013</v>
          </cell>
          <cell r="D943">
            <v>0.6</v>
          </cell>
          <cell r="E943" t="str">
            <v>Quarterly</v>
          </cell>
          <cell r="F943">
            <v>1998</v>
          </cell>
          <cell r="G943">
            <v>2.4</v>
          </cell>
        </row>
        <row r="944">
          <cell r="A944" t="str">
            <v>AEP</v>
          </cell>
          <cell r="B944" t="str">
            <v>American Electric Power Co.</v>
          </cell>
          <cell r="C944">
            <v>36105</v>
          </cell>
          <cell r="D944">
            <v>0.6</v>
          </cell>
          <cell r="E944" t="str">
            <v>Quarterly</v>
          </cell>
          <cell r="F944">
            <v>1998</v>
          </cell>
          <cell r="G944">
            <v>2.4</v>
          </cell>
        </row>
        <row r="945">
          <cell r="A945" t="str">
            <v>AEP</v>
          </cell>
          <cell r="B945" t="str">
            <v>American Electric Power Co.</v>
          </cell>
          <cell r="C945">
            <v>36199</v>
          </cell>
          <cell r="D945">
            <v>0.6</v>
          </cell>
          <cell r="E945" t="str">
            <v>Quarterly</v>
          </cell>
          <cell r="F945">
            <v>1999</v>
          </cell>
          <cell r="G945">
            <v>2.4</v>
          </cell>
        </row>
        <row r="946">
          <cell r="A946" t="str">
            <v>AEP</v>
          </cell>
          <cell r="B946" t="str">
            <v>American Electric Power Co.</v>
          </cell>
          <cell r="C946">
            <v>36286</v>
          </cell>
          <cell r="D946">
            <v>0.6</v>
          </cell>
          <cell r="E946" t="str">
            <v>Quarterly</v>
          </cell>
          <cell r="F946">
            <v>1999</v>
          </cell>
          <cell r="G946">
            <v>2.4</v>
          </cell>
        </row>
        <row r="947">
          <cell r="A947" t="str">
            <v>AEP</v>
          </cell>
          <cell r="B947" t="str">
            <v>American Electric Power Co.</v>
          </cell>
          <cell r="C947">
            <v>36378</v>
          </cell>
          <cell r="D947">
            <v>0.6</v>
          </cell>
          <cell r="E947" t="str">
            <v>Quarterly</v>
          </cell>
          <cell r="F947">
            <v>1999</v>
          </cell>
          <cell r="G947">
            <v>2.4</v>
          </cell>
        </row>
        <row r="948">
          <cell r="A948" t="str">
            <v>AEP</v>
          </cell>
          <cell r="B948" t="str">
            <v>American Electric Power Co.</v>
          </cell>
          <cell r="C948">
            <v>36472</v>
          </cell>
          <cell r="D948">
            <v>0.6</v>
          </cell>
          <cell r="E948" t="str">
            <v>Quarterly</v>
          </cell>
          <cell r="F948">
            <v>1999</v>
          </cell>
          <cell r="G948">
            <v>2.4</v>
          </cell>
        </row>
        <row r="949">
          <cell r="A949" t="str">
            <v>AEP</v>
          </cell>
          <cell r="B949" t="str">
            <v>American Electric Power Co.</v>
          </cell>
          <cell r="C949">
            <v>36564</v>
          </cell>
          <cell r="D949">
            <v>0.6</v>
          </cell>
          <cell r="E949" t="str">
            <v>Quarterly</v>
          </cell>
          <cell r="F949">
            <v>2000</v>
          </cell>
          <cell r="G949">
            <v>2.4</v>
          </cell>
        </row>
        <row r="950">
          <cell r="A950" t="str">
            <v>AEP</v>
          </cell>
          <cell r="B950" t="str">
            <v>American Electric Power Co.</v>
          </cell>
          <cell r="C950">
            <v>36654</v>
          </cell>
          <cell r="D950">
            <v>0.6</v>
          </cell>
          <cell r="E950" t="str">
            <v>Quarterly</v>
          </cell>
          <cell r="F950">
            <v>2000</v>
          </cell>
          <cell r="G950">
            <v>2.4</v>
          </cell>
        </row>
        <row r="951">
          <cell r="A951" t="str">
            <v>AEP</v>
          </cell>
          <cell r="B951" t="str">
            <v>American Electric Power Co.</v>
          </cell>
          <cell r="C951">
            <v>36746</v>
          </cell>
          <cell r="D951">
            <v>0.6</v>
          </cell>
          <cell r="E951" t="str">
            <v>Quarterly</v>
          </cell>
          <cell r="F951">
            <v>2000</v>
          </cell>
          <cell r="G951">
            <v>2.4</v>
          </cell>
        </row>
        <row r="952">
          <cell r="A952" t="str">
            <v>AEP</v>
          </cell>
          <cell r="B952" t="str">
            <v>American Electric Power Co.</v>
          </cell>
          <cell r="C952">
            <v>36838</v>
          </cell>
          <cell r="D952">
            <v>0.6</v>
          </cell>
          <cell r="E952" t="str">
            <v>Quarterly</v>
          </cell>
          <cell r="F952">
            <v>2000</v>
          </cell>
          <cell r="G952">
            <v>2.4</v>
          </cell>
        </row>
        <row r="953">
          <cell r="A953" t="str">
            <v>AEP</v>
          </cell>
          <cell r="B953" t="str">
            <v>American Electric Power Co.</v>
          </cell>
          <cell r="C953">
            <v>36929</v>
          </cell>
          <cell r="D953">
            <v>0.6</v>
          </cell>
          <cell r="E953" t="str">
            <v>Quarterly</v>
          </cell>
          <cell r="F953">
            <v>2001</v>
          </cell>
          <cell r="G953">
            <v>2.4</v>
          </cell>
        </row>
        <row r="954">
          <cell r="A954" t="str">
            <v>AEP</v>
          </cell>
          <cell r="B954" t="str">
            <v>American Electric Power Co.</v>
          </cell>
          <cell r="C954">
            <v>37019</v>
          </cell>
          <cell r="D954">
            <v>0.6</v>
          </cell>
          <cell r="E954" t="str">
            <v>Quarterly</v>
          </cell>
          <cell r="F954">
            <v>2001</v>
          </cell>
          <cell r="G954">
            <v>2.4</v>
          </cell>
        </row>
        <row r="955">
          <cell r="A955" t="str">
            <v>AEP</v>
          </cell>
          <cell r="B955" t="str">
            <v>American Electric Power Co.</v>
          </cell>
          <cell r="C955">
            <v>37111</v>
          </cell>
          <cell r="D955">
            <v>0.6</v>
          </cell>
          <cell r="E955" t="str">
            <v>Quarterly</v>
          </cell>
          <cell r="F955">
            <v>2001</v>
          </cell>
          <cell r="G955">
            <v>2.4</v>
          </cell>
        </row>
        <row r="956">
          <cell r="A956" t="str">
            <v>AEP</v>
          </cell>
          <cell r="B956" t="str">
            <v>American Electric Power Co.</v>
          </cell>
          <cell r="C956">
            <v>37202</v>
          </cell>
          <cell r="D956">
            <v>0.6</v>
          </cell>
          <cell r="E956" t="str">
            <v>Quarterly</v>
          </cell>
          <cell r="F956">
            <v>2001</v>
          </cell>
          <cell r="G956">
            <v>2.4</v>
          </cell>
        </row>
        <row r="957">
          <cell r="A957" t="str">
            <v>AEP</v>
          </cell>
          <cell r="B957" t="str">
            <v>American Electric Power Co.</v>
          </cell>
          <cell r="C957">
            <v>37293</v>
          </cell>
          <cell r="D957">
            <v>0.6</v>
          </cell>
          <cell r="E957" t="str">
            <v>Quarterly</v>
          </cell>
          <cell r="F957">
            <v>2002</v>
          </cell>
          <cell r="G957">
            <v>2.4</v>
          </cell>
        </row>
        <row r="958">
          <cell r="A958" t="str">
            <v>AEP</v>
          </cell>
          <cell r="B958" t="str">
            <v>American Electric Power Co.</v>
          </cell>
          <cell r="C958">
            <v>37384</v>
          </cell>
          <cell r="D958">
            <v>0.6</v>
          </cell>
          <cell r="E958" t="str">
            <v>Quarterly</v>
          </cell>
          <cell r="F958">
            <v>2002</v>
          </cell>
          <cell r="G958">
            <v>2.4</v>
          </cell>
        </row>
        <row r="959">
          <cell r="A959" t="str">
            <v>AEP</v>
          </cell>
          <cell r="B959" t="str">
            <v>American Electric Power Co.</v>
          </cell>
          <cell r="C959">
            <v>37475</v>
          </cell>
          <cell r="D959">
            <v>0.6</v>
          </cell>
          <cell r="E959" t="str">
            <v>Quarterly</v>
          </cell>
          <cell r="F959">
            <v>2002</v>
          </cell>
          <cell r="G959">
            <v>2.4</v>
          </cell>
        </row>
        <row r="960">
          <cell r="A960" t="str">
            <v>AEP</v>
          </cell>
          <cell r="B960" t="str">
            <v>American Electric Power Co.</v>
          </cell>
          <cell r="C960">
            <v>37566</v>
          </cell>
          <cell r="D960">
            <v>0.6</v>
          </cell>
          <cell r="E960" t="str">
            <v>Quarterly</v>
          </cell>
          <cell r="F960">
            <v>2002</v>
          </cell>
          <cell r="G960">
            <v>2.4</v>
          </cell>
        </row>
        <row r="961">
          <cell r="A961" t="str">
            <v>AEP</v>
          </cell>
          <cell r="B961" t="str">
            <v>American Electric Power Co.</v>
          </cell>
          <cell r="C961">
            <v>37658</v>
          </cell>
          <cell r="D961">
            <v>0.6</v>
          </cell>
          <cell r="E961" t="str">
            <v>Quarterly</v>
          </cell>
          <cell r="F961">
            <v>2003</v>
          </cell>
          <cell r="G961">
            <v>2.4</v>
          </cell>
        </row>
        <row r="962">
          <cell r="A962" t="str">
            <v>AEP</v>
          </cell>
          <cell r="B962" t="str">
            <v>American Electric Power Co.</v>
          </cell>
          <cell r="C962">
            <v>37748</v>
          </cell>
          <cell r="D962">
            <v>0.35</v>
          </cell>
          <cell r="E962" t="str">
            <v>Quarterly</v>
          </cell>
          <cell r="F962">
            <v>2003</v>
          </cell>
          <cell r="G962">
            <v>1.4</v>
          </cell>
        </row>
        <row r="963">
          <cell r="A963" t="str">
            <v>AEP</v>
          </cell>
          <cell r="B963" t="str">
            <v>American Electric Power Co.</v>
          </cell>
          <cell r="C963">
            <v>37839</v>
          </cell>
          <cell r="D963">
            <v>0.35</v>
          </cell>
          <cell r="E963" t="str">
            <v>Quarterly</v>
          </cell>
          <cell r="F963">
            <v>2003</v>
          </cell>
          <cell r="G963">
            <v>1.4</v>
          </cell>
        </row>
        <row r="964">
          <cell r="A964" t="str">
            <v>AEP</v>
          </cell>
          <cell r="B964" t="str">
            <v>American Electric Power Co.</v>
          </cell>
          <cell r="C964">
            <v>37931</v>
          </cell>
          <cell r="D964">
            <v>0.35</v>
          </cell>
          <cell r="E964" t="str">
            <v>Quarterly</v>
          </cell>
          <cell r="F964">
            <v>2003</v>
          </cell>
          <cell r="G964">
            <v>1.4</v>
          </cell>
        </row>
        <row r="965">
          <cell r="A965" t="str">
            <v>AEP</v>
          </cell>
          <cell r="B965" t="str">
            <v>American Electric Power Co.</v>
          </cell>
          <cell r="C965">
            <v>38023</v>
          </cell>
          <cell r="D965">
            <v>0.35</v>
          </cell>
          <cell r="E965" t="str">
            <v>Quarterly</v>
          </cell>
          <cell r="F965">
            <v>2004</v>
          </cell>
          <cell r="G965">
            <v>1.4</v>
          </cell>
        </row>
        <row r="966">
          <cell r="A966" t="str">
            <v>AEP</v>
          </cell>
          <cell r="B966" t="str">
            <v>American Electric Power Co.</v>
          </cell>
          <cell r="C966">
            <v>38113</v>
          </cell>
          <cell r="D966">
            <v>0.35</v>
          </cell>
          <cell r="E966" t="str">
            <v>Quarterly</v>
          </cell>
          <cell r="F966">
            <v>2004</v>
          </cell>
          <cell r="G966">
            <v>1.4</v>
          </cell>
        </row>
        <row r="967">
          <cell r="A967" t="str">
            <v>AEP</v>
          </cell>
          <cell r="B967" t="str">
            <v>American Electric Power Co.</v>
          </cell>
          <cell r="C967">
            <v>38205</v>
          </cell>
          <cell r="D967">
            <v>0.35</v>
          </cell>
          <cell r="E967" t="str">
            <v>Quarterly</v>
          </cell>
          <cell r="F967">
            <v>2004</v>
          </cell>
          <cell r="G967">
            <v>1.4</v>
          </cell>
        </row>
        <row r="968">
          <cell r="A968" t="str">
            <v>AEP</v>
          </cell>
          <cell r="B968" t="str">
            <v>American Electric Power Co.</v>
          </cell>
          <cell r="C968">
            <v>38299</v>
          </cell>
          <cell r="D968">
            <v>0.35</v>
          </cell>
          <cell r="E968" t="str">
            <v>Quarterly</v>
          </cell>
          <cell r="F968">
            <v>2004</v>
          </cell>
          <cell r="G968">
            <v>1.4</v>
          </cell>
        </row>
        <row r="969">
          <cell r="A969" t="str">
            <v>AEP</v>
          </cell>
          <cell r="B969" t="str">
            <v>American Electric Power Co.</v>
          </cell>
          <cell r="C969">
            <v>38391</v>
          </cell>
          <cell r="D969">
            <v>0.35</v>
          </cell>
          <cell r="E969" t="str">
            <v>Quarterly</v>
          </cell>
          <cell r="F969">
            <v>2005</v>
          </cell>
          <cell r="G969">
            <v>1.4</v>
          </cell>
        </row>
        <row r="970">
          <cell r="A970" t="str">
            <v>AEP</v>
          </cell>
          <cell r="B970" t="str">
            <v>American Electric Power Co.</v>
          </cell>
          <cell r="C970">
            <v>38478</v>
          </cell>
          <cell r="D970">
            <v>0.35</v>
          </cell>
          <cell r="E970" t="str">
            <v>Quarterly</v>
          </cell>
          <cell r="F970">
            <v>2005</v>
          </cell>
          <cell r="G970">
            <v>1.4</v>
          </cell>
        </row>
        <row r="971">
          <cell r="A971" t="str">
            <v>AEP</v>
          </cell>
          <cell r="B971" t="str">
            <v>American Electric Power Co.</v>
          </cell>
          <cell r="C971">
            <v>38572</v>
          </cell>
          <cell r="D971">
            <v>0.35</v>
          </cell>
          <cell r="E971" t="str">
            <v>Quarterly</v>
          </cell>
          <cell r="F971">
            <v>2005</v>
          </cell>
          <cell r="G971">
            <v>1.4</v>
          </cell>
        </row>
        <row r="972">
          <cell r="A972" t="str">
            <v>AEP</v>
          </cell>
          <cell r="B972" t="str">
            <v>American Electric Power Co.</v>
          </cell>
          <cell r="C972">
            <v>38664</v>
          </cell>
          <cell r="D972">
            <v>0.37</v>
          </cell>
          <cell r="E972" t="str">
            <v>Quarterly</v>
          </cell>
          <cell r="F972">
            <v>2005</v>
          </cell>
          <cell r="G972">
            <v>1.48</v>
          </cell>
        </row>
        <row r="973">
          <cell r="A973" t="str">
            <v>AEP</v>
          </cell>
          <cell r="B973" t="str">
            <v>American Electric Power Co.</v>
          </cell>
          <cell r="C973">
            <v>38756</v>
          </cell>
          <cell r="D973">
            <v>0.37</v>
          </cell>
          <cell r="E973" t="str">
            <v>Quarterly</v>
          </cell>
          <cell r="F973">
            <v>2006</v>
          </cell>
          <cell r="G973">
            <v>1.48</v>
          </cell>
        </row>
        <row r="974">
          <cell r="A974" t="str">
            <v>AEP</v>
          </cell>
          <cell r="B974" t="str">
            <v>American Electric Power Co.</v>
          </cell>
          <cell r="C974">
            <v>38845</v>
          </cell>
          <cell r="D974">
            <v>0.37</v>
          </cell>
          <cell r="E974" t="str">
            <v>Quarterly</v>
          </cell>
          <cell r="F974">
            <v>2006</v>
          </cell>
          <cell r="G974">
            <v>1.48</v>
          </cell>
        </row>
        <row r="975">
          <cell r="A975" t="str">
            <v>AEP</v>
          </cell>
          <cell r="B975" t="str">
            <v>American Electric Power Co.</v>
          </cell>
          <cell r="C975">
            <v>38937</v>
          </cell>
          <cell r="D975">
            <v>0.37</v>
          </cell>
          <cell r="E975" t="str">
            <v>Quarterly</v>
          </cell>
          <cell r="F975">
            <v>2006</v>
          </cell>
          <cell r="G975">
            <v>1.48</v>
          </cell>
        </row>
        <row r="976">
          <cell r="A976" t="str">
            <v>AEP</v>
          </cell>
          <cell r="B976" t="str">
            <v>American Electric Power Co.</v>
          </cell>
          <cell r="C976">
            <v>39029</v>
          </cell>
          <cell r="D976">
            <v>0.39</v>
          </cell>
          <cell r="E976" t="str">
            <v>Quarterly</v>
          </cell>
          <cell r="F976">
            <v>2006</v>
          </cell>
          <cell r="G976">
            <v>1.56</v>
          </cell>
        </row>
        <row r="977">
          <cell r="A977" t="str">
            <v>AEP</v>
          </cell>
          <cell r="B977" t="str">
            <v>American Electric Power Co.</v>
          </cell>
          <cell r="C977">
            <v>39120</v>
          </cell>
          <cell r="D977">
            <v>0.39</v>
          </cell>
          <cell r="E977" t="str">
            <v>Quarterly</v>
          </cell>
          <cell r="F977">
            <v>2007</v>
          </cell>
          <cell r="G977">
            <v>1.56</v>
          </cell>
        </row>
        <row r="978">
          <cell r="A978" t="str">
            <v>AEP</v>
          </cell>
          <cell r="B978" t="str">
            <v>American Electric Power Co.</v>
          </cell>
          <cell r="C978">
            <v>39210</v>
          </cell>
          <cell r="D978">
            <v>0.39</v>
          </cell>
          <cell r="E978" t="str">
            <v>Quarterly</v>
          </cell>
          <cell r="F978">
            <v>2007</v>
          </cell>
          <cell r="G978">
            <v>1.56</v>
          </cell>
        </row>
        <row r="979">
          <cell r="A979" t="str">
            <v>AEP</v>
          </cell>
          <cell r="B979" t="str">
            <v>American Electric Power Co.</v>
          </cell>
          <cell r="C979">
            <v>39302</v>
          </cell>
          <cell r="D979">
            <v>0.39</v>
          </cell>
          <cell r="E979" t="str">
            <v>Quarterly</v>
          </cell>
          <cell r="F979">
            <v>2007</v>
          </cell>
          <cell r="G979">
            <v>1.56</v>
          </cell>
        </row>
        <row r="980">
          <cell r="A980" t="str">
            <v>AEP</v>
          </cell>
          <cell r="B980" t="str">
            <v>American Electric Power Co.</v>
          </cell>
          <cell r="C980">
            <v>39393</v>
          </cell>
          <cell r="D980">
            <v>0.41</v>
          </cell>
          <cell r="E980" t="str">
            <v>Quarterly</v>
          </cell>
          <cell r="F980">
            <v>2007</v>
          </cell>
          <cell r="G980">
            <v>1.64</v>
          </cell>
        </row>
        <row r="981">
          <cell r="A981" t="str">
            <v>AEP</v>
          </cell>
          <cell r="B981" t="str">
            <v>American Electric Power Co.</v>
          </cell>
          <cell r="C981">
            <v>39484</v>
          </cell>
          <cell r="D981">
            <v>0.41</v>
          </cell>
          <cell r="E981" t="str">
            <v>Quarterly</v>
          </cell>
          <cell r="F981">
            <v>2008</v>
          </cell>
          <cell r="G981">
            <v>1.64</v>
          </cell>
        </row>
        <row r="982">
          <cell r="A982" t="str">
            <v>AEP</v>
          </cell>
          <cell r="B982" t="str">
            <v>American Electric Power Co.</v>
          </cell>
          <cell r="C982">
            <v>39575</v>
          </cell>
          <cell r="D982">
            <v>0.41</v>
          </cell>
          <cell r="E982" t="str">
            <v>Quarterly</v>
          </cell>
          <cell r="F982">
            <v>2008</v>
          </cell>
          <cell r="G982">
            <v>1.64</v>
          </cell>
        </row>
        <row r="983">
          <cell r="A983" t="str">
            <v>AEP</v>
          </cell>
          <cell r="B983" t="str">
            <v>American Electric Power Co.</v>
          </cell>
          <cell r="C983">
            <v>39666</v>
          </cell>
          <cell r="D983">
            <v>0.41</v>
          </cell>
          <cell r="E983" t="str">
            <v>Quarterly</v>
          </cell>
          <cell r="F983">
            <v>2008</v>
          </cell>
          <cell r="G983">
            <v>1.64</v>
          </cell>
        </row>
        <row r="984">
          <cell r="A984" t="str">
            <v>AEP</v>
          </cell>
          <cell r="B984" t="str">
            <v>American Electric Power Co.</v>
          </cell>
          <cell r="C984">
            <v>39758</v>
          </cell>
          <cell r="D984">
            <v>0.41</v>
          </cell>
          <cell r="E984" t="str">
            <v>Quarterly</v>
          </cell>
          <cell r="F984">
            <v>2008</v>
          </cell>
          <cell r="G984">
            <v>1.64</v>
          </cell>
        </row>
        <row r="985">
          <cell r="A985" t="str">
            <v>AEP</v>
          </cell>
          <cell r="B985" t="str">
            <v>American Electric Power Co.</v>
          </cell>
          <cell r="C985">
            <v>39850</v>
          </cell>
          <cell r="D985">
            <v>0.41</v>
          </cell>
          <cell r="E985" t="str">
            <v>Quarterly</v>
          </cell>
          <cell r="F985">
            <v>2009</v>
          </cell>
          <cell r="G985">
            <v>1.64</v>
          </cell>
        </row>
        <row r="986">
          <cell r="A986" t="str">
            <v>AEP</v>
          </cell>
          <cell r="B986" t="str">
            <v>American Electric Power Co.</v>
          </cell>
          <cell r="C986">
            <v>39939</v>
          </cell>
          <cell r="D986">
            <v>0.41</v>
          </cell>
          <cell r="E986" t="str">
            <v>Quarterly</v>
          </cell>
          <cell r="F986">
            <v>2009</v>
          </cell>
          <cell r="G986">
            <v>1.64</v>
          </cell>
        </row>
        <row r="987">
          <cell r="A987" t="str">
            <v>AEP</v>
          </cell>
          <cell r="B987" t="str">
            <v>American Electric Power Co.</v>
          </cell>
          <cell r="C987">
            <v>40031</v>
          </cell>
          <cell r="D987">
            <v>0.41</v>
          </cell>
          <cell r="E987" t="str">
            <v>Quarterly</v>
          </cell>
          <cell r="F987">
            <v>2009</v>
          </cell>
          <cell r="G987">
            <v>1.64</v>
          </cell>
        </row>
        <row r="988">
          <cell r="A988" t="str">
            <v>AEP</v>
          </cell>
          <cell r="B988" t="str">
            <v>American Electric Power Co.</v>
          </cell>
          <cell r="C988">
            <v>40123</v>
          </cell>
          <cell r="D988">
            <v>0.41</v>
          </cell>
          <cell r="E988" t="str">
            <v>Quarterly</v>
          </cell>
          <cell r="F988">
            <v>2009</v>
          </cell>
          <cell r="G988">
            <v>1.64</v>
          </cell>
        </row>
        <row r="989">
          <cell r="A989" t="str">
            <v>AEP</v>
          </cell>
          <cell r="B989" t="str">
            <v>American Electric Power Co.</v>
          </cell>
          <cell r="C989">
            <v>40217</v>
          </cell>
          <cell r="D989">
            <v>0.41</v>
          </cell>
          <cell r="E989" t="str">
            <v>Quarterly</v>
          </cell>
          <cell r="F989">
            <v>2010</v>
          </cell>
          <cell r="G989">
            <v>1.64</v>
          </cell>
        </row>
        <row r="990">
          <cell r="A990" t="str">
            <v>AEP</v>
          </cell>
          <cell r="B990" t="str">
            <v>American Electric Power Co.</v>
          </cell>
          <cell r="C990">
            <v>40304</v>
          </cell>
          <cell r="D990">
            <v>0.42</v>
          </cell>
          <cell r="E990" t="str">
            <v>Quarterly</v>
          </cell>
          <cell r="F990">
            <v>2010</v>
          </cell>
          <cell r="G990">
            <v>1.68</v>
          </cell>
        </row>
        <row r="991">
          <cell r="A991" t="str">
            <v>AEP</v>
          </cell>
          <cell r="B991" t="str">
            <v>American Electric Power Co.</v>
          </cell>
          <cell r="C991">
            <v>40396</v>
          </cell>
          <cell r="D991">
            <v>0.42</v>
          </cell>
          <cell r="E991" t="str">
            <v>Quarterly</v>
          </cell>
          <cell r="F991">
            <v>2010</v>
          </cell>
          <cell r="G991">
            <v>1.68</v>
          </cell>
        </row>
        <row r="992">
          <cell r="A992" t="str">
            <v>AEP</v>
          </cell>
          <cell r="B992" t="str">
            <v>American Electric Power Co.</v>
          </cell>
          <cell r="C992">
            <v>40490</v>
          </cell>
          <cell r="D992">
            <v>0.46</v>
          </cell>
          <cell r="E992" t="str">
            <v>Quarterly</v>
          </cell>
          <cell r="F992">
            <v>2010</v>
          </cell>
          <cell r="G992">
            <v>1.84</v>
          </cell>
        </row>
        <row r="993">
          <cell r="A993" t="str">
            <v>AEP</v>
          </cell>
          <cell r="B993" t="str">
            <v>American Electric Power Co.</v>
          </cell>
          <cell r="C993">
            <v>40582</v>
          </cell>
          <cell r="D993">
            <v>0.46</v>
          </cell>
          <cell r="E993" t="str">
            <v>Quarterly</v>
          </cell>
          <cell r="F993">
            <v>2011</v>
          </cell>
          <cell r="G993">
            <v>1.84</v>
          </cell>
        </row>
        <row r="994">
          <cell r="A994" t="str">
            <v>AEP</v>
          </cell>
          <cell r="B994" t="str">
            <v>American Electric Power Co.</v>
          </cell>
          <cell r="C994">
            <v>40669</v>
          </cell>
          <cell r="D994">
            <v>0.46</v>
          </cell>
          <cell r="E994" t="str">
            <v>Quarterly</v>
          </cell>
          <cell r="F994">
            <v>2011</v>
          </cell>
          <cell r="G994">
            <v>1.84</v>
          </cell>
        </row>
        <row r="995">
          <cell r="A995" t="str">
            <v>AEP</v>
          </cell>
          <cell r="B995" t="str">
            <v>American Electric Power Co.</v>
          </cell>
          <cell r="C995">
            <v>40763</v>
          </cell>
          <cell r="D995">
            <v>0.46</v>
          </cell>
          <cell r="E995" t="str">
            <v>Quarterly</v>
          </cell>
          <cell r="F995">
            <v>2011</v>
          </cell>
          <cell r="G995">
            <v>1.84</v>
          </cell>
        </row>
        <row r="996">
          <cell r="A996" t="str">
            <v>AEP</v>
          </cell>
          <cell r="B996" t="str">
            <v>American Electric Power Co.</v>
          </cell>
          <cell r="C996">
            <v>40855</v>
          </cell>
          <cell r="D996">
            <v>0.47</v>
          </cell>
          <cell r="E996" t="str">
            <v>Quarterly</v>
          </cell>
          <cell r="F996">
            <v>2011</v>
          </cell>
          <cell r="G996">
            <v>1.88</v>
          </cell>
        </row>
        <row r="997">
          <cell r="A997" t="str">
            <v>AEP</v>
          </cell>
          <cell r="B997" t="str">
            <v>American Electric Power Co.</v>
          </cell>
          <cell r="C997">
            <v>40947</v>
          </cell>
          <cell r="D997">
            <v>0.47</v>
          </cell>
          <cell r="E997" t="str">
            <v>Quarterly</v>
          </cell>
          <cell r="F997">
            <v>2012</v>
          </cell>
          <cell r="G997">
            <v>1.88</v>
          </cell>
        </row>
        <row r="998">
          <cell r="A998" t="str">
            <v>AEP</v>
          </cell>
          <cell r="B998" t="str">
            <v>American Electric Power Co.</v>
          </cell>
          <cell r="C998">
            <v>41037</v>
          </cell>
          <cell r="D998">
            <v>0.47</v>
          </cell>
          <cell r="E998" t="str">
            <v>Quarterly</v>
          </cell>
          <cell r="F998">
            <v>2012</v>
          </cell>
          <cell r="G998">
            <v>1.88</v>
          </cell>
        </row>
        <row r="999">
          <cell r="A999" t="str">
            <v>AEP</v>
          </cell>
          <cell r="B999" t="str">
            <v>American Electric Power Co.</v>
          </cell>
          <cell r="C999">
            <v>41129</v>
          </cell>
          <cell r="D999">
            <v>0.47</v>
          </cell>
          <cell r="E999" t="str">
            <v>Quarterly</v>
          </cell>
          <cell r="F999">
            <v>2012</v>
          </cell>
          <cell r="G999">
            <v>1.88</v>
          </cell>
        </row>
        <row r="1000">
          <cell r="A1000" t="str">
            <v>AEP</v>
          </cell>
          <cell r="B1000" t="str">
            <v>American Electric Power Co.</v>
          </cell>
          <cell r="C1000">
            <v>41220</v>
          </cell>
          <cell r="D1000">
            <v>0.47</v>
          </cell>
          <cell r="E1000" t="str">
            <v>Quarterly</v>
          </cell>
          <cell r="F1000">
            <v>2012</v>
          </cell>
          <cell r="G1000">
            <v>1.88</v>
          </cell>
        </row>
        <row r="1001">
          <cell r="A1001" t="str">
            <v>AEP</v>
          </cell>
          <cell r="B1001" t="str">
            <v>American Electric Power Co.</v>
          </cell>
          <cell r="C1001">
            <v>41311</v>
          </cell>
          <cell r="D1001">
            <v>0.47</v>
          </cell>
          <cell r="E1001" t="str">
            <v>Quarterly</v>
          </cell>
          <cell r="F1001">
            <v>2013</v>
          </cell>
          <cell r="G1001">
            <v>1.88</v>
          </cell>
        </row>
        <row r="1002">
          <cell r="A1002" t="str">
            <v>AEP</v>
          </cell>
          <cell r="B1002" t="str">
            <v>American Electric Power Co.</v>
          </cell>
          <cell r="C1002">
            <v>41402</v>
          </cell>
          <cell r="D1002">
            <v>0.49</v>
          </cell>
          <cell r="E1002" t="str">
            <v>Quarterly</v>
          </cell>
          <cell r="F1002">
            <v>2013</v>
          </cell>
          <cell r="G1002">
            <v>1.96</v>
          </cell>
        </row>
        <row r="1003">
          <cell r="A1003" t="str">
            <v>AEP</v>
          </cell>
          <cell r="B1003" t="str">
            <v>American Electric Power Co.</v>
          </cell>
          <cell r="C1003">
            <v>41493</v>
          </cell>
          <cell r="D1003">
            <v>0.49</v>
          </cell>
          <cell r="E1003" t="str">
            <v>Quarterly</v>
          </cell>
          <cell r="F1003">
            <v>2013</v>
          </cell>
          <cell r="G1003">
            <v>1.96</v>
          </cell>
        </row>
        <row r="1004">
          <cell r="A1004" t="str">
            <v>AEP</v>
          </cell>
          <cell r="B1004" t="str">
            <v>American Electric Power Co.</v>
          </cell>
          <cell r="C1004">
            <v>41584</v>
          </cell>
          <cell r="D1004">
            <v>0.5</v>
          </cell>
          <cell r="E1004" t="str">
            <v>Quarterly</v>
          </cell>
          <cell r="F1004">
            <v>2013</v>
          </cell>
          <cell r="G1004">
            <v>2</v>
          </cell>
        </row>
        <row r="1005">
          <cell r="A1005" t="str">
            <v>AEP</v>
          </cell>
          <cell r="B1005" t="str">
            <v>American Electric Power Co.</v>
          </cell>
          <cell r="C1005">
            <v>41676</v>
          </cell>
          <cell r="D1005">
            <v>0.5</v>
          </cell>
          <cell r="E1005" t="str">
            <v>Quarterly</v>
          </cell>
          <cell r="F1005">
            <v>2014</v>
          </cell>
          <cell r="G1005">
            <v>2</v>
          </cell>
        </row>
        <row r="1006">
          <cell r="A1006" t="str">
            <v>AEP</v>
          </cell>
          <cell r="B1006" t="str">
            <v>American Electric Power Co.</v>
          </cell>
          <cell r="C1006">
            <v>41766</v>
          </cell>
          <cell r="D1006">
            <v>0.5</v>
          </cell>
          <cell r="E1006" t="str">
            <v>Quarterly</v>
          </cell>
          <cell r="F1006">
            <v>2014</v>
          </cell>
          <cell r="G1006">
            <v>2</v>
          </cell>
        </row>
        <row r="1007">
          <cell r="A1007" t="str">
            <v>AEP</v>
          </cell>
          <cell r="B1007" t="str">
            <v>American Electric Power Co.</v>
          </cell>
          <cell r="C1007">
            <v>41857</v>
          </cell>
          <cell r="D1007">
            <v>0.5</v>
          </cell>
          <cell r="E1007" t="str">
            <v>Quarterly</v>
          </cell>
          <cell r="F1007">
            <v>2014</v>
          </cell>
          <cell r="G1007">
            <v>2</v>
          </cell>
        </row>
        <row r="1008">
          <cell r="A1008" t="str">
            <v>AEP</v>
          </cell>
          <cell r="B1008" t="str">
            <v>American Electric Power Co.</v>
          </cell>
          <cell r="C1008">
            <v>41949</v>
          </cell>
          <cell r="D1008">
            <v>0.53</v>
          </cell>
          <cell r="E1008" t="str">
            <v>Quarterly</v>
          </cell>
          <cell r="F1008">
            <v>2014</v>
          </cell>
          <cell r="G1008">
            <v>2.12</v>
          </cell>
        </row>
        <row r="1009">
          <cell r="A1009" t="str">
            <v>AEP</v>
          </cell>
          <cell r="B1009" t="str">
            <v>American Electric Power Co.</v>
          </cell>
          <cell r="C1009">
            <v>42041</v>
          </cell>
          <cell r="D1009">
            <v>0.53</v>
          </cell>
          <cell r="E1009" t="str">
            <v>Quarterly</v>
          </cell>
          <cell r="F1009">
            <v>2015</v>
          </cell>
          <cell r="G1009">
            <v>2.12</v>
          </cell>
        </row>
        <row r="1010">
          <cell r="A1010" t="str">
            <v>AEP</v>
          </cell>
          <cell r="B1010" t="str">
            <v>American Electric Power Co.</v>
          </cell>
          <cell r="C1010">
            <v>42130</v>
          </cell>
          <cell r="D1010">
            <v>0.53</v>
          </cell>
          <cell r="E1010" t="str">
            <v>Quarterly</v>
          </cell>
          <cell r="F1010">
            <v>2015</v>
          </cell>
          <cell r="G1010">
            <v>2.12</v>
          </cell>
        </row>
        <row r="1011">
          <cell r="A1011" t="str">
            <v>AEP</v>
          </cell>
          <cell r="B1011" t="str">
            <v>American Electric Power Co.</v>
          </cell>
          <cell r="C1011">
            <v>42222</v>
          </cell>
          <cell r="D1011">
            <v>0.53</v>
          </cell>
          <cell r="E1011" t="str">
            <v>Quarterly</v>
          </cell>
          <cell r="F1011">
            <v>2015</v>
          </cell>
          <cell r="G1011">
            <v>2.12</v>
          </cell>
        </row>
        <row r="1012">
          <cell r="A1012" t="str">
            <v>AEP</v>
          </cell>
          <cell r="B1012" t="str">
            <v>American Electric Power Co.</v>
          </cell>
          <cell r="C1012">
            <v>42314</v>
          </cell>
          <cell r="D1012">
            <v>0.56000000000000005</v>
          </cell>
          <cell r="E1012" t="str">
            <v>Quarterly</v>
          </cell>
          <cell r="F1012">
            <v>2015</v>
          </cell>
          <cell r="G1012">
            <v>2.2400000000000002</v>
          </cell>
        </row>
        <row r="1013">
          <cell r="A1013" t="str">
            <v>AEP</v>
          </cell>
          <cell r="B1013" t="str">
            <v>American Electric Power Co.</v>
          </cell>
          <cell r="C1013">
            <v>42408</v>
          </cell>
          <cell r="D1013">
            <v>0.56000000000000005</v>
          </cell>
          <cell r="E1013" t="str">
            <v>Quarterly</v>
          </cell>
          <cell r="F1013">
            <v>2016</v>
          </cell>
          <cell r="G1013">
            <v>2.2400000000000002</v>
          </cell>
        </row>
        <row r="1014">
          <cell r="A1014" t="str">
            <v>AEP</v>
          </cell>
          <cell r="B1014" t="str">
            <v>American Electric Power Co.</v>
          </cell>
          <cell r="C1014">
            <v>42496</v>
          </cell>
          <cell r="D1014">
            <v>0.56000000000000005</v>
          </cell>
          <cell r="E1014" t="str">
            <v>Quarterly</v>
          </cell>
          <cell r="F1014">
            <v>2016</v>
          </cell>
          <cell r="G1014">
            <v>2.2400000000000002</v>
          </cell>
        </row>
        <row r="1015">
          <cell r="A1015" t="str">
            <v>AEP</v>
          </cell>
          <cell r="B1015" t="str">
            <v>American Electric Power Co.</v>
          </cell>
          <cell r="C1015">
            <v>42590</v>
          </cell>
          <cell r="D1015">
            <v>0.56000000000000005</v>
          </cell>
          <cell r="E1015" t="str">
            <v>Quarterly</v>
          </cell>
          <cell r="F1015">
            <v>2016</v>
          </cell>
          <cell r="G1015">
            <v>2.2400000000000002</v>
          </cell>
        </row>
        <row r="1016">
          <cell r="A1016" t="str">
            <v>AEP</v>
          </cell>
          <cell r="B1016" t="str">
            <v>American Electric Power Co.</v>
          </cell>
          <cell r="C1016">
            <v>42682</v>
          </cell>
          <cell r="D1016">
            <v>0.59</v>
          </cell>
          <cell r="E1016" t="str">
            <v>Quarterly</v>
          </cell>
          <cell r="F1016">
            <v>2016</v>
          </cell>
          <cell r="G1016">
            <v>2.36</v>
          </cell>
        </row>
        <row r="1017">
          <cell r="A1017" t="str">
            <v>AEP</v>
          </cell>
          <cell r="B1017" t="str">
            <v>American Electric Power Co.</v>
          </cell>
          <cell r="C1017">
            <v>42774</v>
          </cell>
          <cell r="D1017">
            <v>0.59</v>
          </cell>
          <cell r="E1017" t="str">
            <v>Quarterly</v>
          </cell>
          <cell r="F1017">
            <v>2017</v>
          </cell>
          <cell r="G1017">
            <v>2.36</v>
          </cell>
        </row>
        <row r="1018">
          <cell r="A1018" t="str">
            <v>AEP</v>
          </cell>
          <cell r="B1018" t="str">
            <v>American Electric Power Co.</v>
          </cell>
          <cell r="C1018">
            <v>42863</v>
          </cell>
          <cell r="D1018">
            <v>0.59</v>
          </cell>
          <cell r="E1018" t="str">
            <v>Quarterly</v>
          </cell>
          <cell r="F1018">
            <v>2017</v>
          </cell>
          <cell r="G1018">
            <v>2.36</v>
          </cell>
        </row>
        <row r="1019">
          <cell r="A1019" t="str">
            <v>AEP</v>
          </cell>
          <cell r="B1019" t="str">
            <v>American Electric Power Co.</v>
          </cell>
          <cell r="C1019">
            <v>42955</v>
          </cell>
          <cell r="D1019">
            <v>0.59</v>
          </cell>
          <cell r="E1019" t="str">
            <v>Quarterly</v>
          </cell>
          <cell r="F1019">
            <v>2017</v>
          </cell>
          <cell r="G1019">
            <v>2.36</v>
          </cell>
        </row>
        <row r="1020">
          <cell r="A1020" t="str">
            <v>AEP</v>
          </cell>
          <cell r="B1020" t="str">
            <v>American Electric Power Co.</v>
          </cell>
          <cell r="C1020">
            <v>43048</v>
          </cell>
          <cell r="D1020">
            <v>0.62</v>
          </cell>
          <cell r="E1020" t="str">
            <v>Quarterly</v>
          </cell>
          <cell r="F1020">
            <v>2017</v>
          </cell>
          <cell r="G1020">
            <v>2.48</v>
          </cell>
        </row>
        <row r="1021">
          <cell r="A1021" t="str">
            <v>AEP</v>
          </cell>
          <cell r="B1021" t="str">
            <v>American Electric Power Co.</v>
          </cell>
          <cell r="C1021">
            <v>43139</v>
          </cell>
          <cell r="D1021">
            <v>0.62</v>
          </cell>
          <cell r="E1021" t="str">
            <v>Quarterly</v>
          </cell>
          <cell r="F1021">
            <v>2018</v>
          </cell>
          <cell r="G1021">
            <v>2.48</v>
          </cell>
        </row>
        <row r="1022">
          <cell r="A1022" t="str">
            <v>AEP</v>
          </cell>
          <cell r="B1022" t="str">
            <v>American Electric Power Co.</v>
          </cell>
          <cell r="C1022">
            <v>43229</v>
          </cell>
          <cell r="D1022">
            <v>0.62</v>
          </cell>
          <cell r="E1022" t="str">
            <v>Quarterly</v>
          </cell>
          <cell r="F1022">
            <v>2018</v>
          </cell>
          <cell r="G1022">
            <v>2.48</v>
          </cell>
        </row>
        <row r="1023">
          <cell r="A1023" t="str">
            <v>AEP</v>
          </cell>
          <cell r="B1023" t="str">
            <v>American Electric Power Co.</v>
          </cell>
          <cell r="C1023">
            <v>43321</v>
          </cell>
          <cell r="D1023">
            <v>0.62</v>
          </cell>
          <cell r="E1023" t="str">
            <v>Quarterly</v>
          </cell>
          <cell r="F1023">
            <v>2018</v>
          </cell>
          <cell r="G1023">
            <v>2.48</v>
          </cell>
        </row>
        <row r="1024">
          <cell r="A1024" t="str">
            <v>AEP</v>
          </cell>
          <cell r="B1024" t="str">
            <v>American Electric Power Co.</v>
          </cell>
          <cell r="C1024">
            <v>43412</v>
          </cell>
          <cell r="D1024">
            <v>0.67</v>
          </cell>
          <cell r="E1024" t="str">
            <v>Quarterly</v>
          </cell>
          <cell r="F1024">
            <v>2018</v>
          </cell>
          <cell r="G1024">
            <v>2.68</v>
          </cell>
        </row>
        <row r="1025">
          <cell r="A1025" t="str">
            <v>AEP</v>
          </cell>
          <cell r="B1025" t="str">
            <v>American Electric Power Co.</v>
          </cell>
          <cell r="C1025">
            <v>43503</v>
          </cell>
          <cell r="D1025">
            <v>0.67</v>
          </cell>
          <cell r="E1025" t="str">
            <v>Quarterly</v>
          </cell>
          <cell r="F1025">
            <v>2019</v>
          </cell>
          <cell r="G1025">
            <v>2.68</v>
          </cell>
        </row>
        <row r="1026">
          <cell r="A1026" t="str">
            <v>AEP</v>
          </cell>
          <cell r="B1026" t="str">
            <v>American Electric Power Co.</v>
          </cell>
          <cell r="C1026">
            <v>43594</v>
          </cell>
          <cell r="D1026">
            <v>0.67</v>
          </cell>
          <cell r="E1026" t="str">
            <v>Quarterly</v>
          </cell>
          <cell r="F1026">
            <v>2019</v>
          </cell>
          <cell r="G1026">
            <v>2.68</v>
          </cell>
        </row>
        <row r="1027">
          <cell r="A1027" t="str">
            <v>AEP</v>
          </cell>
          <cell r="B1027" t="str">
            <v>American Electric Power Co.</v>
          </cell>
          <cell r="C1027">
            <v>43685</v>
          </cell>
          <cell r="D1027">
            <v>0.67</v>
          </cell>
          <cell r="E1027" t="str">
            <v>Quarterly</v>
          </cell>
          <cell r="F1027">
            <v>2019</v>
          </cell>
          <cell r="G1027">
            <v>2.68</v>
          </cell>
        </row>
        <row r="1028">
          <cell r="A1028" t="str">
            <v>AEP</v>
          </cell>
          <cell r="B1028" t="str">
            <v>American Electric Power Co.</v>
          </cell>
          <cell r="C1028">
            <v>43776</v>
          </cell>
          <cell r="D1028">
            <v>0.7</v>
          </cell>
          <cell r="E1028" t="str">
            <v>Quarterly</v>
          </cell>
          <cell r="F1028">
            <v>2019</v>
          </cell>
          <cell r="G1028">
            <v>2.8</v>
          </cell>
        </row>
        <row r="1029">
          <cell r="A1029" t="str">
            <v>AEP</v>
          </cell>
          <cell r="B1029" t="str">
            <v>American Electric Power Co.</v>
          </cell>
          <cell r="C1029">
            <v>43868</v>
          </cell>
          <cell r="D1029">
            <v>0.7</v>
          </cell>
          <cell r="E1029" t="str">
            <v>Quarterly</v>
          </cell>
          <cell r="F1029">
            <v>2020</v>
          </cell>
          <cell r="G1029">
            <v>2.8</v>
          </cell>
        </row>
        <row r="1030">
          <cell r="A1030" t="str">
            <v>AMPY</v>
          </cell>
          <cell r="B1030" t="str">
            <v>Amplify Energy Corp.</v>
          </cell>
          <cell r="C1030">
            <v>43903</v>
          </cell>
          <cell r="D1030">
            <v>0.1</v>
          </cell>
          <cell r="E1030" t="str">
            <v>Quarterly</v>
          </cell>
          <cell r="F1030">
            <v>2020</v>
          </cell>
          <cell r="G1030">
            <v>0.4</v>
          </cell>
        </row>
        <row r="1031">
          <cell r="A1031" t="str">
            <v>AM</v>
          </cell>
          <cell r="B1031" t="str">
            <v>Antero Midstream Corp.</v>
          </cell>
          <cell r="C1031">
            <v>43039</v>
          </cell>
          <cell r="D1031">
            <v>5.8999999999999997E-2</v>
          </cell>
          <cell r="E1031" t="str">
            <v>Quarterly</v>
          </cell>
          <cell r="F1031">
            <v>2017</v>
          </cell>
          <cell r="G1031">
            <v>0.23599999999999999</v>
          </cell>
        </row>
        <row r="1032">
          <cell r="A1032" t="str">
            <v>AM</v>
          </cell>
          <cell r="B1032" t="str">
            <v>Antero Midstream Corp.</v>
          </cell>
          <cell r="C1032">
            <v>43131</v>
          </cell>
          <cell r="D1032">
            <v>7.4999999999999997E-2</v>
          </cell>
          <cell r="E1032" t="str">
            <v>Quarterly</v>
          </cell>
          <cell r="F1032">
            <v>2018</v>
          </cell>
          <cell r="G1032">
            <v>0.3</v>
          </cell>
        </row>
        <row r="1033">
          <cell r="A1033" t="str">
            <v>AM</v>
          </cell>
          <cell r="B1033" t="str">
            <v>Antero Midstream Corp.</v>
          </cell>
          <cell r="C1033">
            <v>43222</v>
          </cell>
          <cell r="D1033">
            <v>0.108</v>
          </cell>
          <cell r="E1033" t="str">
            <v>Quarterly</v>
          </cell>
          <cell r="F1033">
            <v>2018</v>
          </cell>
          <cell r="G1033">
            <v>0.432</v>
          </cell>
        </row>
        <row r="1034">
          <cell r="A1034" t="str">
            <v>AM</v>
          </cell>
          <cell r="B1034" t="str">
            <v>Antero Midstream Corp.</v>
          </cell>
          <cell r="C1034">
            <v>43313</v>
          </cell>
          <cell r="D1034">
            <v>0.125</v>
          </cell>
          <cell r="E1034" t="str">
            <v>Quarterly</v>
          </cell>
          <cell r="F1034">
            <v>2018</v>
          </cell>
          <cell r="G1034">
            <v>0.5</v>
          </cell>
        </row>
        <row r="1035">
          <cell r="A1035" t="str">
            <v>AM</v>
          </cell>
          <cell r="B1035" t="str">
            <v>Antero Midstream Corp.</v>
          </cell>
          <cell r="C1035">
            <v>43405</v>
          </cell>
          <cell r="D1035">
            <v>0.14399999999999999</v>
          </cell>
          <cell r="E1035" t="str">
            <v>Quarterly</v>
          </cell>
          <cell r="F1035">
            <v>2018</v>
          </cell>
          <cell r="G1035">
            <v>0.57599999999999996</v>
          </cell>
        </row>
        <row r="1036">
          <cell r="A1036" t="str">
            <v>AM</v>
          </cell>
          <cell r="B1036" t="str">
            <v>Antero Midstream Corp.</v>
          </cell>
          <cell r="C1036">
            <v>43496</v>
          </cell>
          <cell r="D1036">
            <v>0.16400000000000001</v>
          </cell>
          <cell r="E1036" t="str">
            <v>Quarterly</v>
          </cell>
          <cell r="F1036">
            <v>2019</v>
          </cell>
          <cell r="G1036">
            <v>0.65600000000000003</v>
          </cell>
        </row>
        <row r="1037">
          <cell r="A1037" t="str">
            <v>AM</v>
          </cell>
          <cell r="B1037" t="str">
            <v>Antero Midstream Corp.</v>
          </cell>
          <cell r="C1037">
            <v>43580</v>
          </cell>
          <cell r="D1037">
            <v>0.30249999999999999</v>
          </cell>
          <cell r="E1037" t="str">
            <v>Quarterly</v>
          </cell>
          <cell r="F1037">
            <v>2019</v>
          </cell>
          <cell r="G1037">
            <v>1.21</v>
          </cell>
        </row>
        <row r="1038">
          <cell r="A1038" t="str">
            <v>AM</v>
          </cell>
          <cell r="B1038" t="str">
            <v>Antero Midstream Corp.</v>
          </cell>
          <cell r="C1038">
            <v>43671</v>
          </cell>
          <cell r="D1038">
            <v>0.3075</v>
          </cell>
          <cell r="E1038" t="str">
            <v>Quarterly</v>
          </cell>
          <cell r="F1038">
            <v>2019</v>
          </cell>
          <cell r="G1038">
            <v>1.23</v>
          </cell>
        </row>
        <row r="1039">
          <cell r="A1039" t="str">
            <v>AM</v>
          </cell>
          <cell r="B1039" t="str">
            <v>Antero Midstream Corp.</v>
          </cell>
          <cell r="C1039">
            <v>43769</v>
          </cell>
          <cell r="D1039">
            <v>0.3075</v>
          </cell>
          <cell r="E1039" t="str">
            <v>Quarterly</v>
          </cell>
          <cell r="F1039">
            <v>2019</v>
          </cell>
          <cell r="G1039">
            <v>1.23</v>
          </cell>
        </row>
        <row r="1040">
          <cell r="A1040" t="str">
            <v>AM</v>
          </cell>
          <cell r="B1040" t="str">
            <v>Antero Midstream Corp.</v>
          </cell>
          <cell r="C1040">
            <v>43860</v>
          </cell>
          <cell r="D1040">
            <v>0.3075</v>
          </cell>
          <cell r="E1040" t="str">
            <v>Quarterly</v>
          </cell>
          <cell r="F1040">
            <v>2020</v>
          </cell>
          <cell r="G1040">
            <v>1.23</v>
          </cell>
        </row>
        <row r="1041">
          <cell r="A1041" t="str">
            <v>ARCH</v>
          </cell>
          <cell r="B1041" t="str">
            <v>Arch Coal Inc.</v>
          </cell>
          <cell r="C1041">
            <v>42881</v>
          </cell>
          <cell r="D1041">
            <v>0.35</v>
          </cell>
          <cell r="E1041" t="str">
            <v>Quarterly</v>
          </cell>
          <cell r="F1041">
            <v>2017</v>
          </cell>
          <cell r="G1041">
            <v>1.4</v>
          </cell>
        </row>
        <row r="1042">
          <cell r="A1042" t="str">
            <v>ARCH</v>
          </cell>
          <cell r="B1042" t="str">
            <v>Arch Coal Inc.</v>
          </cell>
          <cell r="C1042">
            <v>42976</v>
          </cell>
          <cell r="D1042">
            <v>0.35</v>
          </cell>
          <cell r="E1042" t="str">
            <v>Quarterly</v>
          </cell>
          <cell r="F1042">
            <v>2017</v>
          </cell>
          <cell r="G1042">
            <v>1.4</v>
          </cell>
        </row>
        <row r="1043">
          <cell r="A1043" t="str">
            <v>ARCH</v>
          </cell>
          <cell r="B1043" t="str">
            <v>Arch Coal Inc.</v>
          </cell>
          <cell r="C1043">
            <v>43068</v>
          </cell>
          <cell r="D1043">
            <v>0.35</v>
          </cell>
          <cell r="E1043" t="str">
            <v>Quarterly</v>
          </cell>
          <cell r="F1043">
            <v>2017</v>
          </cell>
          <cell r="G1043">
            <v>1.4</v>
          </cell>
        </row>
        <row r="1044">
          <cell r="A1044" t="str">
            <v>ARCH</v>
          </cell>
          <cell r="B1044" t="str">
            <v>Arch Coal Inc.</v>
          </cell>
          <cell r="C1044">
            <v>43161</v>
          </cell>
          <cell r="D1044">
            <v>0.4</v>
          </cell>
          <cell r="E1044" t="str">
            <v>Quarterly</v>
          </cell>
          <cell r="F1044">
            <v>2018</v>
          </cell>
          <cell r="G1044">
            <v>1.6</v>
          </cell>
        </row>
        <row r="1045">
          <cell r="A1045" t="str">
            <v>ARCH</v>
          </cell>
          <cell r="B1045" t="str">
            <v>Arch Coal Inc.</v>
          </cell>
          <cell r="C1045">
            <v>43250</v>
          </cell>
          <cell r="D1045">
            <v>0.4</v>
          </cell>
          <cell r="E1045" t="str">
            <v>Quarterly</v>
          </cell>
          <cell r="F1045">
            <v>2018</v>
          </cell>
          <cell r="G1045">
            <v>1.6</v>
          </cell>
        </row>
        <row r="1046">
          <cell r="A1046" t="str">
            <v>ARCH</v>
          </cell>
          <cell r="B1046" t="str">
            <v>Arch Coal Inc.</v>
          </cell>
          <cell r="C1046">
            <v>43342</v>
          </cell>
          <cell r="D1046">
            <v>0.4</v>
          </cell>
          <cell r="E1046" t="str">
            <v>Quarterly</v>
          </cell>
          <cell r="F1046">
            <v>2018</v>
          </cell>
          <cell r="G1046">
            <v>1.6</v>
          </cell>
        </row>
        <row r="1047">
          <cell r="A1047" t="str">
            <v>ARCH</v>
          </cell>
          <cell r="B1047" t="str">
            <v>Arch Coal Inc.</v>
          </cell>
          <cell r="C1047">
            <v>43433</v>
          </cell>
          <cell r="D1047">
            <v>0.4</v>
          </cell>
          <cell r="E1047" t="str">
            <v>Quarterly</v>
          </cell>
          <cell r="F1047">
            <v>2018</v>
          </cell>
          <cell r="G1047">
            <v>1.6</v>
          </cell>
        </row>
        <row r="1048">
          <cell r="A1048" t="str">
            <v>ARCH</v>
          </cell>
          <cell r="B1048" t="str">
            <v>Arch Coal Inc.</v>
          </cell>
          <cell r="C1048">
            <v>43528</v>
          </cell>
          <cell r="D1048">
            <v>0.45</v>
          </cell>
          <cell r="E1048" t="str">
            <v>Quarterly</v>
          </cell>
          <cell r="F1048">
            <v>2019</v>
          </cell>
          <cell r="G1048">
            <v>1.8</v>
          </cell>
        </row>
        <row r="1049">
          <cell r="A1049" t="str">
            <v>ARCH</v>
          </cell>
          <cell r="B1049" t="str">
            <v>Arch Coal Inc.</v>
          </cell>
          <cell r="C1049">
            <v>43615</v>
          </cell>
          <cell r="D1049">
            <v>0.45</v>
          </cell>
          <cell r="E1049" t="str">
            <v>Quarterly</v>
          </cell>
          <cell r="F1049">
            <v>2019</v>
          </cell>
          <cell r="G1049">
            <v>1.8</v>
          </cell>
        </row>
        <row r="1050">
          <cell r="A1050" t="str">
            <v>ARCH</v>
          </cell>
          <cell r="B1050" t="str">
            <v>Arch Coal Inc.</v>
          </cell>
          <cell r="C1050">
            <v>43706</v>
          </cell>
          <cell r="D1050">
            <v>0.45</v>
          </cell>
          <cell r="E1050" t="str">
            <v>Quarterly</v>
          </cell>
          <cell r="F1050">
            <v>2019</v>
          </cell>
          <cell r="G1050">
            <v>1.8</v>
          </cell>
        </row>
        <row r="1051">
          <cell r="A1051" t="str">
            <v>ARCH</v>
          </cell>
          <cell r="B1051" t="str">
            <v>Arch Coal Inc.</v>
          </cell>
          <cell r="C1051">
            <v>43796</v>
          </cell>
          <cell r="D1051">
            <v>0.45</v>
          </cell>
          <cell r="E1051" t="str">
            <v>Quarterly</v>
          </cell>
          <cell r="F1051">
            <v>2019</v>
          </cell>
          <cell r="G1051">
            <v>1.8</v>
          </cell>
        </row>
        <row r="1052">
          <cell r="A1052" t="str">
            <v>ARCH</v>
          </cell>
          <cell r="B1052" t="str">
            <v>Arch Coal Inc.</v>
          </cell>
          <cell r="C1052">
            <v>43892</v>
          </cell>
          <cell r="D1052">
            <v>0.5</v>
          </cell>
          <cell r="E1052" t="str">
            <v>Quarterly</v>
          </cell>
          <cell r="F1052">
            <v>2020</v>
          </cell>
          <cell r="G1052">
            <v>2</v>
          </cell>
        </row>
        <row r="1053">
          <cell r="A1053" t="str">
            <v>AROC</v>
          </cell>
          <cell r="B1053" t="str">
            <v>Archrock Inc</v>
          </cell>
          <cell r="C1053">
            <v>42500</v>
          </cell>
          <cell r="D1053">
            <v>9.5000000000000001E-2</v>
          </cell>
          <cell r="E1053" t="str">
            <v>Quarterly</v>
          </cell>
          <cell r="F1053">
            <v>2016</v>
          </cell>
          <cell r="G1053">
            <v>0.38</v>
          </cell>
        </row>
        <row r="1054">
          <cell r="A1054" t="str">
            <v>AROC</v>
          </cell>
          <cell r="B1054" t="str">
            <v>Archrock Inc</v>
          </cell>
          <cell r="C1054">
            <v>42859</v>
          </cell>
          <cell r="D1054">
            <v>0.12</v>
          </cell>
          <cell r="E1054" t="str">
            <v>Quarterly</v>
          </cell>
          <cell r="F1054">
            <v>2017</v>
          </cell>
          <cell r="G1054">
            <v>0.48</v>
          </cell>
        </row>
        <row r="1055">
          <cell r="A1055" t="str">
            <v>AROC</v>
          </cell>
          <cell r="B1055" t="str">
            <v>Archrock Inc</v>
          </cell>
          <cell r="C1055">
            <v>42951</v>
          </cell>
          <cell r="D1055">
            <v>0.12</v>
          </cell>
          <cell r="E1055" t="str">
            <v>Quarterly</v>
          </cell>
          <cell r="F1055">
            <v>2017</v>
          </cell>
          <cell r="G1055">
            <v>0.48</v>
          </cell>
        </row>
        <row r="1056">
          <cell r="A1056" t="str">
            <v>AROC</v>
          </cell>
          <cell r="B1056" t="str">
            <v>Archrock Inc</v>
          </cell>
          <cell r="C1056">
            <v>43046</v>
          </cell>
          <cell r="D1056">
            <v>0.12</v>
          </cell>
          <cell r="E1056" t="str">
            <v>Quarterly</v>
          </cell>
          <cell r="F1056">
            <v>2017</v>
          </cell>
          <cell r="G1056">
            <v>0.48</v>
          </cell>
        </row>
        <row r="1057">
          <cell r="A1057" t="str">
            <v>AROC</v>
          </cell>
          <cell r="B1057" t="str">
            <v>Archrock Inc</v>
          </cell>
          <cell r="C1057">
            <v>43138</v>
          </cell>
          <cell r="D1057">
            <v>0.12</v>
          </cell>
          <cell r="E1057" t="str">
            <v>Quarterly</v>
          </cell>
          <cell r="F1057">
            <v>2018</v>
          </cell>
          <cell r="G1057">
            <v>0.48</v>
          </cell>
        </row>
        <row r="1058">
          <cell r="A1058" t="str">
            <v>AROC</v>
          </cell>
          <cell r="B1058" t="str">
            <v>Archrock Inc</v>
          </cell>
          <cell r="C1058">
            <v>43227</v>
          </cell>
          <cell r="D1058">
            <v>0.12</v>
          </cell>
          <cell r="E1058" t="str">
            <v>Quarterly</v>
          </cell>
          <cell r="F1058">
            <v>2018</v>
          </cell>
          <cell r="G1058">
            <v>0.48</v>
          </cell>
        </row>
        <row r="1059">
          <cell r="A1059" t="str">
            <v>AROC</v>
          </cell>
          <cell r="B1059" t="str">
            <v>Archrock Inc</v>
          </cell>
          <cell r="C1059">
            <v>43318</v>
          </cell>
          <cell r="D1059">
            <v>0.13200000000000001</v>
          </cell>
          <cell r="E1059" t="str">
            <v>Quarterly</v>
          </cell>
          <cell r="F1059">
            <v>2018</v>
          </cell>
          <cell r="G1059">
            <v>0.52800000000000002</v>
          </cell>
        </row>
        <row r="1060">
          <cell r="A1060" t="str">
            <v>AROC</v>
          </cell>
          <cell r="B1060" t="str">
            <v>Archrock Inc</v>
          </cell>
          <cell r="C1060">
            <v>43410</v>
          </cell>
          <cell r="D1060">
            <v>0.13200000000000001</v>
          </cell>
          <cell r="E1060" t="str">
            <v>Quarterly</v>
          </cell>
          <cell r="F1060">
            <v>2018</v>
          </cell>
          <cell r="G1060">
            <v>0.52800000000000002</v>
          </cell>
        </row>
        <row r="1061">
          <cell r="A1061" t="str">
            <v>AROC</v>
          </cell>
          <cell r="B1061" t="str">
            <v>Archrock Inc</v>
          </cell>
          <cell r="C1061">
            <v>43503</v>
          </cell>
          <cell r="D1061">
            <v>0.13200000000000001</v>
          </cell>
          <cell r="E1061" t="str">
            <v>Quarterly</v>
          </cell>
          <cell r="F1061">
            <v>2019</v>
          </cell>
          <cell r="G1061">
            <v>0.52800000000000002</v>
          </cell>
        </row>
        <row r="1062">
          <cell r="A1062" t="str">
            <v>AROC</v>
          </cell>
          <cell r="B1062" t="str">
            <v>Archrock Inc</v>
          </cell>
          <cell r="C1062">
            <v>43592</v>
          </cell>
          <cell r="D1062">
            <v>0.13200000000000001</v>
          </cell>
          <cell r="E1062" t="str">
            <v>Quarterly</v>
          </cell>
          <cell r="F1062">
            <v>2019</v>
          </cell>
          <cell r="G1062">
            <v>0.52800000000000002</v>
          </cell>
        </row>
        <row r="1063">
          <cell r="A1063" t="str">
            <v>AROC</v>
          </cell>
          <cell r="B1063" t="str">
            <v>Archrock Inc</v>
          </cell>
          <cell r="C1063">
            <v>43683</v>
          </cell>
          <cell r="D1063">
            <v>0.14499999999999999</v>
          </cell>
          <cell r="E1063" t="str">
            <v>Quarterly</v>
          </cell>
          <cell r="F1063">
            <v>2019</v>
          </cell>
          <cell r="G1063">
            <v>0.57999999999999996</v>
          </cell>
        </row>
        <row r="1064">
          <cell r="A1064" t="str">
            <v>AROC</v>
          </cell>
          <cell r="B1064" t="str">
            <v>Archrock Inc</v>
          </cell>
          <cell r="C1064">
            <v>43775</v>
          </cell>
          <cell r="D1064">
            <v>0.14499999999999999</v>
          </cell>
          <cell r="E1064" t="str">
            <v>Quarterly</v>
          </cell>
          <cell r="F1064">
            <v>2019</v>
          </cell>
          <cell r="G1064">
            <v>0.57999999999999996</v>
          </cell>
        </row>
        <row r="1065">
          <cell r="A1065" t="str">
            <v>AROC</v>
          </cell>
          <cell r="B1065" t="str">
            <v>Archrock Inc</v>
          </cell>
          <cell r="C1065">
            <v>43867</v>
          </cell>
          <cell r="D1065">
            <v>0.14499999999999999</v>
          </cell>
          <cell r="E1065" t="str">
            <v>Quarterly</v>
          </cell>
          <cell r="F1065">
            <v>2020</v>
          </cell>
          <cell r="G1065">
            <v>0.57999999999999996</v>
          </cell>
        </row>
        <row r="1066">
          <cell r="A1066" t="str">
            <v>ACO.X</v>
          </cell>
          <cell r="B1066" t="str">
            <v>ATCO Ltd.</v>
          </cell>
          <cell r="C1066">
            <v>29654</v>
          </cell>
          <cell r="D1066">
            <v>0.05</v>
          </cell>
          <cell r="E1066" t="str">
            <v>Quarterly</v>
          </cell>
          <cell r="F1066">
            <v>1981</v>
          </cell>
          <cell r="G1066">
            <v>0.2</v>
          </cell>
        </row>
        <row r="1067">
          <cell r="A1067" t="str">
            <v>ACO.X</v>
          </cell>
          <cell r="B1067" t="str">
            <v>ATCO Ltd.</v>
          </cell>
          <cell r="C1067">
            <v>29745</v>
          </cell>
          <cell r="D1067">
            <v>0.05</v>
          </cell>
          <cell r="E1067" t="str">
            <v>Quarterly</v>
          </cell>
          <cell r="F1067">
            <v>1981</v>
          </cell>
          <cell r="G1067">
            <v>0.2</v>
          </cell>
        </row>
        <row r="1068">
          <cell r="A1068" t="str">
            <v>ACO.X</v>
          </cell>
          <cell r="B1068" t="str">
            <v>ATCO Ltd.</v>
          </cell>
          <cell r="C1068">
            <v>29833</v>
          </cell>
          <cell r="D1068">
            <v>0.05</v>
          </cell>
          <cell r="E1068" t="str">
            <v>Quarterly</v>
          </cell>
          <cell r="F1068">
            <v>1981</v>
          </cell>
          <cell r="G1068">
            <v>0.2</v>
          </cell>
        </row>
        <row r="1069">
          <cell r="A1069" t="str">
            <v>ACO.X</v>
          </cell>
          <cell r="B1069" t="str">
            <v>ATCO Ltd.</v>
          </cell>
          <cell r="C1069">
            <v>29927</v>
          </cell>
          <cell r="D1069">
            <v>0.05</v>
          </cell>
          <cell r="E1069" t="str">
            <v>Quarterly</v>
          </cell>
          <cell r="F1069">
            <v>1981</v>
          </cell>
          <cell r="G1069">
            <v>0.2</v>
          </cell>
        </row>
        <row r="1070">
          <cell r="A1070" t="str">
            <v>ACO.X</v>
          </cell>
          <cell r="B1070" t="str">
            <v>ATCO Ltd.</v>
          </cell>
          <cell r="C1070">
            <v>30018</v>
          </cell>
          <cell r="D1070">
            <v>0.05</v>
          </cell>
          <cell r="E1070" t="str">
            <v>Quarterly</v>
          </cell>
          <cell r="F1070">
            <v>1982</v>
          </cell>
          <cell r="G1070">
            <v>0.2</v>
          </cell>
        </row>
        <row r="1071">
          <cell r="A1071" t="str">
            <v>ACO.X</v>
          </cell>
          <cell r="B1071" t="str">
            <v>ATCO Ltd.</v>
          </cell>
          <cell r="C1071">
            <v>30109</v>
          </cell>
          <cell r="D1071">
            <v>0.05</v>
          </cell>
          <cell r="E1071" t="str">
            <v>Quarterly</v>
          </cell>
          <cell r="F1071">
            <v>1982</v>
          </cell>
          <cell r="G1071">
            <v>0.2</v>
          </cell>
        </row>
        <row r="1072">
          <cell r="A1072" t="str">
            <v>ACO.X</v>
          </cell>
          <cell r="B1072" t="str">
            <v>ATCO Ltd.</v>
          </cell>
          <cell r="C1072">
            <v>30207</v>
          </cell>
          <cell r="D1072">
            <v>0.05</v>
          </cell>
          <cell r="E1072" t="str">
            <v>Quarterly</v>
          </cell>
          <cell r="F1072">
            <v>1982</v>
          </cell>
          <cell r="G1072">
            <v>0.2</v>
          </cell>
        </row>
        <row r="1073">
          <cell r="A1073" t="str">
            <v>ACO.X</v>
          </cell>
          <cell r="B1073" t="str">
            <v>ATCO Ltd.</v>
          </cell>
          <cell r="C1073">
            <v>30298</v>
          </cell>
          <cell r="D1073">
            <v>0.05</v>
          </cell>
          <cell r="E1073" t="str">
            <v>Quarterly</v>
          </cell>
          <cell r="F1073">
            <v>1982</v>
          </cell>
          <cell r="G1073">
            <v>0.2</v>
          </cell>
        </row>
        <row r="1074">
          <cell r="A1074" t="str">
            <v>ACO.X</v>
          </cell>
          <cell r="B1074" t="str">
            <v>ATCO Ltd.</v>
          </cell>
          <cell r="C1074">
            <v>30389</v>
          </cell>
          <cell r="D1074">
            <v>0.05</v>
          </cell>
          <cell r="E1074" t="str">
            <v>Quarterly</v>
          </cell>
          <cell r="F1074">
            <v>1983</v>
          </cell>
          <cell r="G1074">
            <v>0.2</v>
          </cell>
        </row>
        <row r="1075">
          <cell r="A1075" t="str">
            <v>ACO.X</v>
          </cell>
          <cell r="B1075" t="str">
            <v>ATCO Ltd.</v>
          </cell>
          <cell r="C1075">
            <v>30480</v>
          </cell>
          <cell r="D1075">
            <v>0.05</v>
          </cell>
          <cell r="E1075" t="str">
            <v>Quarterly</v>
          </cell>
          <cell r="F1075">
            <v>1983</v>
          </cell>
          <cell r="G1075">
            <v>0.2</v>
          </cell>
        </row>
        <row r="1076">
          <cell r="A1076" t="str">
            <v>ACO.X</v>
          </cell>
          <cell r="B1076" t="str">
            <v>ATCO Ltd.</v>
          </cell>
          <cell r="C1076">
            <v>30571</v>
          </cell>
          <cell r="D1076">
            <v>0.05</v>
          </cell>
          <cell r="E1076" t="str">
            <v>Quarterly</v>
          </cell>
          <cell r="F1076">
            <v>1983</v>
          </cell>
          <cell r="G1076">
            <v>0.2</v>
          </cell>
        </row>
        <row r="1077">
          <cell r="A1077" t="str">
            <v>ACO.X</v>
          </cell>
          <cell r="B1077" t="str">
            <v>ATCO Ltd.</v>
          </cell>
          <cell r="C1077">
            <v>30662</v>
          </cell>
          <cell r="D1077">
            <v>0.05</v>
          </cell>
          <cell r="E1077" t="str">
            <v>Quarterly</v>
          </cell>
          <cell r="F1077">
            <v>1983</v>
          </cell>
          <cell r="G1077">
            <v>0.2</v>
          </cell>
        </row>
        <row r="1078">
          <cell r="A1078" t="str">
            <v>ACO.X</v>
          </cell>
          <cell r="B1078" t="str">
            <v>ATCO Ltd.</v>
          </cell>
          <cell r="C1078">
            <v>30754</v>
          </cell>
          <cell r="D1078">
            <v>0.05</v>
          </cell>
          <cell r="E1078" t="str">
            <v>Quarterly</v>
          </cell>
          <cell r="F1078">
            <v>1984</v>
          </cell>
          <cell r="G1078">
            <v>0.2</v>
          </cell>
        </row>
        <row r="1079">
          <cell r="A1079" t="str">
            <v>ACO.X</v>
          </cell>
          <cell r="B1079" t="str">
            <v>ATCO Ltd.</v>
          </cell>
          <cell r="C1079">
            <v>30845</v>
          </cell>
          <cell r="D1079">
            <v>0.05</v>
          </cell>
          <cell r="E1079" t="str">
            <v>Quarterly</v>
          </cell>
          <cell r="F1079">
            <v>1984</v>
          </cell>
          <cell r="G1079">
            <v>0.2</v>
          </cell>
        </row>
        <row r="1080">
          <cell r="A1080" t="str">
            <v>ACO.X</v>
          </cell>
          <cell r="B1080" t="str">
            <v>ATCO Ltd.</v>
          </cell>
          <cell r="C1080">
            <v>30932</v>
          </cell>
          <cell r="D1080">
            <v>0.05</v>
          </cell>
          <cell r="E1080" t="str">
            <v>Quarterly</v>
          </cell>
          <cell r="F1080">
            <v>1984</v>
          </cell>
          <cell r="G1080">
            <v>0.2</v>
          </cell>
        </row>
        <row r="1081">
          <cell r="A1081" t="str">
            <v>ACO.X</v>
          </cell>
          <cell r="B1081" t="str">
            <v>ATCO Ltd.</v>
          </cell>
          <cell r="C1081">
            <v>31027</v>
          </cell>
          <cell r="D1081">
            <v>0.05</v>
          </cell>
          <cell r="E1081" t="str">
            <v>Quarterly</v>
          </cell>
          <cell r="F1081">
            <v>1984</v>
          </cell>
          <cell r="G1081">
            <v>0.2</v>
          </cell>
        </row>
        <row r="1082">
          <cell r="A1082" t="str">
            <v>ACO.X</v>
          </cell>
          <cell r="B1082" t="str">
            <v>ATCO Ltd.</v>
          </cell>
          <cell r="C1082">
            <v>31120</v>
          </cell>
          <cell r="D1082">
            <v>0.05</v>
          </cell>
          <cell r="E1082" t="str">
            <v>Quarterly</v>
          </cell>
          <cell r="F1082">
            <v>1985</v>
          </cell>
          <cell r="G1082">
            <v>0.2</v>
          </cell>
        </row>
        <row r="1083">
          <cell r="A1083" t="str">
            <v>ACO.X</v>
          </cell>
          <cell r="B1083" t="str">
            <v>ATCO Ltd.</v>
          </cell>
          <cell r="C1083">
            <v>31209</v>
          </cell>
          <cell r="D1083">
            <v>0.05</v>
          </cell>
          <cell r="E1083" t="str">
            <v>Quarterly</v>
          </cell>
          <cell r="F1083">
            <v>1985</v>
          </cell>
          <cell r="G1083">
            <v>0.2</v>
          </cell>
        </row>
        <row r="1084">
          <cell r="A1084" t="str">
            <v>ACO.X</v>
          </cell>
          <cell r="B1084" t="str">
            <v>ATCO Ltd.</v>
          </cell>
          <cell r="C1084">
            <v>31300</v>
          </cell>
          <cell r="D1084">
            <v>0.05</v>
          </cell>
          <cell r="E1084" t="str">
            <v>Quarterly</v>
          </cell>
          <cell r="F1084">
            <v>1985</v>
          </cell>
          <cell r="G1084">
            <v>0.2</v>
          </cell>
        </row>
        <row r="1085">
          <cell r="A1085" t="str">
            <v>ACO.X</v>
          </cell>
          <cell r="B1085" t="str">
            <v>ATCO Ltd.</v>
          </cell>
          <cell r="C1085">
            <v>31391</v>
          </cell>
          <cell r="D1085">
            <v>0.05</v>
          </cell>
          <cell r="E1085" t="str">
            <v>Quarterly</v>
          </cell>
          <cell r="F1085">
            <v>1985</v>
          </cell>
          <cell r="G1085">
            <v>0.2</v>
          </cell>
        </row>
        <row r="1086">
          <cell r="A1086" t="str">
            <v>ACO.X</v>
          </cell>
          <cell r="B1086" t="str">
            <v>ATCO Ltd.</v>
          </cell>
          <cell r="C1086">
            <v>31484</v>
          </cell>
          <cell r="D1086">
            <v>0.05</v>
          </cell>
          <cell r="E1086" t="str">
            <v>Quarterly</v>
          </cell>
          <cell r="F1086">
            <v>1986</v>
          </cell>
          <cell r="G1086">
            <v>0.2</v>
          </cell>
        </row>
        <row r="1087">
          <cell r="A1087" t="str">
            <v>ACO.X</v>
          </cell>
          <cell r="B1087" t="str">
            <v>ATCO Ltd.</v>
          </cell>
          <cell r="C1087">
            <v>31573</v>
          </cell>
          <cell r="D1087">
            <v>0.05</v>
          </cell>
          <cell r="E1087" t="str">
            <v>Quarterly</v>
          </cell>
          <cell r="F1087">
            <v>1986</v>
          </cell>
          <cell r="G1087">
            <v>0.2</v>
          </cell>
        </row>
        <row r="1088">
          <cell r="A1088" t="str">
            <v>ACO.X</v>
          </cell>
          <cell r="B1088" t="str">
            <v>ATCO Ltd.</v>
          </cell>
          <cell r="C1088">
            <v>31658</v>
          </cell>
          <cell r="D1088">
            <v>0.05</v>
          </cell>
          <cell r="E1088" t="str">
            <v>Quarterly</v>
          </cell>
          <cell r="F1088">
            <v>1986</v>
          </cell>
          <cell r="G1088">
            <v>0.2</v>
          </cell>
        </row>
        <row r="1089">
          <cell r="A1089" t="str">
            <v>ACO.X</v>
          </cell>
          <cell r="B1089" t="str">
            <v>ATCO Ltd.</v>
          </cell>
          <cell r="C1089">
            <v>31750</v>
          </cell>
          <cell r="D1089">
            <v>0.05</v>
          </cell>
          <cell r="E1089" t="str">
            <v>Quarterly</v>
          </cell>
          <cell r="F1089">
            <v>1986</v>
          </cell>
          <cell r="G1089">
            <v>0.2</v>
          </cell>
        </row>
        <row r="1090">
          <cell r="A1090" t="str">
            <v>ACO.X</v>
          </cell>
          <cell r="B1090" t="str">
            <v>ATCO Ltd.</v>
          </cell>
          <cell r="C1090">
            <v>31848</v>
          </cell>
          <cell r="D1090">
            <v>0.05</v>
          </cell>
          <cell r="E1090" t="str">
            <v>Quarterly</v>
          </cell>
          <cell r="F1090">
            <v>1987</v>
          </cell>
          <cell r="G1090">
            <v>0.2</v>
          </cell>
        </row>
        <row r="1091">
          <cell r="A1091" t="str">
            <v>ACO.X</v>
          </cell>
          <cell r="B1091" t="str">
            <v>ATCO Ltd.</v>
          </cell>
          <cell r="C1091">
            <v>31936</v>
          </cell>
          <cell r="D1091">
            <v>0.05</v>
          </cell>
          <cell r="E1091" t="str">
            <v>Quarterly</v>
          </cell>
          <cell r="F1091">
            <v>1987</v>
          </cell>
          <cell r="G1091">
            <v>0.2</v>
          </cell>
        </row>
        <row r="1092">
          <cell r="A1092" t="str">
            <v>ACO.X</v>
          </cell>
          <cell r="B1092" t="str">
            <v>ATCO Ltd.</v>
          </cell>
          <cell r="C1092">
            <v>32022</v>
          </cell>
          <cell r="D1092">
            <v>0.05</v>
          </cell>
          <cell r="E1092" t="str">
            <v>Quarterly</v>
          </cell>
          <cell r="F1092">
            <v>1987</v>
          </cell>
          <cell r="G1092">
            <v>0.2</v>
          </cell>
        </row>
        <row r="1093">
          <cell r="A1093" t="str">
            <v>ACO.X</v>
          </cell>
          <cell r="B1093" t="str">
            <v>ATCO Ltd.</v>
          </cell>
          <cell r="C1093">
            <v>32115</v>
          </cell>
          <cell r="D1093">
            <v>0.05</v>
          </cell>
          <cell r="E1093" t="str">
            <v>Quarterly</v>
          </cell>
          <cell r="F1093">
            <v>1987</v>
          </cell>
          <cell r="G1093">
            <v>0.2</v>
          </cell>
        </row>
        <row r="1094">
          <cell r="A1094" t="str">
            <v>ACO.X</v>
          </cell>
          <cell r="B1094" t="str">
            <v>ATCO Ltd.</v>
          </cell>
          <cell r="C1094">
            <v>32206</v>
          </cell>
          <cell r="D1094">
            <v>0.05</v>
          </cell>
          <cell r="E1094" t="str">
            <v>Quarterly</v>
          </cell>
          <cell r="F1094">
            <v>1988</v>
          </cell>
          <cell r="G1094">
            <v>0.2</v>
          </cell>
        </row>
        <row r="1095">
          <cell r="A1095" t="str">
            <v>ACO.X</v>
          </cell>
          <cell r="B1095" t="str">
            <v>ATCO Ltd.</v>
          </cell>
          <cell r="C1095">
            <v>32297</v>
          </cell>
          <cell r="D1095">
            <v>0.05</v>
          </cell>
          <cell r="E1095" t="str">
            <v>Quarterly</v>
          </cell>
          <cell r="F1095">
            <v>1988</v>
          </cell>
          <cell r="G1095">
            <v>0.2</v>
          </cell>
        </row>
        <row r="1096">
          <cell r="A1096" t="str">
            <v>ACO.X</v>
          </cell>
          <cell r="B1096" t="str">
            <v>ATCO Ltd.</v>
          </cell>
          <cell r="C1096">
            <v>32388</v>
          </cell>
          <cell r="D1096">
            <v>0.05</v>
          </cell>
          <cell r="E1096" t="str">
            <v>Quarterly</v>
          </cell>
          <cell r="F1096">
            <v>1988</v>
          </cell>
          <cell r="G1096">
            <v>0.2</v>
          </cell>
        </row>
        <row r="1097">
          <cell r="A1097" t="str">
            <v>ACO.X</v>
          </cell>
          <cell r="B1097" t="str">
            <v>ATCO Ltd.</v>
          </cell>
          <cell r="C1097">
            <v>32482</v>
          </cell>
          <cell r="D1097">
            <v>0.05</v>
          </cell>
          <cell r="E1097" t="str">
            <v>Quarterly</v>
          </cell>
          <cell r="F1097">
            <v>1988</v>
          </cell>
          <cell r="G1097">
            <v>0.2</v>
          </cell>
        </row>
        <row r="1098">
          <cell r="A1098" t="str">
            <v>ACO.X</v>
          </cell>
          <cell r="B1098" t="str">
            <v>ATCO Ltd.</v>
          </cell>
          <cell r="C1098">
            <v>32580</v>
          </cell>
          <cell r="D1098">
            <v>0.05</v>
          </cell>
          <cell r="E1098" t="str">
            <v>Quarterly</v>
          </cell>
          <cell r="F1098">
            <v>1989</v>
          </cell>
          <cell r="G1098">
            <v>0.2</v>
          </cell>
        </row>
        <row r="1099">
          <cell r="A1099" t="str">
            <v>ACO.X</v>
          </cell>
          <cell r="B1099" t="str">
            <v>ATCO Ltd.</v>
          </cell>
          <cell r="C1099">
            <v>32668</v>
          </cell>
          <cell r="D1099">
            <v>0.05</v>
          </cell>
          <cell r="E1099" t="str">
            <v>Quarterly</v>
          </cell>
          <cell r="F1099">
            <v>1989</v>
          </cell>
          <cell r="G1099">
            <v>0.2</v>
          </cell>
        </row>
        <row r="1100">
          <cell r="A1100" t="str">
            <v>ACO.X</v>
          </cell>
          <cell r="B1100" t="str">
            <v>ATCO Ltd.</v>
          </cell>
          <cell r="C1100">
            <v>32762</v>
          </cell>
          <cell r="D1100">
            <v>0.05</v>
          </cell>
          <cell r="E1100" t="str">
            <v>Quarterly</v>
          </cell>
          <cell r="F1100">
            <v>1989</v>
          </cell>
          <cell r="G1100">
            <v>0.2</v>
          </cell>
        </row>
        <row r="1101">
          <cell r="A1101" t="str">
            <v>ACO.X</v>
          </cell>
          <cell r="B1101" t="str">
            <v>ATCO Ltd.</v>
          </cell>
          <cell r="C1101">
            <v>32853</v>
          </cell>
          <cell r="D1101">
            <v>0.05</v>
          </cell>
          <cell r="E1101" t="str">
            <v>Quarterly</v>
          </cell>
          <cell r="F1101">
            <v>1989</v>
          </cell>
          <cell r="G1101">
            <v>0.2</v>
          </cell>
        </row>
        <row r="1102">
          <cell r="A1102" t="str">
            <v>ACO.X</v>
          </cell>
          <cell r="B1102" t="str">
            <v>ATCO Ltd.</v>
          </cell>
          <cell r="C1102">
            <v>32946</v>
          </cell>
          <cell r="D1102">
            <v>1.4999999999999999E-2</v>
          </cell>
          <cell r="E1102" t="str">
            <v>Quarterly</v>
          </cell>
          <cell r="F1102">
            <v>1990</v>
          </cell>
          <cell r="G1102">
            <v>0.06</v>
          </cell>
        </row>
        <row r="1103">
          <cell r="A1103" t="str">
            <v>ACO.X</v>
          </cell>
          <cell r="B1103" t="str">
            <v>ATCO Ltd.</v>
          </cell>
          <cell r="C1103">
            <v>33037</v>
          </cell>
          <cell r="D1103">
            <v>1.4999999999999999E-2</v>
          </cell>
          <cell r="E1103" t="str">
            <v>Quarterly</v>
          </cell>
          <cell r="F1103">
            <v>1990</v>
          </cell>
          <cell r="G1103">
            <v>0.06</v>
          </cell>
        </row>
        <row r="1104">
          <cell r="A1104" t="str">
            <v>ACO.X</v>
          </cell>
          <cell r="B1104" t="str">
            <v>ATCO Ltd.</v>
          </cell>
          <cell r="C1104">
            <v>33128</v>
          </cell>
          <cell r="D1104">
            <v>1.4999999999999999E-2</v>
          </cell>
          <cell r="E1104" t="str">
            <v>Quarterly</v>
          </cell>
          <cell r="F1104">
            <v>1990</v>
          </cell>
          <cell r="G1104">
            <v>0.06</v>
          </cell>
        </row>
        <row r="1105">
          <cell r="A1105" t="str">
            <v>ACO.X</v>
          </cell>
          <cell r="B1105" t="str">
            <v>ATCO Ltd.</v>
          </cell>
          <cell r="C1105">
            <v>33224</v>
          </cell>
          <cell r="D1105">
            <v>1.4999999999999999E-2</v>
          </cell>
          <cell r="E1105" t="str">
            <v>Quarterly</v>
          </cell>
          <cell r="F1105">
            <v>1990</v>
          </cell>
          <cell r="G1105">
            <v>0.06</v>
          </cell>
        </row>
        <row r="1106">
          <cell r="A1106" t="str">
            <v>ACO.X</v>
          </cell>
          <cell r="B1106" t="str">
            <v>ATCO Ltd.</v>
          </cell>
          <cell r="C1106">
            <v>33309</v>
          </cell>
          <cell r="D1106">
            <v>1.4999999999999999E-2</v>
          </cell>
          <cell r="E1106" t="str">
            <v>Quarterly</v>
          </cell>
          <cell r="F1106">
            <v>1991</v>
          </cell>
          <cell r="G1106">
            <v>0.06</v>
          </cell>
        </row>
        <row r="1107">
          <cell r="A1107" t="str">
            <v>ACO.X</v>
          </cell>
          <cell r="B1107" t="str">
            <v>ATCO Ltd.</v>
          </cell>
          <cell r="C1107">
            <v>33401</v>
          </cell>
          <cell r="D1107">
            <v>1.4999999999999999E-2</v>
          </cell>
          <cell r="E1107" t="str">
            <v>Quarterly</v>
          </cell>
          <cell r="F1107">
            <v>1991</v>
          </cell>
          <cell r="G1107">
            <v>0.06</v>
          </cell>
        </row>
        <row r="1108">
          <cell r="A1108" t="str">
            <v>ACO.X</v>
          </cell>
          <cell r="B1108" t="str">
            <v>ATCO Ltd.</v>
          </cell>
          <cell r="C1108">
            <v>33497</v>
          </cell>
          <cell r="D1108">
            <v>1.4999999999999999E-2</v>
          </cell>
          <cell r="E1108" t="str">
            <v>Quarterly</v>
          </cell>
          <cell r="F1108">
            <v>1991</v>
          </cell>
          <cell r="G1108">
            <v>0.06</v>
          </cell>
        </row>
        <row r="1109">
          <cell r="A1109" t="str">
            <v>ACO.X</v>
          </cell>
          <cell r="B1109" t="str">
            <v>ATCO Ltd.</v>
          </cell>
          <cell r="C1109">
            <v>33583</v>
          </cell>
          <cell r="D1109">
            <v>1.4999999999999999E-2</v>
          </cell>
          <cell r="E1109" t="str">
            <v>Quarterly</v>
          </cell>
          <cell r="F1109">
            <v>1991</v>
          </cell>
          <cell r="G1109">
            <v>0.06</v>
          </cell>
        </row>
        <row r="1110">
          <cell r="A1110" t="str">
            <v>ACO.X</v>
          </cell>
          <cell r="B1110" t="str">
            <v>ATCO Ltd.</v>
          </cell>
          <cell r="C1110">
            <v>33679</v>
          </cell>
          <cell r="D1110">
            <v>1.4999999999999999E-2</v>
          </cell>
          <cell r="E1110" t="str">
            <v>Quarterly</v>
          </cell>
          <cell r="F1110">
            <v>1992</v>
          </cell>
          <cell r="G1110">
            <v>0.06</v>
          </cell>
        </row>
        <row r="1111">
          <cell r="A1111" t="str">
            <v>ACO.X</v>
          </cell>
          <cell r="B1111" t="str">
            <v>ATCO Ltd.</v>
          </cell>
          <cell r="C1111">
            <v>33770</v>
          </cell>
          <cell r="D1111">
            <v>1.4999999999999999E-2</v>
          </cell>
          <cell r="E1111" t="str">
            <v>Quarterly</v>
          </cell>
          <cell r="F1111">
            <v>1992</v>
          </cell>
          <cell r="G1111">
            <v>0.06</v>
          </cell>
        </row>
        <row r="1112">
          <cell r="A1112" t="str">
            <v>ACO.X</v>
          </cell>
          <cell r="B1112" t="str">
            <v>ATCO Ltd.</v>
          </cell>
          <cell r="C1112">
            <v>33862</v>
          </cell>
          <cell r="D1112">
            <v>1.4999999999999999E-2</v>
          </cell>
          <cell r="E1112" t="str">
            <v>Quarterly</v>
          </cell>
          <cell r="F1112">
            <v>1992</v>
          </cell>
          <cell r="G1112">
            <v>0.06</v>
          </cell>
        </row>
        <row r="1113">
          <cell r="A1113" t="str">
            <v>ACO.X</v>
          </cell>
          <cell r="B1113" t="str">
            <v>ATCO Ltd.</v>
          </cell>
          <cell r="C1113">
            <v>33952</v>
          </cell>
          <cell r="D1113">
            <v>1.4999999999999999E-2</v>
          </cell>
          <cell r="E1113" t="str">
            <v>Quarterly</v>
          </cell>
          <cell r="F1113">
            <v>1992</v>
          </cell>
          <cell r="G1113">
            <v>0.06</v>
          </cell>
        </row>
        <row r="1114">
          <cell r="A1114" t="str">
            <v>ACO.X</v>
          </cell>
          <cell r="B1114" t="str">
            <v>ATCO Ltd.</v>
          </cell>
          <cell r="C1114">
            <v>34043</v>
          </cell>
          <cell r="D1114">
            <v>1.4999999999999999E-2</v>
          </cell>
          <cell r="E1114" t="str">
            <v>Quarterly</v>
          </cell>
          <cell r="F1114">
            <v>1993</v>
          </cell>
          <cell r="G1114">
            <v>0.06</v>
          </cell>
        </row>
        <row r="1115">
          <cell r="A1115" t="str">
            <v>ACO.X</v>
          </cell>
          <cell r="B1115" t="str">
            <v>ATCO Ltd.</v>
          </cell>
          <cell r="C1115">
            <v>34129</v>
          </cell>
          <cell r="D1115">
            <v>1.4999999999999999E-2</v>
          </cell>
          <cell r="E1115" t="str">
            <v>Quarterly</v>
          </cell>
          <cell r="F1115">
            <v>1993</v>
          </cell>
          <cell r="G1115">
            <v>0.06</v>
          </cell>
        </row>
        <row r="1116">
          <cell r="A1116" t="str">
            <v>ACO.X</v>
          </cell>
          <cell r="B1116" t="str">
            <v>ATCO Ltd.</v>
          </cell>
          <cell r="C1116">
            <v>34221</v>
          </cell>
          <cell r="D1116">
            <v>1.4999999999999999E-2</v>
          </cell>
          <cell r="E1116" t="str">
            <v>Quarterly</v>
          </cell>
          <cell r="F1116">
            <v>1993</v>
          </cell>
          <cell r="G1116">
            <v>0.06</v>
          </cell>
        </row>
        <row r="1117">
          <cell r="A1117" t="str">
            <v>ACO.X</v>
          </cell>
          <cell r="B1117" t="str">
            <v>ATCO Ltd.</v>
          </cell>
          <cell r="C1117">
            <v>34312</v>
          </cell>
          <cell r="D1117">
            <v>1.4999999999999999E-2</v>
          </cell>
          <cell r="E1117" t="str">
            <v>Quarterly</v>
          </cell>
          <cell r="F1117">
            <v>1993</v>
          </cell>
          <cell r="G1117">
            <v>0.06</v>
          </cell>
        </row>
        <row r="1118">
          <cell r="A1118" t="str">
            <v>ACO.X</v>
          </cell>
          <cell r="B1118" t="str">
            <v>ATCO Ltd.</v>
          </cell>
          <cell r="C1118">
            <v>34408</v>
          </cell>
          <cell r="D1118">
            <v>1.4999999999999999E-2</v>
          </cell>
          <cell r="E1118" t="str">
            <v>Quarterly</v>
          </cell>
          <cell r="F1118">
            <v>1994</v>
          </cell>
          <cell r="G1118">
            <v>0.06</v>
          </cell>
        </row>
        <row r="1119">
          <cell r="A1119" t="str">
            <v>ACO.X</v>
          </cell>
          <cell r="B1119" t="str">
            <v>ATCO Ltd.</v>
          </cell>
          <cell r="C1119">
            <v>34494</v>
          </cell>
          <cell r="D1119">
            <v>1.7500000000000002E-2</v>
          </cell>
          <cell r="E1119" t="str">
            <v>Quarterly</v>
          </cell>
          <cell r="F1119">
            <v>1994</v>
          </cell>
          <cell r="G1119">
            <v>7.0000000000000007E-2</v>
          </cell>
        </row>
        <row r="1120">
          <cell r="A1120" t="str">
            <v>ACO.X</v>
          </cell>
          <cell r="B1120" t="str">
            <v>ATCO Ltd.</v>
          </cell>
          <cell r="C1120">
            <v>34586</v>
          </cell>
          <cell r="D1120">
            <v>1.7500000000000002E-2</v>
          </cell>
          <cell r="E1120" t="str">
            <v>Quarterly</v>
          </cell>
          <cell r="F1120">
            <v>1994</v>
          </cell>
          <cell r="G1120">
            <v>7.0000000000000007E-2</v>
          </cell>
        </row>
        <row r="1121">
          <cell r="A1121" t="str">
            <v>ACO.X</v>
          </cell>
          <cell r="B1121" t="str">
            <v>ATCO Ltd.</v>
          </cell>
          <cell r="C1121">
            <v>34677</v>
          </cell>
          <cell r="D1121">
            <v>1.7500000000000002E-2</v>
          </cell>
          <cell r="E1121" t="str">
            <v>Quarterly</v>
          </cell>
          <cell r="F1121">
            <v>1994</v>
          </cell>
          <cell r="G1121">
            <v>7.0000000000000007E-2</v>
          </cell>
        </row>
        <row r="1122">
          <cell r="A1122" t="str">
            <v>ACO.X</v>
          </cell>
          <cell r="B1122" t="str">
            <v>ATCO Ltd.</v>
          </cell>
          <cell r="C1122">
            <v>34773</v>
          </cell>
          <cell r="D1122">
            <v>2.2499999999999999E-2</v>
          </cell>
          <cell r="E1122" t="str">
            <v>Quarterly</v>
          </cell>
          <cell r="F1122">
            <v>1995</v>
          </cell>
          <cell r="G1122">
            <v>0.09</v>
          </cell>
        </row>
        <row r="1123">
          <cell r="A1123" t="str">
            <v>ACO.X</v>
          </cell>
          <cell r="B1123" t="str">
            <v>ATCO Ltd.</v>
          </cell>
          <cell r="C1123">
            <v>34863</v>
          </cell>
          <cell r="D1123">
            <v>2.2499999999999999E-2</v>
          </cell>
          <cell r="E1123" t="str">
            <v>Quarterly</v>
          </cell>
          <cell r="F1123">
            <v>1995</v>
          </cell>
          <cell r="G1123">
            <v>0.09</v>
          </cell>
        </row>
        <row r="1124">
          <cell r="A1124" t="str">
            <v>ACO.X</v>
          </cell>
          <cell r="B1124" t="str">
            <v>ATCO Ltd.</v>
          </cell>
          <cell r="C1124">
            <v>34955</v>
          </cell>
          <cell r="D1124">
            <v>2.2499999999999999E-2</v>
          </cell>
          <cell r="E1124" t="str">
            <v>Quarterly</v>
          </cell>
          <cell r="F1124">
            <v>1995</v>
          </cell>
          <cell r="G1124">
            <v>0.09</v>
          </cell>
        </row>
        <row r="1125">
          <cell r="A1125" t="str">
            <v>ACO.X</v>
          </cell>
          <cell r="B1125" t="str">
            <v>ATCO Ltd.</v>
          </cell>
          <cell r="C1125">
            <v>35046</v>
          </cell>
          <cell r="D1125">
            <v>2.2499999999999999E-2</v>
          </cell>
          <cell r="E1125" t="str">
            <v>Quarterly</v>
          </cell>
          <cell r="F1125">
            <v>1995</v>
          </cell>
          <cell r="G1125">
            <v>0.09</v>
          </cell>
        </row>
        <row r="1126">
          <cell r="A1126" t="str">
            <v>ACO.X</v>
          </cell>
          <cell r="B1126" t="str">
            <v>ATCO Ltd.</v>
          </cell>
          <cell r="C1126">
            <v>35145</v>
          </cell>
          <cell r="D1126">
            <v>2.75E-2</v>
          </cell>
          <cell r="E1126" t="str">
            <v>Quarterly</v>
          </cell>
          <cell r="F1126">
            <v>1996</v>
          </cell>
          <cell r="G1126">
            <v>0.11</v>
          </cell>
        </row>
        <row r="1127">
          <cell r="A1127" t="str">
            <v>ACO.X</v>
          </cell>
          <cell r="B1127" t="str">
            <v>ATCO Ltd.</v>
          </cell>
          <cell r="C1127">
            <v>35228</v>
          </cell>
          <cell r="D1127">
            <v>2.75E-2</v>
          </cell>
          <cell r="E1127" t="str">
            <v>Quarterly</v>
          </cell>
          <cell r="F1127">
            <v>1996</v>
          </cell>
          <cell r="G1127">
            <v>0.11</v>
          </cell>
        </row>
        <row r="1128">
          <cell r="A1128" t="str">
            <v>ACO.X</v>
          </cell>
          <cell r="B1128" t="str">
            <v>ATCO Ltd.</v>
          </cell>
          <cell r="C1128">
            <v>35319</v>
          </cell>
          <cell r="D1128">
            <v>2.75E-2</v>
          </cell>
          <cell r="E1128" t="str">
            <v>Quarterly</v>
          </cell>
          <cell r="F1128">
            <v>1996</v>
          </cell>
          <cell r="G1128">
            <v>0.11</v>
          </cell>
        </row>
        <row r="1129">
          <cell r="A1129" t="str">
            <v>ACO.X</v>
          </cell>
          <cell r="B1129" t="str">
            <v>ATCO Ltd.</v>
          </cell>
          <cell r="C1129">
            <v>35410</v>
          </cell>
          <cell r="D1129">
            <v>2.75E-2</v>
          </cell>
          <cell r="E1129" t="str">
            <v>Quarterly</v>
          </cell>
          <cell r="F1129">
            <v>1996</v>
          </cell>
          <cell r="G1129">
            <v>0.11</v>
          </cell>
        </row>
        <row r="1130">
          <cell r="A1130" t="str">
            <v>ACO.X</v>
          </cell>
          <cell r="B1130" t="str">
            <v>ATCO Ltd.</v>
          </cell>
          <cell r="C1130">
            <v>35509</v>
          </cell>
          <cell r="D1130">
            <v>3.5000000000000003E-2</v>
          </cell>
          <cell r="E1130" t="str">
            <v>Quarterly</v>
          </cell>
          <cell r="F1130">
            <v>1997</v>
          </cell>
          <cell r="G1130">
            <v>0.14000000000000001</v>
          </cell>
        </row>
        <row r="1131">
          <cell r="A1131" t="str">
            <v>ACO.X</v>
          </cell>
          <cell r="B1131" t="str">
            <v>ATCO Ltd.</v>
          </cell>
          <cell r="C1131">
            <v>35593</v>
          </cell>
          <cell r="D1131">
            <v>3.5000000000000003E-2</v>
          </cell>
          <cell r="E1131" t="str">
            <v>Quarterly</v>
          </cell>
          <cell r="F1131">
            <v>1997</v>
          </cell>
          <cell r="G1131">
            <v>0.14000000000000001</v>
          </cell>
        </row>
        <row r="1132">
          <cell r="A1132" t="str">
            <v>ACO.X</v>
          </cell>
          <cell r="B1132" t="str">
            <v>ATCO Ltd.</v>
          </cell>
          <cell r="C1132">
            <v>35684</v>
          </cell>
          <cell r="D1132">
            <v>3.5000000000000003E-2</v>
          </cell>
          <cell r="E1132" t="str">
            <v>Quarterly</v>
          </cell>
          <cell r="F1132">
            <v>1997</v>
          </cell>
          <cell r="G1132">
            <v>0.14000000000000001</v>
          </cell>
        </row>
        <row r="1133">
          <cell r="A1133" t="str">
            <v>ACO.X</v>
          </cell>
          <cell r="B1133" t="str">
            <v>ATCO Ltd.</v>
          </cell>
          <cell r="C1133">
            <v>35774</v>
          </cell>
          <cell r="D1133">
            <v>3.5000000000000003E-2</v>
          </cell>
          <cell r="E1133" t="str">
            <v>Quarterly</v>
          </cell>
          <cell r="F1133">
            <v>1997</v>
          </cell>
          <cell r="G1133">
            <v>0.14000000000000001</v>
          </cell>
        </row>
        <row r="1134">
          <cell r="A1134" t="str">
            <v>ACO.X</v>
          </cell>
          <cell r="B1134" t="str">
            <v>ATCO Ltd.</v>
          </cell>
          <cell r="C1134">
            <v>35866</v>
          </cell>
          <cell r="D1134">
            <v>4.2500000000000003E-2</v>
          </cell>
          <cell r="E1134" t="str">
            <v>Quarterly</v>
          </cell>
          <cell r="F1134">
            <v>1998</v>
          </cell>
          <cell r="G1134">
            <v>0.17</v>
          </cell>
        </row>
        <row r="1135">
          <cell r="A1135" t="str">
            <v>ACO.X</v>
          </cell>
          <cell r="B1135" t="str">
            <v>ATCO Ltd.</v>
          </cell>
          <cell r="C1135">
            <v>35958</v>
          </cell>
          <cell r="D1135">
            <v>4.2500000000000003E-2</v>
          </cell>
          <cell r="E1135" t="str">
            <v>Quarterly</v>
          </cell>
          <cell r="F1135">
            <v>1998</v>
          </cell>
          <cell r="G1135">
            <v>0.17</v>
          </cell>
        </row>
        <row r="1136">
          <cell r="A1136" t="str">
            <v>ACO.X</v>
          </cell>
          <cell r="B1136" t="str">
            <v>ATCO Ltd.</v>
          </cell>
          <cell r="C1136">
            <v>36049</v>
          </cell>
          <cell r="D1136">
            <v>4.2500000000000003E-2</v>
          </cell>
          <cell r="E1136" t="str">
            <v>Quarterly</v>
          </cell>
          <cell r="F1136">
            <v>1998</v>
          </cell>
          <cell r="G1136">
            <v>0.17</v>
          </cell>
        </row>
        <row r="1137">
          <cell r="A1137" t="str">
            <v>ACO.X</v>
          </cell>
          <cell r="B1137" t="str">
            <v>ATCO Ltd.</v>
          </cell>
          <cell r="C1137">
            <v>36138</v>
          </cell>
          <cell r="D1137">
            <v>4.2500000000000003E-2</v>
          </cell>
          <cell r="E1137" t="str">
            <v>Quarterly</v>
          </cell>
          <cell r="F1137">
            <v>1998</v>
          </cell>
          <cell r="G1137">
            <v>0.17</v>
          </cell>
        </row>
        <row r="1138">
          <cell r="A1138" t="str">
            <v>ACO.X</v>
          </cell>
          <cell r="B1138" t="str">
            <v>ATCO Ltd.</v>
          </cell>
          <cell r="C1138">
            <v>36235</v>
          </cell>
          <cell r="D1138">
            <v>0.05</v>
          </cell>
          <cell r="E1138" t="str">
            <v>Quarterly</v>
          </cell>
          <cell r="F1138">
            <v>1999</v>
          </cell>
          <cell r="G1138">
            <v>0.2</v>
          </cell>
        </row>
        <row r="1139">
          <cell r="A1139" t="str">
            <v>ACO.X</v>
          </cell>
          <cell r="B1139" t="str">
            <v>ATCO Ltd.</v>
          </cell>
          <cell r="C1139">
            <v>36325</v>
          </cell>
          <cell r="D1139">
            <v>0.05</v>
          </cell>
          <cell r="E1139" t="str">
            <v>Quarterly</v>
          </cell>
          <cell r="F1139">
            <v>1999</v>
          </cell>
          <cell r="G1139">
            <v>0.2</v>
          </cell>
        </row>
        <row r="1140">
          <cell r="A1140" t="str">
            <v>ACO.X</v>
          </cell>
          <cell r="B1140" t="str">
            <v>ATCO Ltd.</v>
          </cell>
          <cell r="C1140">
            <v>36416</v>
          </cell>
          <cell r="D1140">
            <v>0.05</v>
          </cell>
          <cell r="E1140" t="str">
            <v>Quarterly</v>
          </cell>
          <cell r="F1140">
            <v>1999</v>
          </cell>
          <cell r="G1140">
            <v>0.2</v>
          </cell>
        </row>
        <row r="1141">
          <cell r="A1141" t="str">
            <v>ACO.X</v>
          </cell>
          <cell r="B1141" t="str">
            <v>ATCO Ltd.</v>
          </cell>
          <cell r="C1141">
            <v>36503</v>
          </cell>
          <cell r="D1141">
            <v>0.05</v>
          </cell>
          <cell r="E1141" t="str">
            <v>Quarterly</v>
          </cell>
          <cell r="F1141">
            <v>1999</v>
          </cell>
          <cell r="G1141">
            <v>0.2</v>
          </cell>
        </row>
        <row r="1142">
          <cell r="A1142" t="str">
            <v>ACO.X</v>
          </cell>
          <cell r="B1142" t="str">
            <v>ATCO Ltd.</v>
          </cell>
          <cell r="C1142">
            <v>36600</v>
          </cell>
          <cell r="D1142">
            <v>5.7500000000000002E-2</v>
          </cell>
          <cell r="E1142" t="str">
            <v>Quarterly</v>
          </cell>
          <cell r="F1142">
            <v>2000</v>
          </cell>
          <cell r="G1142">
            <v>0.23</v>
          </cell>
        </row>
        <row r="1143">
          <cell r="A1143" t="str">
            <v>ACO.X</v>
          </cell>
          <cell r="B1143" t="str">
            <v>ATCO Ltd.</v>
          </cell>
          <cell r="C1143">
            <v>36691</v>
          </cell>
          <cell r="D1143">
            <v>5.7500000000000002E-2</v>
          </cell>
          <cell r="E1143" t="str">
            <v>Quarterly</v>
          </cell>
          <cell r="F1143">
            <v>2000</v>
          </cell>
          <cell r="G1143">
            <v>0.23</v>
          </cell>
        </row>
        <row r="1144">
          <cell r="A1144" t="str">
            <v>ACO.X</v>
          </cell>
          <cell r="B1144" t="str">
            <v>ATCO Ltd.</v>
          </cell>
          <cell r="C1144">
            <v>36782</v>
          </cell>
          <cell r="D1144">
            <v>5.7500000000000002E-2</v>
          </cell>
          <cell r="E1144" t="str">
            <v>Quarterly</v>
          </cell>
          <cell r="F1144">
            <v>2000</v>
          </cell>
          <cell r="G1144">
            <v>0.23</v>
          </cell>
        </row>
        <row r="1145">
          <cell r="A1145" t="str">
            <v>ACO.X</v>
          </cell>
          <cell r="B1145" t="str">
            <v>ATCO Ltd.</v>
          </cell>
          <cell r="C1145">
            <v>36868</v>
          </cell>
          <cell r="D1145">
            <v>5.7500000000000002E-2</v>
          </cell>
          <cell r="E1145" t="str">
            <v>Quarterly</v>
          </cell>
          <cell r="F1145">
            <v>2000</v>
          </cell>
          <cell r="G1145">
            <v>0.23</v>
          </cell>
        </row>
        <row r="1146">
          <cell r="A1146" t="str">
            <v>ACO.X</v>
          </cell>
          <cell r="B1146" t="str">
            <v>ATCO Ltd.</v>
          </cell>
          <cell r="C1146">
            <v>36965</v>
          </cell>
          <cell r="D1146">
            <v>6.5000000000000002E-2</v>
          </cell>
          <cell r="E1146" t="str">
            <v>Quarterly</v>
          </cell>
          <cell r="F1146">
            <v>2001</v>
          </cell>
          <cell r="G1146">
            <v>0.26</v>
          </cell>
        </row>
        <row r="1147">
          <cell r="A1147" t="str">
            <v>ACO.X</v>
          </cell>
          <cell r="B1147" t="str">
            <v>ATCO Ltd.</v>
          </cell>
          <cell r="C1147">
            <v>37040</v>
          </cell>
          <cell r="D1147">
            <v>6.5000000000000002E-2</v>
          </cell>
          <cell r="E1147" t="str">
            <v>Quarterly</v>
          </cell>
          <cell r="F1147">
            <v>2001</v>
          </cell>
          <cell r="G1147">
            <v>0.26</v>
          </cell>
        </row>
        <row r="1148">
          <cell r="A1148" t="str">
            <v>ACO.X</v>
          </cell>
          <cell r="B1148" t="str">
            <v>ATCO Ltd.</v>
          </cell>
          <cell r="C1148">
            <v>37139</v>
          </cell>
          <cell r="D1148">
            <v>6.5000000000000002E-2</v>
          </cell>
          <cell r="E1148" t="str">
            <v>Quarterly</v>
          </cell>
          <cell r="F1148">
            <v>2001</v>
          </cell>
          <cell r="G1148">
            <v>0.26</v>
          </cell>
        </row>
        <row r="1149">
          <cell r="A1149" t="str">
            <v>ACO.X</v>
          </cell>
          <cell r="B1149" t="str">
            <v>ATCO Ltd.</v>
          </cell>
          <cell r="C1149">
            <v>37228</v>
          </cell>
          <cell r="D1149">
            <v>6.5000000000000002E-2</v>
          </cell>
          <cell r="E1149" t="str">
            <v>Quarterly</v>
          </cell>
          <cell r="F1149">
            <v>2001</v>
          </cell>
          <cell r="G1149">
            <v>0.26</v>
          </cell>
        </row>
        <row r="1150">
          <cell r="A1150" t="str">
            <v>ACO.X</v>
          </cell>
          <cell r="B1150" t="str">
            <v>ATCO Ltd.</v>
          </cell>
          <cell r="C1150">
            <v>37328</v>
          </cell>
          <cell r="D1150">
            <v>7.2499999999999995E-2</v>
          </cell>
          <cell r="E1150" t="str">
            <v>Quarterly</v>
          </cell>
          <cell r="F1150">
            <v>2002</v>
          </cell>
          <cell r="G1150">
            <v>0.28999999999999998</v>
          </cell>
        </row>
        <row r="1151">
          <cell r="A1151" t="str">
            <v>ACO.X</v>
          </cell>
          <cell r="B1151" t="str">
            <v>ATCO Ltd.</v>
          </cell>
          <cell r="C1151">
            <v>37419</v>
          </cell>
          <cell r="D1151">
            <v>7.2499999999999995E-2</v>
          </cell>
          <cell r="E1151" t="str">
            <v>Quarterly</v>
          </cell>
          <cell r="F1151">
            <v>2002</v>
          </cell>
          <cell r="G1151">
            <v>0.28999999999999998</v>
          </cell>
        </row>
        <row r="1152">
          <cell r="A1152" t="str">
            <v>ACO.X</v>
          </cell>
          <cell r="B1152" t="str">
            <v>ATCO Ltd.</v>
          </cell>
          <cell r="C1152">
            <v>37510</v>
          </cell>
          <cell r="D1152">
            <v>7.2499999999999995E-2</v>
          </cell>
          <cell r="E1152" t="str">
            <v>Quarterly</v>
          </cell>
          <cell r="F1152">
            <v>2002</v>
          </cell>
          <cell r="G1152">
            <v>0.28999999999999998</v>
          </cell>
        </row>
        <row r="1153">
          <cell r="A1153" t="str">
            <v>ACO.X</v>
          </cell>
          <cell r="B1153" t="str">
            <v>ATCO Ltd.</v>
          </cell>
          <cell r="C1153">
            <v>37601</v>
          </cell>
          <cell r="D1153">
            <v>7.2499999999999995E-2</v>
          </cell>
          <cell r="E1153" t="str">
            <v>Quarterly</v>
          </cell>
          <cell r="F1153">
            <v>2002</v>
          </cell>
          <cell r="G1153">
            <v>0.28999999999999998</v>
          </cell>
        </row>
        <row r="1154">
          <cell r="A1154" t="str">
            <v>ACO.X</v>
          </cell>
          <cell r="B1154" t="str">
            <v>ATCO Ltd.</v>
          </cell>
          <cell r="C1154">
            <v>37692</v>
          </cell>
          <cell r="D1154">
            <v>0.08</v>
          </cell>
          <cell r="E1154" t="str">
            <v>Quarterly</v>
          </cell>
          <cell r="F1154">
            <v>2003</v>
          </cell>
          <cell r="G1154">
            <v>0.32</v>
          </cell>
        </row>
        <row r="1155">
          <cell r="A1155" t="str">
            <v>ACO.X</v>
          </cell>
          <cell r="B1155" t="str">
            <v>ATCO Ltd.</v>
          </cell>
          <cell r="C1155">
            <v>37784</v>
          </cell>
          <cell r="D1155">
            <v>0.08</v>
          </cell>
          <cell r="E1155" t="str">
            <v>Quarterly</v>
          </cell>
          <cell r="F1155">
            <v>2003</v>
          </cell>
          <cell r="G1155">
            <v>0.32</v>
          </cell>
        </row>
        <row r="1156">
          <cell r="A1156" t="str">
            <v>ACO.X</v>
          </cell>
          <cell r="B1156" t="str">
            <v>ATCO Ltd.</v>
          </cell>
          <cell r="C1156">
            <v>37875</v>
          </cell>
          <cell r="D1156">
            <v>0.08</v>
          </cell>
          <cell r="E1156" t="str">
            <v>Quarterly</v>
          </cell>
          <cell r="F1156">
            <v>2003</v>
          </cell>
          <cell r="G1156">
            <v>0.32</v>
          </cell>
        </row>
        <row r="1157">
          <cell r="A1157" t="str">
            <v>ACO.X</v>
          </cell>
          <cell r="B1157" t="str">
            <v>ATCO Ltd.</v>
          </cell>
          <cell r="C1157">
            <v>37965</v>
          </cell>
          <cell r="D1157">
            <v>0.08</v>
          </cell>
          <cell r="E1157" t="str">
            <v>Quarterly</v>
          </cell>
          <cell r="F1157">
            <v>2003</v>
          </cell>
          <cell r="G1157">
            <v>0.32</v>
          </cell>
        </row>
        <row r="1158">
          <cell r="A1158" t="str">
            <v>ACO.X</v>
          </cell>
          <cell r="B1158" t="str">
            <v>ATCO Ltd.</v>
          </cell>
          <cell r="C1158">
            <v>38061</v>
          </cell>
          <cell r="D1158">
            <v>8.7499999999999994E-2</v>
          </cell>
          <cell r="E1158" t="str">
            <v>Quarterly</v>
          </cell>
          <cell r="F1158">
            <v>2004</v>
          </cell>
          <cell r="G1158">
            <v>0.35</v>
          </cell>
        </row>
        <row r="1159">
          <cell r="A1159" t="str">
            <v>ACO.X</v>
          </cell>
          <cell r="B1159" t="str">
            <v>ATCO Ltd.</v>
          </cell>
          <cell r="C1159">
            <v>38152</v>
          </cell>
          <cell r="D1159">
            <v>8.7499999999999994E-2</v>
          </cell>
          <cell r="E1159" t="str">
            <v>Quarterly</v>
          </cell>
          <cell r="F1159">
            <v>2004</v>
          </cell>
          <cell r="G1159">
            <v>0.35</v>
          </cell>
        </row>
        <row r="1160">
          <cell r="A1160" t="str">
            <v>ACO.X</v>
          </cell>
          <cell r="B1160" t="str">
            <v>ATCO Ltd.</v>
          </cell>
          <cell r="C1160">
            <v>38243</v>
          </cell>
          <cell r="D1160">
            <v>8.7499999999999994E-2</v>
          </cell>
          <cell r="E1160" t="str">
            <v>Quarterly</v>
          </cell>
          <cell r="F1160">
            <v>2004</v>
          </cell>
          <cell r="G1160">
            <v>0.35</v>
          </cell>
        </row>
        <row r="1161">
          <cell r="A1161" t="str">
            <v>ACO.X</v>
          </cell>
          <cell r="B1161" t="str">
            <v>ATCO Ltd.</v>
          </cell>
          <cell r="C1161">
            <v>38334</v>
          </cell>
          <cell r="D1161">
            <v>8.7499999999999994E-2</v>
          </cell>
          <cell r="E1161" t="str">
            <v>Quarterly</v>
          </cell>
          <cell r="F1161">
            <v>2004</v>
          </cell>
          <cell r="G1161">
            <v>0.35</v>
          </cell>
        </row>
        <row r="1162">
          <cell r="A1162" t="str">
            <v>ACO.X</v>
          </cell>
          <cell r="B1162" t="str">
            <v>ATCO Ltd.</v>
          </cell>
          <cell r="C1162">
            <v>38425</v>
          </cell>
          <cell r="D1162">
            <v>9.5000000000000001E-2</v>
          </cell>
          <cell r="E1162" t="str">
            <v>Quarterly</v>
          </cell>
          <cell r="F1162">
            <v>2005</v>
          </cell>
          <cell r="G1162">
            <v>0.38</v>
          </cell>
        </row>
        <row r="1163">
          <cell r="A1163" t="str">
            <v>ACO.X</v>
          </cell>
          <cell r="B1163" t="str">
            <v>ATCO Ltd.</v>
          </cell>
          <cell r="C1163">
            <v>38516</v>
          </cell>
          <cell r="D1163">
            <v>9.5000000000000001E-2</v>
          </cell>
          <cell r="E1163" t="str">
            <v>Quarterly</v>
          </cell>
          <cell r="F1163">
            <v>2005</v>
          </cell>
          <cell r="G1163">
            <v>0.38</v>
          </cell>
        </row>
        <row r="1164">
          <cell r="A1164" t="str">
            <v>ACO.X</v>
          </cell>
          <cell r="B1164" t="str">
            <v>ATCO Ltd.</v>
          </cell>
          <cell r="C1164">
            <v>38607</v>
          </cell>
          <cell r="D1164">
            <v>9.5000000000000001E-2</v>
          </cell>
          <cell r="E1164" t="str">
            <v>Quarterly</v>
          </cell>
          <cell r="F1164">
            <v>2005</v>
          </cell>
          <cell r="G1164">
            <v>0.38</v>
          </cell>
        </row>
        <row r="1165">
          <cell r="A1165" t="str">
            <v>ACO.X</v>
          </cell>
          <cell r="B1165" t="str">
            <v>ATCO Ltd.</v>
          </cell>
          <cell r="C1165">
            <v>38698</v>
          </cell>
          <cell r="D1165">
            <v>9.5000000000000001E-2</v>
          </cell>
          <cell r="E1165" t="str">
            <v>Quarterly</v>
          </cell>
          <cell r="F1165">
            <v>2005</v>
          </cell>
          <cell r="G1165">
            <v>0.38</v>
          </cell>
        </row>
        <row r="1166">
          <cell r="A1166" t="str">
            <v>ACO.X</v>
          </cell>
          <cell r="B1166" t="str">
            <v>ATCO Ltd.</v>
          </cell>
          <cell r="C1166">
            <v>38789</v>
          </cell>
          <cell r="D1166">
            <v>0.10249999999999999</v>
          </cell>
          <cell r="E1166" t="str">
            <v>Quarterly</v>
          </cell>
          <cell r="F1166">
            <v>2006</v>
          </cell>
          <cell r="G1166">
            <v>0.41</v>
          </cell>
        </row>
        <row r="1167">
          <cell r="A1167" t="str">
            <v>ACO.X</v>
          </cell>
          <cell r="B1167" t="str">
            <v>ATCO Ltd.</v>
          </cell>
          <cell r="C1167">
            <v>38880</v>
          </cell>
          <cell r="D1167">
            <v>0.10249999999999999</v>
          </cell>
          <cell r="E1167" t="str">
            <v>Quarterly</v>
          </cell>
          <cell r="F1167">
            <v>2006</v>
          </cell>
          <cell r="G1167">
            <v>0.41</v>
          </cell>
        </row>
        <row r="1168">
          <cell r="A1168" t="str">
            <v>ACO.X</v>
          </cell>
          <cell r="B1168" t="str">
            <v>ATCO Ltd.</v>
          </cell>
          <cell r="C1168">
            <v>38971</v>
          </cell>
          <cell r="D1168">
            <v>0.10249999999999999</v>
          </cell>
          <cell r="E1168" t="str">
            <v>Quarterly</v>
          </cell>
          <cell r="F1168">
            <v>2006</v>
          </cell>
          <cell r="G1168">
            <v>0.41</v>
          </cell>
        </row>
        <row r="1169">
          <cell r="A1169" t="str">
            <v>ACO.X</v>
          </cell>
          <cell r="B1169" t="str">
            <v>ATCO Ltd.</v>
          </cell>
          <cell r="C1169">
            <v>39062</v>
          </cell>
          <cell r="D1169">
            <v>0.10249999999999999</v>
          </cell>
          <cell r="E1169" t="str">
            <v>Quarterly</v>
          </cell>
          <cell r="F1169">
            <v>2006</v>
          </cell>
          <cell r="G1169">
            <v>0.41</v>
          </cell>
        </row>
        <row r="1170">
          <cell r="A1170" t="str">
            <v>ACO.X</v>
          </cell>
          <cell r="B1170" t="str">
            <v>ATCO Ltd.</v>
          </cell>
          <cell r="C1170">
            <v>39153</v>
          </cell>
          <cell r="D1170">
            <v>0.11</v>
          </cell>
          <cell r="E1170" t="str">
            <v>Quarterly</v>
          </cell>
          <cell r="F1170">
            <v>2007</v>
          </cell>
          <cell r="G1170">
            <v>0.44</v>
          </cell>
        </row>
        <row r="1171">
          <cell r="A1171" t="str">
            <v>ACO.X</v>
          </cell>
          <cell r="B1171" t="str">
            <v>ATCO Ltd.</v>
          </cell>
          <cell r="C1171">
            <v>39244</v>
          </cell>
          <cell r="D1171">
            <v>0.11</v>
          </cell>
          <cell r="E1171" t="str">
            <v>Quarterly</v>
          </cell>
          <cell r="F1171">
            <v>2007</v>
          </cell>
          <cell r="G1171">
            <v>0.44</v>
          </cell>
        </row>
        <row r="1172">
          <cell r="A1172" t="str">
            <v>ACO.X</v>
          </cell>
          <cell r="B1172" t="str">
            <v>ATCO Ltd.</v>
          </cell>
          <cell r="C1172">
            <v>39335</v>
          </cell>
          <cell r="D1172">
            <v>0.11</v>
          </cell>
          <cell r="E1172" t="str">
            <v>Quarterly</v>
          </cell>
          <cell r="F1172">
            <v>2007</v>
          </cell>
          <cell r="G1172">
            <v>0.44</v>
          </cell>
        </row>
        <row r="1173">
          <cell r="A1173" t="str">
            <v>ACO.X</v>
          </cell>
          <cell r="B1173" t="str">
            <v>ATCO Ltd.</v>
          </cell>
          <cell r="C1173">
            <v>39426</v>
          </cell>
          <cell r="D1173">
            <v>0.11</v>
          </cell>
          <cell r="E1173" t="str">
            <v>Quarterly</v>
          </cell>
          <cell r="F1173">
            <v>2007</v>
          </cell>
          <cell r="G1173">
            <v>0.44</v>
          </cell>
        </row>
        <row r="1174">
          <cell r="A1174" t="str">
            <v>ACO.X</v>
          </cell>
          <cell r="B1174" t="str">
            <v>ATCO Ltd.</v>
          </cell>
          <cell r="C1174">
            <v>39517</v>
          </cell>
          <cell r="D1174">
            <v>0.11749999999999999</v>
          </cell>
          <cell r="E1174" t="str">
            <v>Quarterly</v>
          </cell>
          <cell r="F1174">
            <v>2008</v>
          </cell>
          <cell r="G1174">
            <v>0.47</v>
          </cell>
        </row>
        <row r="1175">
          <cell r="A1175" t="str">
            <v>ACO.X</v>
          </cell>
          <cell r="B1175" t="str">
            <v>ATCO Ltd.</v>
          </cell>
          <cell r="C1175">
            <v>39608</v>
          </cell>
          <cell r="D1175">
            <v>0.11749999999999999</v>
          </cell>
          <cell r="E1175" t="str">
            <v>Quarterly</v>
          </cell>
          <cell r="F1175">
            <v>2008</v>
          </cell>
          <cell r="G1175">
            <v>0.47</v>
          </cell>
        </row>
        <row r="1176">
          <cell r="A1176" t="str">
            <v>ACO.X</v>
          </cell>
          <cell r="B1176" t="str">
            <v>ATCO Ltd.</v>
          </cell>
          <cell r="C1176">
            <v>39699</v>
          </cell>
          <cell r="D1176">
            <v>0.11749999999999999</v>
          </cell>
          <cell r="E1176" t="str">
            <v>Quarterly</v>
          </cell>
          <cell r="F1176">
            <v>2008</v>
          </cell>
          <cell r="G1176">
            <v>0.47</v>
          </cell>
        </row>
        <row r="1177">
          <cell r="A1177" t="str">
            <v>ACO.X</v>
          </cell>
          <cell r="B1177" t="str">
            <v>ATCO Ltd.</v>
          </cell>
          <cell r="C1177">
            <v>39790</v>
          </cell>
          <cell r="D1177">
            <v>0.11749999999999999</v>
          </cell>
          <cell r="E1177" t="str">
            <v>Quarterly</v>
          </cell>
          <cell r="F1177">
            <v>2008</v>
          </cell>
          <cell r="G1177">
            <v>0.47</v>
          </cell>
        </row>
        <row r="1178">
          <cell r="A1178" t="str">
            <v>ACO.X</v>
          </cell>
          <cell r="B1178" t="str">
            <v>ATCO Ltd.</v>
          </cell>
          <cell r="C1178">
            <v>39877</v>
          </cell>
          <cell r="D1178">
            <v>0.125</v>
          </cell>
          <cell r="E1178" t="str">
            <v>Quarterly</v>
          </cell>
          <cell r="F1178">
            <v>2009</v>
          </cell>
          <cell r="G1178">
            <v>0.5</v>
          </cell>
        </row>
        <row r="1179">
          <cell r="A1179" t="str">
            <v>ACO.X</v>
          </cell>
          <cell r="B1179" t="str">
            <v>ATCO Ltd.</v>
          </cell>
          <cell r="C1179">
            <v>39968</v>
          </cell>
          <cell r="D1179">
            <v>0.125</v>
          </cell>
          <cell r="E1179" t="str">
            <v>Quarterly</v>
          </cell>
          <cell r="F1179">
            <v>2009</v>
          </cell>
          <cell r="G1179">
            <v>0.5</v>
          </cell>
        </row>
        <row r="1180">
          <cell r="A1180" t="str">
            <v>ACO.X</v>
          </cell>
          <cell r="B1180" t="str">
            <v>ATCO Ltd.</v>
          </cell>
          <cell r="C1180">
            <v>40059</v>
          </cell>
          <cell r="D1180">
            <v>0.125</v>
          </cell>
          <cell r="E1180" t="str">
            <v>Quarterly</v>
          </cell>
          <cell r="F1180">
            <v>2009</v>
          </cell>
          <cell r="G1180">
            <v>0.5</v>
          </cell>
        </row>
        <row r="1181">
          <cell r="A1181" t="str">
            <v>ACO.X</v>
          </cell>
          <cell r="B1181" t="str">
            <v>ATCO Ltd.</v>
          </cell>
          <cell r="C1181">
            <v>40150</v>
          </cell>
          <cell r="D1181">
            <v>0.125</v>
          </cell>
          <cell r="E1181" t="str">
            <v>Quarterly</v>
          </cell>
          <cell r="F1181">
            <v>2009</v>
          </cell>
          <cell r="G1181">
            <v>0.5</v>
          </cell>
        </row>
        <row r="1182">
          <cell r="A1182" t="str">
            <v>ACO.X</v>
          </cell>
          <cell r="B1182" t="str">
            <v>ATCO Ltd.</v>
          </cell>
          <cell r="C1182">
            <v>40245</v>
          </cell>
          <cell r="D1182">
            <v>0.13250000000000001</v>
          </cell>
          <cell r="E1182" t="str">
            <v>Quarterly</v>
          </cell>
          <cell r="F1182">
            <v>2010</v>
          </cell>
          <cell r="G1182">
            <v>0.53</v>
          </cell>
        </row>
        <row r="1183">
          <cell r="A1183" t="str">
            <v>ACO.X</v>
          </cell>
          <cell r="B1183" t="str">
            <v>ATCO Ltd.</v>
          </cell>
          <cell r="C1183">
            <v>40336</v>
          </cell>
          <cell r="D1183">
            <v>0.13250000000000001</v>
          </cell>
          <cell r="E1183" t="str">
            <v>Quarterly</v>
          </cell>
          <cell r="F1183">
            <v>2010</v>
          </cell>
          <cell r="G1183">
            <v>0.53</v>
          </cell>
        </row>
        <row r="1184">
          <cell r="A1184" t="str">
            <v>ACO.X</v>
          </cell>
          <cell r="B1184" t="str">
            <v>ATCO Ltd.</v>
          </cell>
          <cell r="C1184">
            <v>40428</v>
          </cell>
          <cell r="D1184">
            <v>0.13250000000000001</v>
          </cell>
          <cell r="E1184" t="str">
            <v>Quarterly</v>
          </cell>
          <cell r="F1184">
            <v>2010</v>
          </cell>
          <cell r="G1184">
            <v>0.53</v>
          </cell>
        </row>
        <row r="1185">
          <cell r="A1185" t="str">
            <v>ACO.X</v>
          </cell>
          <cell r="B1185" t="str">
            <v>ATCO Ltd.</v>
          </cell>
          <cell r="C1185">
            <v>40520</v>
          </cell>
          <cell r="D1185">
            <v>0.13250000000000001</v>
          </cell>
          <cell r="E1185" t="str">
            <v>Quarterly</v>
          </cell>
          <cell r="F1185">
            <v>2010</v>
          </cell>
          <cell r="G1185">
            <v>0.53</v>
          </cell>
        </row>
        <row r="1186">
          <cell r="A1186" t="str">
            <v>ACO.X</v>
          </cell>
          <cell r="B1186" t="str">
            <v>ATCO Ltd.</v>
          </cell>
          <cell r="C1186">
            <v>40610</v>
          </cell>
          <cell r="D1186">
            <v>0.14249999999999999</v>
          </cell>
          <cell r="E1186" t="str">
            <v>Quarterly</v>
          </cell>
          <cell r="F1186">
            <v>2011</v>
          </cell>
          <cell r="G1186">
            <v>0.56999999999999995</v>
          </cell>
        </row>
        <row r="1187">
          <cell r="A1187" t="str">
            <v>ACO.X</v>
          </cell>
          <cell r="B1187" t="str">
            <v>ATCO Ltd.</v>
          </cell>
          <cell r="C1187">
            <v>40701</v>
          </cell>
          <cell r="D1187">
            <v>0.14249999999999999</v>
          </cell>
          <cell r="E1187" t="str">
            <v>Quarterly</v>
          </cell>
          <cell r="F1187">
            <v>2011</v>
          </cell>
          <cell r="G1187">
            <v>0.56999999999999995</v>
          </cell>
        </row>
        <row r="1188">
          <cell r="A1188" t="str">
            <v>ACO.X</v>
          </cell>
          <cell r="B1188" t="str">
            <v>ATCO Ltd.</v>
          </cell>
          <cell r="C1188">
            <v>40793</v>
          </cell>
          <cell r="D1188">
            <v>0.14249999999999999</v>
          </cell>
          <cell r="E1188" t="str">
            <v>Quarterly</v>
          </cell>
          <cell r="F1188">
            <v>2011</v>
          </cell>
          <cell r="G1188">
            <v>0.56999999999999995</v>
          </cell>
        </row>
        <row r="1189">
          <cell r="A1189" t="str">
            <v>ACO.X</v>
          </cell>
          <cell r="B1189" t="str">
            <v>ATCO Ltd.</v>
          </cell>
          <cell r="C1189">
            <v>40884</v>
          </cell>
          <cell r="D1189">
            <v>0.14249999999999999</v>
          </cell>
          <cell r="E1189" t="str">
            <v>Quarterly</v>
          </cell>
          <cell r="F1189">
            <v>2011</v>
          </cell>
          <cell r="G1189">
            <v>0.56999999999999995</v>
          </cell>
        </row>
        <row r="1190">
          <cell r="A1190" t="str">
            <v>ACO.X</v>
          </cell>
          <cell r="B1190" t="str">
            <v>ATCO Ltd.</v>
          </cell>
          <cell r="C1190">
            <v>40975</v>
          </cell>
          <cell r="D1190">
            <v>0.16375000000000001</v>
          </cell>
          <cell r="E1190" t="str">
            <v>Quarterly</v>
          </cell>
          <cell r="F1190">
            <v>2012</v>
          </cell>
          <cell r="G1190">
            <v>0.65500000000000003</v>
          </cell>
        </row>
        <row r="1191">
          <cell r="A1191" t="str">
            <v>ACO.X</v>
          </cell>
          <cell r="B1191" t="str">
            <v>ATCO Ltd.</v>
          </cell>
          <cell r="C1191">
            <v>41066</v>
          </cell>
          <cell r="D1191">
            <v>0.16375000000000001</v>
          </cell>
          <cell r="E1191" t="str">
            <v>Quarterly</v>
          </cell>
          <cell r="F1191">
            <v>2012</v>
          </cell>
          <cell r="G1191">
            <v>0.65500000000000003</v>
          </cell>
        </row>
        <row r="1192">
          <cell r="A1192" t="str">
            <v>ACO.X</v>
          </cell>
          <cell r="B1192" t="str">
            <v>ATCO Ltd.</v>
          </cell>
          <cell r="C1192">
            <v>41158</v>
          </cell>
          <cell r="D1192">
            <v>0.16375000000000001</v>
          </cell>
          <cell r="E1192" t="str">
            <v>Quarterly</v>
          </cell>
          <cell r="F1192">
            <v>2012</v>
          </cell>
          <cell r="G1192">
            <v>0.65500000000000003</v>
          </cell>
        </row>
        <row r="1193">
          <cell r="A1193" t="str">
            <v>ACO.X</v>
          </cell>
          <cell r="B1193" t="str">
            <v>ATCO Ltd.</v>
          </cell>
          <cell r="C1193">
            <v>41247</v>
          </cell>
          <cell r="D1193">
            <v>0.16375000000000001</v>
          </cell>
          <cell r="E1193" t="str">
            <v>Quarterly</v>
          </cell>
          <cell r="F1193">
            <v>2012</v>
          </cell>
          <cell r="G1193">
            <v>0.65500000000000003</v>
          </cell>
        </row>
        <row r="1194">
          <cell r="A1194" t="str">
            <v>ACO.X</v>
          </cell>
          <cell r="B1194" t="str">
            <v>ATCO Ltd.</v>
          </cell>
          <cell r="C1194">
            <v>41339</v>
          </cell>
          <cell r="D1194">
            <v>0.1875</v>
          </cell>
          <cell r="E1194" t="str">
            <v>Quarterly</v>
          </cell>
          <cell r="F1194">
            <v>2013</v>
          </cell>
          <cell r="G1194">
            <v>0.75</v>
          </cell>
        </row>
        <row r="1195">
          <cell r="A1195" t="str">
            <v>ACO.X</v>
          </cell>
          <cell r="B1195" t="str">
            <v>ATCO Ltd.</v>
          </cell>
          <cell r="C1195">
            <v>41431</v>
          </cell>
          <cell r="D1195">
            <v>0.1875</v>
          </cell>
          <cell r="E1195" t="str">
            <v>Quarterly</v>
          </cell>
          <cell r="F1195">
            <v>2013</v>
          </cell>
          <cell r="G1195">
            <v>0.75</v>
          </cell>
        </row>
        <row r="1196">
          <cell r="A1196" t="str">
            <v>ACO.X</v>
          </cell>
          <cell r="B1196" t="str">
            <v>ATCO Ltd.</v>
          </cell>
          <cell r="C1196">
            <v>41522</v>
          </cell>
          <cell r="D1196">
            <v>0.1875</v>
          </cell>
          <cell r="E1196" t="str">
            <v>Quarterly</v>
          </cell>
          <cell r="F1196">
            <v>2013</v>
          </cell>
          <cell r="G1196">
            <v>0.75</v>
          </cell>
        </row>
        <row r="1197">
          <cell r="A1197" t="str">
            <v>ACO.X</v>
          </cell>
          <cell r="B1197" t="str">
            <v>ATCO Ltd.</v>
          </cell>
          <cell r="C1197">
            <v>41612</v>
          </cell>
          <cell r="D1197">
            <v>0.1875</v>
          </cell>
          <cell r="E1197" t="str">
            <v>Quarterly</v>
          </cell>
          <cell r="F1197">
            <v>2013</v>
          </cell>
          <cell r="G1197">
            <v>0.75</v>
          </cell>
        </row>
        <row r="1198">
          <cell r="A1198" t="str">
            <v>ACO.X</v>
          </cell>
          <cell r="B1198" t="str">
            <v>ATCO Ltd.</v>
          </cell>
          <cell r="C1198">
            <v>41703</v>
          </cell>
          <cell r="D1198">
            <v>0.215</v>
          </cell>
          <cell r="E1198" t="str">
            <v>Quarterly</v>
          </cell>
          <cell r="F1198">
            <v>2014</v>
          </cell>
          <cell r="G1198">
            <v>0.86</v>
          </cell>
        </row>
        <row r="1199">
          <cell r="A1199" t="str">
            <v>ACO.X</v>
          </cell>
          <cell r="B1199" t="str">
            <v>ATCO Ltd.</v>
          </cell>
          <cell r="C1199">
            <v>41795</v>
          </cell>
          <cell r="D1199">
            <v>0.215</v>
          </cell>
          <cell r="E1199" t="str">
            <v>Quarterly</v>
          </cell>
          <cell r="F1199">
            <v>2014</v>
          </cell>
          <cell r="G1199">
            <v>0.86</v>
          </cell>
        </row>
        <row r="1200">
          <cell r="A1200" t="str">
            <v>ACO.X</v>
          </cell>
          <cell r="B1200" t="str">
            <v>ATCO Ltd.</v>
          </cell>
          <cell r="C1200">
            <v>41887</v>
          </cell>
          <cell r="D1200">
            <v>0.215</v>
          </cell>
          <cell r="E1200" t="str">
            <v>Quarterly</v>
          </cell>
          <cell r="F1200">
            <v>2014</v>
          </cell>
          <cell r="G1200">
            <v>0.86</v>
          </cell>
        </row>
        <row r="1201">
          <cell r="A1201" t="str">
            <v>ACO.X</v>
          </cell>
          <cell r="B1201" t="str">
            <v>ATCO Ltd.</v>
          </cell>
          <cell r="C1201">
            <v>41976</v>
          </cell>
          <cell r="D1201">
            <v>0.215</v>
          </cell>
          <cell r="E1201" t="str">
            <v>Quarterly</v>
          </cell>
          <cell r="F1201">
            <v>2014</v>
          </cell>
          <cell r="G1201">
            <v>0.86</v>
          </cell>
        </row>
        <row r="1202">
          <cell r="A1202" t="str">
            <v>ACO.X</v>
          </cell>
          <cell r="B1202" t="str">
            <v>ATCO Ltd.</v>
          </cell>
          <cell r="C1202">
            <v>42069</v>
          </cell>
          <cell r="D1202">
            <v>0.2475</v>
          </cell>
          <cell r="E1202" t="str">
            <v>Quarterly</v>
          </cell>
          <cell r="F1202">
            <v>2015</v>
          </cell>
          <cell r="G1202">
            <v>0.99</v>
          </cell>
        </row>
        <row r="1203">
          <cell r="A1203" t="str">
            <v>ACO.X</v>
          </cell>
          <cell r="B1203" t="str">
            <v>ATCO Ltd.</v>
          </cell>
          <cell r="C1203">
            <v>42160</v>
          </cell>
          <cell r="D1203">
            <v>0.2475</v>
          </cell>
          <cell r="E1203" t="str">
            <v>Quarterly</v>
          </cell>
          <cell r="F1203">
            <v>2015</v>
          </cell>
          <cell r="G1203">
            <v>0.99</v>
          </cell>
        </row>
        <row r="1204">
          <cell r="A1204" t="str">
            <v>ACO.X</v>
          </cell>
          <cell r="B1204" t="str">
            <v>ATCO Ltd.</v>
          </cell>
          <cell r="C1204">
            <v>42250</v>
          </cell>
          <cell r="D1204">
            <v>0.2475</v>
          </cell>
          <cell r="E1204" t="str">
            <v>Quarterly</v>
          </cell>
          <cell r="F1204">
            <v>2015</v>
          </cell>
          <cell r="G1204">
            <v>0.99</v>
          </cell>
        </row>
        <row r="1205">
          <cell r="A1205" t="str">
            <v>ACO.X</v>
          </cell>
          <cell r="B1205" t="str">
            <v>ATCO Ltd.</v>
          </cell>
          <cell r="C1205">
            <v>42342</v>
          </cell>
          <cell r="D1205">
            <v>0.2475</v>
          </cell>
          <cell r="E1205" t="str">
            <v>Quarterly</v>
          </cell>
          <cell r="F1205">
            <v>2015</v>
          </cell>
          <cell r="G1205">
            <v>0.99</v>
          </cell>
        </row>
        <row r="1206">
          <cell r="A1206" t="str">
            <v>ACO.X</v>
          </cell>
          <cell r="B1206" t="str">
            <v>ATCO Ltd.</v>
          </cell>
          <cell r="C1206">
            <v>42432</v>
          </cell>
          <cell r="D1206">
            <v>0.28499999999999998</v>
          </cell>
          <cell r="E1206" t="str">
            <v>Quarterly</v>
          </cell>
          <cell r="F1206">
            <v>2016</v>
          </cell>
          <cell r="G1206">
            <v>1.1399999999999999</v>
          </cell>
        </row>
        <row r="1207">
          <cell r="A1207" t="str">
            <v>ACO.X</v>
          </cell>
          <cell r="B1207" t="str">
            <v>ATCO Ltd.</v>
          </cell>
          <cell r="C1207">
            <v>42527</v>
          </cell>
          <cell r="D1207">
            <v>0.28499999999999998</v>
          </cell>
          <cell r="E1207" t="str">
            <v>Quarterly</v>
          </cell>
          <cell r="F1207">
            <v>2016</v>
          </cell>
          <cell r="G1207">
            <v>1.1399999999999999</v>
          </cell>
        </row>
        <row r="1208">
          <cell r="A1208" t="str">
            <v>ACO.X</v>
          </cell>
          <cell r="B1208" t="str">
            <v>ATCO Ltd.</v>
          </cell>
          <cell r="C1208">
            <v>42619</v>
          </cell>
          <cell r="D1208">
            <v>0.28499999999999998</v>
          </cell>
          <cell r="E1208" t="str">
            <v>Quarterly</v>
          </cell>
          <cell r="F1208">
            <v>2016</v>
          </cell>
          <cell r="G1208">
            <v>1.1399999999999999</v>
          </cell>
        </row>
        <row r="1209">
          <cell r="A1209" t="str">
            <v>ACO.X</v>
          </cell>
          <cell r="B1209" t="str">
            <v>ATCO Ltd.</v>
          </cell>
          <cell r="C1209">
            <v>42710</v>
          </cell>
          <cell r="D1209">
            <v>0.28499999999999998</v>
          </cell>
          <cell r="E1209" t="str">
            <v>Quarterly</v>
          </cell>
          <cell r="F1209">
            <v>2016</v>
          </cell>
          <cell r="G1209">
            <v>1.1399999999999999</v>
          </cell>
        </row>
        <row r="1210">
          <cell r="A1210" t="str">
            <v>ACO.X</v>
          </cell>
          <cell r="B1210" t="str">
            <v>ATCO Ltd.</v>
          </cell>
          <cell r="C1210">
            <v>42800</v>
          </cell>
          <cell r="D1210">
            <v>0.32750000000000001</v>
          </cell>
          <cell r="E1210" t="str">
            <v>Quarterly</v>
          </cell>
          <cell r="F1210">
            <v>2017</v>
          </cell>
          <cell r="G1210">
            <v>1.31</v>
          </cell>
        </row>
        <row r="1211">
          <cell r="A1211" t="str">
            <v>ACO.X</v>
          </cell>
          <cell r="B1211" t="str">
            <v>ATCO Ltd.</v>
          </cell>
          <cell r="C1211">
            <v>42892</v>
          </cell>
          <cell r="D1211">
            <v>0.32750000000000001</v>
          </cell>
          <cell r="E1211" t="str">
            <v>Quarterly</v>
          </cell>
          <cell r="F1211">
            <v>2017</v>
          </cell>
          <cell r="G1211">
            <v>1.31</v>
          </cell>
        </row>
        <row r="1212">
          <cell r="A1212" t="str">
            <v>ACO.X</v>
          </cell>
          <cell r="B1212" t="str">
            <v>ATCO Ltd.</v>
          </cell>
          <cell r="C1212">
            <v>42985</v>
          </cell>
          <cell r="D1212">
            <v>0.32750000000000001</v>
          </cell>
          <cell r="E1212" t="str">
            <v>Quarterly</v>
          </cell>
          <cell r="F1212">
            <v>2017</v>
          </cell>
          <cell r="G1212">
            <v>1.31</v>
          </cell>
        </row>
        <row r="1213">
          <cell r="A1213" t="str">
            <v>ACO.X</v>
          </cell>
          <cell r="B1213" t="str">
            <v>ATCO Ltd.</v>
          </cell>
          <cell r="C1213">
            <v>43076</v>
          </cell>
          <cell r="D1213">
            <v>0.32750000000000001</v>
          </cell>
          <cell r="E1213" t="str">
            <v>Quarterly</v>
          </cell>
          <cell r="F1213">
            <v>2017</v>
          </cell>
          <cell r="G1213">
            <v>1.31</v>
          </cell>
        </row>
        <row r="1214">
          <cell r="A1214" t="str">
            <v>ACO.X</v>
          </cell>
          <cell r="B1214" t="str">
            <v>ATCO Ltd.</v>
          </cell>
          <cell r="C1214">
            <v>43166</v>
          </cell>
          <cell r="D1214">
            <v>0.37659999999999999</v>
          </cell>
          <cell r="E1214" t="str">
            <v>Quarterly</v>
          </cell>
          <cell r="F1214">
            <v>2018</v>
          </cell>
          <cell r="G1214">
            <v>1.5064</v>
          </cell>
        </row>
        <row r="1215">
          <cell r="A1215" t="str">
            <v>ACO.X</v>
          </cell>
          <cell r="B1215" t="str">
            <v>ATCO Ltd.</v>
          </cell>
          <cell r="C1215">
            <v>43258</v>
          </cell>
          <cell r="D1215">
            <v>0.37659999999999999</v>
          </cell>
          <cell r="E1215" t="str">
            <v>Quarterly</v>
          </cell>
          <cell r="F1215">
            <v>2018</v>
          </cell>
          <cell r="G1215">
            <v>1.5064</v>
          </cell>
        </row>
        <row r="1216">
          <cell r="A1216" t="str">
            <v>ACO.X</v>
          </cell>
          <cell r="B1216" t="str">
            <v>ATCO Ltd.</v>
          </cell>
          <cell r="C1216">
            <v>43349</v>
          </cell>
          <cell r="D1216">
            <v>0.37659999999999999</v>
          </cell>
          <cell r="E1216" t="str">
            <v>Quarterly</v>
          </cell>
          <cell r="F1216">
            <v>2018</v>
          </cell>
          <cell r="G1216">
            <v>1.5064</v>
          </cell>
        </row>
        <row r="1217">
          <cell r="A1217" t="str">
            <v>ACO.X</v>
          </cell>
          <cell r="B1217" t="str">
            <v>ATCO Ltd.</v>
          </cell>
          <cell r="C1217">
            <v>43440</v>
          </cell>
          <cell r="D1217">
            <v>0.37659999999999999</v>
          </cell>
          <cell r="E1217" t="str">
            <v>Quarterly</v>
          </cell>
          <cell r="F1217">
            <v>2018</v>
          </cell>
          <cell r="G1217">
            <v>1.5064</v>
          </cell>
        </row>
        <row r="1218">
          <cell r="A1218" t="str">
            <v>ACO.X</v>
          </cell>
          <cell r="B1218" t="str">
            <v>ATCO Ltd.</v>
          </cell>
          <cell r="C1218">
            <v>43530</v>
          </cell>
          <cell r="D1218">
            <v>0.40479999999999999</v>
          </cell>
          <cell r="E1218" t="str">
            <v>Quarterly</v>
          </cell>
          <cell r="F1218">
            <v>2019</v>
          </cell>
          <cell r="G1218">
            <v>1.6192</v>
          </cell>
        </row>
        <row r="1219">
          <cell r="A1219" t="str">
            <v>ACO.X</v>
          </cell>
          <cell r="B1219" t="str">
            <v>ATCO Ltd.</v>
          </cell>
          <cell r="C1219">
            <v>43621</v>
          </cell>
          <cell r="D1219">
            <v>0.40479999999999999</v>
          </cell>
          <cell r="E1219" t="str">
            <v>Quarterly</v>
          </cell>
          <cell r="F1219">
            <v>2019</v>
          </cell>
          <cell r="G1219">
            <v>1.6192</v>
          </cell>
        </row>
        <row r="1220">
          <cell r="A1220" t="str">
            <v>ACO.X</v>
          </cell>
          <cell r="B1220" t="str">
            <v>ATCO Ltd.</v>
          </cell>
          <cell r="C1220">
            <v>43712</v>
          </cell>
          <cell r="D1220">
            <v>0.40479999999999999</v>
          </cell>
          <cell r="E1220" t="str">
            <v>Quarterly</v>
          </cell>
          <cell r="F1220">
            <v>2019</v>
          </cell>
          <cell r="G1220">
            <v>1.6192</v>
          </cell>
        </row>
        <row r="1221">
          <cell r="A1221" t="str">
            <v>ACO.X</v>
          </cell>
          <cell r="B1221" t="str">
            <v>ATCO Ltd.</v>
          </cell>
          <cell r="C1221">
            <v>43803</v>
          </cell>
          <cell r="D1221">
            <v>0.40479999999999999</v>
          </cell>
          <cell r="E1221" t="str">
            <v>Quarterly</v>
          </cell>
          <cell r="F1221">
            <v>2019</v>
          </cell>
          <cell r="G1221">
            <v>1.6192</v>
          </cell>
        </row>
        <row r="1222">
          <cell r="A1222" t="str">
            <v>ATP</v>
          </cell>
          <cell r="B1222" t="str">
            <v>Atlantic Power Corp.</v>
          </cell>
          <cell r="C1222">
            <v>40176</v>
          </cell>
          <cell r="D1222">
            <v>9.1200000000000003E-2</v>
          </cell>
          <cell r="E1222" t="str">
            <v>Monthly</v>
          </cell>
          <cell r="F1222">
            <v>2009</v>
          </cell>
          <cell r="G1222">
            <v>0.36480000000000001</v>
          </cell>
        </row>
        <row r="1223">
          <cell r="A1223" t="str">
            <v>ATP</v>
          </cell>
          <cell r="B1223" t="str">
            <v>Atlantic Power Corp.</v>
          </cell>
          <cell r="C1223">
            <v>40205</v>
          </cell>
          <cell r="D1223">
            <v>9.1200000000000003E-2</v>
          </cell>
          <cell r="E1223" t="str">
            <v>Monthly</v>
          </cell>
          <cell r="F1223">
            <v>2010</v>
          </cell>
          <cell r="G1223">
            <v>0.36480000000000001</v>
          </cell>
        </row>
        <row r="1224">
          <cell r="A1224" t="str">
            <v>ATP</v>
          </cell>
          <cell r="B1224" t="str">
            <v>Atlantic Power Corp.</v>
          </cell>
          <cell r="C1224">
            <v>40233</v>
          </cell>
          <cell r="D1224">
            <v>9.1200000000000003E-2</v>
          </cell>
          <cell r="E1224" t="str">
            <v>Monthly</v>
          </cell>
          <cell r="F1224">
            <v>2010</v>
          </cell>
          <cell r="G1224">
            <v>0.36480000000000001</v>
          </cell>
        </row>
        <row r="1225">
          <cell r="A1225" t="str">
            <v>ATP</v>
          </cell>
          <cell r="B1225" t="str">
            <v>Atlantic Power Corp.</v>
          </cell>
          <cell r="C1225">
            <v>40266</v>
          </cell>
          <cell r="D1225">
            <v>9.1200000000000003E-2</v>
          </cell>
          <cell r="E1225" t="str">
            <v>Monthly</v>
          </cell>
          <cell r="F1225">
            <v>2010</v>
          </cell>
          <cell r="G1225">
            <v>0.36480000000000001</v>
          </cell>
        </row>
        <row r="1226">
          <cell r="A1226" t="str">
            <v>ATP</v>
          </cell>
          <cell r="B1226" t="str">
            <v>Atlantic Power Corp.</v>
          </cell>
          <cell r="C1226">
            <v>40296</v>
          </cell>
          <cell r="D1226">
            <v>9.1200000000000003E-2</v>
          </cell>
          <cell r="E1226" t="str">
            <v>Monthly</v>
          </cell>
          <cell r="F1226">
            <v>2010</v>
          </cell>
          <cell r="G1226">
            <v>0.36480000000000001</v>
          </cell>
        </row>
        <row r="1227">
          <cell r="A1227" t="str">
            <v>ATP</v>
          </cell>
          <cell r="B1227" t="str">
            <v>Atlantic Power Corp.</v>
          </cell>
          <cell r="C1227">
            <v>40325</v>
          </cell>
          <cell r="D1227">
            <v>9.1200000000000003E-2</v>
          </cell>
          <cell r="E1227" t="str">
            <v>Monthly</v>
          </cell>
          <cell r="F1227">
            <v>2010</v>
          </cell>
          <cell r="G1227">
            <v>0.36480000000000001</v>
          </cell>
        </row>
        <row r="1228">
          <cell r="A1228" t="str">
            <v>ATP</v>
          </cell>
          <cell r="B1228" t="str">
            <v>Atlantic Power Corp.</v>
          </cell>
          <cell r="C1228">
            <v>40357</v>
          </cell>
          <cell r="D1228">
            <v>9.1200000000000003E-2</v>
          </cell>
          <cell r="E1228" t="str">
            <v>Monthly</v>
          </cell>
          <cell r="F1228">
            <v>2010</v>
          </cell>
          <cell r="G1228">
            <v>0.36480000000000001</v>
          </cell>
        </row>
        <row r="1229">
          <cell r="A1229" t="str">
            <v>ATP</v>
          </cell>
          <cell r="B1229" t="str">
            <v>Atlantic Power Corp.</v>
          </cell>
          <cell r="C1229">
            <v>40387</v>
          </cell>
          <cell r="D1229">
            <v>9.1200000000000003E-2</v>
          </cell>
          <cell r="E1229" t="str">
            <v>Monthly</v>
          </cell>
          <cell r="F1229">
            <v>2010</v>
          </cell>
          <cell r="G1229">
            <v>0.36480000000000001</v>
          </cell>
        </row>
        <row r="1230">
          <cell r="A1230" t="str">
            <v>ATP</v>
          </cell>
          <cell r="B1230" t="str">
            <v>Atlantic Power Corp.</v>
          </cell>
          <cell r="C1230">
            <v>40417</v>
          </cell>
          <cell r="D1230">
            <v>9.1200000000000003E-2</v>
          </cell>
          <cell r="E1230" t="str">
            <v>Monthly</v>
          </cell>
          <cell r="F1230">
            <v>2010</v>
          </cell>
          <cell r="G1230">
            <v>0.36480000000000001</v>
          </cell>
        </row>
        <row r="1231">
          <cell r="A1231" t="str">
            <v>ATP</v>
          </cell>
          <cell r="B1231" t="str">
            <v>Atlantic Power Corp.</v>
          </cell>
          <cell r="C1231">
            <v>40449</v>
          </cell>
          <cell r="D1231">
            <v>9.1200000000000003E-2</v>
          </cell>
          <cell r="E1231" t="str">
            <v>Monthly</v>
          </cell>
          <cell r="F1231">
            <v>2010</v>
          </cell>
          <cell r="G1231">
            <v>0.36480000000000001</v>
          </cell>
        </row>
        <row r="1232">
          <cell r="A1232" t="str">
            <v>ATP</v>
          </cell>
          <cell r="B1232" t="str">
            <v>Atlantic Power Corp.</v>
          </cell>
          <cell r="C1232">
            <v>40478</v>
          </cell>
          <cell r="D1232">
            <v>9.1200000000000003E-2</v>
          </cell>
          <cell r="E1232" t="str">
            <v>Monthly</v>
          </cell>
          <cell r="F1232">
            <v>2010</v>
          </cell>
          <cell r="G1232">
            <v>0.36480000000000001</v>
          </cell>
        </row>
        <row r="1233">
          <cell r="A1233" t="str">
            <v>ATP</v>
          </cell>
          <cell r="B1233" t="str">
            <v>Atlantic Power Corp.</v>
          </cell>
          <cell r="C1233">
            <v>40508</v>
          </cell>
          <cell r="D1233">
            <v>9.1200000000000003E-2</v>
          </cell>
          <cell r="E1233" t="str">
            <v>Monthly</v>
          </cell>
          <cell r="F1233">
            <v>2010</v>
          </cell>
          <cell r="G1233">
            <v>0.36480000000000001</v>
          </cell>
        </row>
        <row r="1234">
          <cell r="A1234" t="str">
            <v>ATP</v>
          </cell>
          <cell r="B1234" t="str">
            <v>Atlantic Power Corp.</v>
          </cell>
          <cell r="C1234">
            <v>40541</v>
          </cell>
          <cell r="D1234">
            <v>9.1200000000000003E-2</v>
          </cell>
          <cell r="E1234" t="str">
            <v>Monthly</v>
          </cell>
          <cell r="F1234">
            <v>2010</v>
          </cell>
          <cell r="G1234">
            <v>0.36480000000000001</v>
          </cell>
        </row>
        <row r="1235">
          <cell r="A1235" t="str">
            <v>ATP</v>
          </cell>
          <cell r="B1235" t="str">
            <v>Atlantic Power Corp.</v>
          </cell>
          <cell r="C1235">
            <v>40570</v>
          </cell>
          <cell r="D1235">
            <v>9.1200000000000003E-2</v>
          </cell>
          <cell r="E1235" t="str">
            <v>Monthly</v>
          </cell>
          <cell r="F1235">
            <v>2011</v>
          </cell>
          <cell r="G1235">
            <v>0.36480000000000001</v>
          </cell>
        </row>
        <row r="1236">
          <cell r="A1236" t="str">
            <v>ATP</v>
          </cell>
          <cell r="B1236" t="str">
            <v>Atlantic Power Corp.</v>
          </cell>
          <cell r="C1236">
            <v>40598</v>
          </cell>
          <cell r="D1236">
            <v>9.1200000000000003E-2</v>
          </cell>
          <cell r="E1236" t="str">
            <v>Monthly</v>
          </cell>
          <cell r="F1236">
            <v>2011</v>
          </cell>
          <cell r="G1236">
            <v>0.36480000000000001</v>
          </cell>
        </row>
        <row r="1237">
          <cell r="A1237" t="str">
            <v>ATP</v>
          </cell>
          <cell r="B1237" t="str">
            <v>Atlantic Power Corp.</v>
          </cell>
          <cell r="C1237">
            <v>40631</v>
          </cell>
          <cell r="D1237">
            <v>9.1200000000000003E-2</v>
          </cell>
          <cell r="E1237" t="str">
            <v>Monthly</v>
          </cell>
          <cell r="F1237">
            <v>2011</v>
          </cell>
          <cell r="G1237">
            <v>0.36480000000000001</v>
          </cell>
        </row>
        <row r="1238">
          <cell r="A1238" t="str">
            <v>ATP</v>
          </cell>
          <cell r="B1238" t="str">
            <v>Atlantic Power Corp.</v>
          </cell>
          <cell r="C1238">
            <v>40660</v>
          </cell>
          <cell r="D1238">
            <v>9.1200000000000003E-2</v>
          </cell>
          <cell r="E1238" t="str">
            <v>Monthly</v>
          </cell>
          <cell r="F1238">
            <v>2011</v>
          </cell>
          <cell r="G1238">
            <v>0.36480000000000001</v>
          </cell>
        </row>
        <row r="1239">
          <cell r="A1239" t="str">
            <v>ATP</v>
          </cell>
          <cell r="B1239" t="str">
            <v>Atlantic Power Corp.</v>
          </cell>
          <cell r="C1239">
            <v>40690</v>
          </cell>
          <cell r="D1239">
            <v>9.1200000000000003E-2</v>
          </cell>
          <cell r="E1239" t="str">
            <v>Monthly</v>
          </cell>
          <cell r="F1239">
            <v>2011</v>
          </cell>
          <cell r="G1239">
            <v>0.36480000000000001</v>
          </cell>
        </row>
        <row r="1240">
          <cell r="A1240" t="str">
            <v>ATP</v>
          </cell>
          <cell r="B1240" t="str">
            <v>Atlantic Power Corp.</v>
          </cell>
          <cell r="C1240">
            <v>40722</v>
          </cell>
          <cell r="D1240">
            <v>9.1200000000000003E-2</v>
          </cell>
          <cell r="E1240" t="str">
            <v>Monthly</v>
          </cell>
          <cell r="F1240">
            <v>2011</v>
          </cell>
          <cell r="G1240">
            <v>0.36480000000000001</v>
          </cell>
        </row>
        <row r="1241">
          <cell r="A1241" t="str">
            <v>ATP</v>
          </cell>
          <cell r="B1241" t="str">
            <v>Atlantic Power Corp.</v>
          </cell>
          <cell r="C1241">
            <v>40751</v>
          </cell>
          <cell r="D1241">
            <v>9.1200000000000003E-2</v>
          </cell>
          <cell r="E1241" t="str">
            <v>Monthly</v>
          </cell>
          <cell r="F1241">
            <v>2011</v>
          </cell>
          <cell r="G1241">
            <v>0.36480000000000001</v>
          </cell>
        </row>
        <row r="1242">
          <cell r="A1242" t="str">
            <v>ATP</v>
          </cell>
          <cell r="B1242" t="str">
            <v>Atlantic Power Corp.</v>
          </cell>
          <cell r="C1242">
            <v>40784</v>
          </cell>
          <cell r="D1242">
            <v>9.1200000000000003E-2</v>
          </cell>
          <cell r="E1242" t="str">
            <v>Monthly</v>
          </cell>
          <cell r="F1242">
            <v>2011</v>
          </cell>
          <cell r="G1242">
            <v>0.36480000000000001</v>
          </cell>
        </row>
        <row r="1243">
          <cell r="A1243" t="str">
            <v>ATP</v>
          </cell>
          <cell r="B1243" t="str">
            <v>Atlantic Power Corp.</v>
          </cell>
          <cell r="C1243">
            <v>40814</v>
          </cell>
          <cell r="D1243">
            <v>9.1200000000000003E-2</v>
          </cell>
          <cell r="E1243" t="str">
            <v>Monthly</v>
          </cell>
          <cell r="F1243">
            <v>2011</v>
          </cell>
          <cell r="G1243">
            <v>0.36480000000000001</v>
          </cell>
        </row>
        <row r="1244">
          <cell r="A1244" t="str">
            <v>ATP</v>
          </cell>
          <cell r="B1244" t="str">
            <v>Atlantic Power Corp.</v>
          </cell>
          <cell r="C1244">
            <v>40843</v>
          </cell>
          <cell r="D1244">
            <v>9.1200000000000003E-2</v>
          </cell>
          <cell r="E1244" t="str">
            <v>Monthly</v>
          </cell>
          <cell r="F1244">
            <v>2011</v>
          </cell>
          <cell r="G1244">
            <v>0.36480000000000001</v>
          </cell>
        </row>
        <row r="1245">
          <cell r="A1245" t="str">
            <v>ATP</v>
          </cell>
          <cell r="B1245" t="str">
            <v>Atlantic Power Corp.</v>
          </cell>
          <cell r="C1245">
            <v>40875</v>
          </cell>
          <cell r="D1245">
            <v>9.536E-2</v>
          </cell>
          <cell r="E1245" t="str">
            <v>Monthly</v>
          </cell>
          <cell r="F1245">
            <v>2011</v>
          </cell>
          <cell r="G1245">
            <v>0.38144</v>
          </cell>
        </row>
        <row r="1246">
          <cell r="A1246" t="str">
            <v>ATP</v>
          </cell>
          <cell r="B1246" t="str">
            <v>Atlantic Power Corp.</v>
          </cell>
          <cell r="C1246">
            <v>40905</v>
          </cell>
          <cell r="D1246">
            <v>9.5829999999999999E-2</v>
          </cell>
          <cell r="E1246" t="str">
            <v>Monthly</v>
          </cell>
          <cell r="F1246">
            <v>2011</v>
          </cell>
          <cell r="G1246">
            <v>0.38331999999999999</v>
          </cell>
        </row>
        <row r="1247">
          <cell r="A1247" t="str">
            <v>ATP</v>
          </cell>
          <cell r="B1247" t="str">
            <v>Atlantic Power Corp.</v>
          </cell>
          <cell r="C1247">
            <v>40935</v>
          </cell>
          <cell r="D1247">
            <v>9.5829999999999999E-2</v>
          </cell>
          <cell r="E1247" t="str">
            <v>Monthly</v>
          </cell>
          <cell r="F1247">
            <v>2012</v>
          </cell>
          <cell r="G1247">
            <v>0.38331999999999999</v>
          </cell>
        </row>
        <row r="1248">
          <cell r="A1248" t="str">
            <v>ATP</v>
          </cell>
          <cell r="B1248" t="str">
            <v>Atlantic Power Corp.</v>
          </cell>
          <cell r="C1248">
            <v>40966</v>
          </cell>
          <cell r="D1248">
            <v>9.5829999999999999E-2</v>
          </cell>
          <cell r="E1248" t="str">
            <v>Monthly</v>
          </cell>
          <cell r="F1248">
            <v>2012</v>
          </cell>
          <cell r="G1248">
            <v>0.38331999999999999</v>
          </cell>
        </row>
        <row r="1249">
          <cell r="A1249" t="str">
            <v>ATP</v>
          </cell>
          <cell r="B1249" t="str">
            <v>Atlantic Power Corp.</v>
          </cell>
          <cell r="C1249">
            <v>40996</v>
          </cell>
          <cell r="D1249">
            <v>9.5829999999999999E-2</v>
          </cell>
          <cell r="E1249" t="str">
            <v>Monthly</v>
          </cell>
          <cell r="F1249">
            <v>2012</v>
          </cell>
          <cell r="G1249">
            <v>0.38331999999999999</v>
          </cell>
        </row>
        <row r="1250">
          <cell r="A1250" t="str">
            <v>ATP</v>
          </cell>
          <cell r="B1250" t="str">
            <v>Atlantic Power Corp.</v>
          </cell>
          <cell r="C1250">
            <v>41025</v>
          </cell>
          <cell r="D1250">
            <v>9.5829999999999999E-2</v>
          </cell>
          <cell r="E1250" t="str">
            <v>Monthly</v>
          </cell>
          <cell r="F1250">
            <v>2012</v>
          </cell>
          <cell r="G1250">
            <v>0.38331999999999999</v>
          </cell>
        </row>
        <row r="1251">
          <cell r="A1251" t="str">
            <v>ATP</v>
          </cell>
          <cell r="B1251" t="str">
            <v>Atlantic Power Corp.</v>
          </cell>
          <cell r="C1251">
            <v>41058</v>
          </cell>
          <cell r="D1251">
            <v>9.5829999999999999E-2</v>
          </cell>
          <cell r="E1251" t="str">
            <v>Monthly</v>
          </cell>
          <cell r="F1251">
            <v>2012</v>
          </cell>
          <cell r="G1251">
            <v>0.38331999999999999</v>
          </cell>
        </row>
        <row r="1252">
          <cell r="A1252" t="str">
            <v>ATP</v>
          </cell>
          <cell r="B1252" t="str">
            <v>Atlantic Power Corp.</v>
          </cell>
          <cell r="C1252">
            <v>41087</v>
          </cell>
          <cell r="D1252">
            <v>9.5829999999999999E-2</v>
          </cell>
          <cell r="E1252" t="str">
            <v>Monthly</v>
          </cell>
          <cell r="F1252">
            <v>2012</v>
          </cell>
          <cell r="G1252">
            <v>0.38331999999999999</v>
          </cell>
        </row>
        <row r="1253">
          <cell r="A1253" t="str">
            <v>ATP</v>
          </cell>
          <cell r="B1253" t="str">
            <v>Atlantic Power Corp.</v>
          </cell>
          <cell r="C1253">
            <v>41117</v>
          </cell>
          <cell r="D1253">
            <v>9.5829999999999999E-2</v>
          </cell>
          <cell r="E1253" t="str">
            <v>Monthly</v>
          </cell>
          <cell r="F1253">
            <v>2012</v>
          </cell>
          <cell r="G1253">
            <v>0.38331999999999999</v>
          </cell>
        </row>
        <row r="1254">
          <cell r="A1254" t="str">
            <v>ATP</v>
          </cell>
          <cell r="B1254" t="str">
            <v>Atlantic Power Corp.</v>
          </cell>
          <cell r="C1254">
            <v>41150</v>
          </cell>
          <cell r="D1254">
            <v>9.5829999999999999E-2</v>
          </cell>
          <cell r="E1254" t="str">
            <v>Monthly</v>
          </cell>
          <cell r="F1254">
            <v>2012</v>
          </cell>
          <cell r="G1254">
            <v>0.38331999999999999</v>
          </cell>
        </row>
        <row r="1255">
          <cell r="A1255" t="str">
            <v>ATP</v>
          </cell>
          <cell r="B1255" t="str">
            <v>Atlantic Power Corp.</v>
          </cell>
          <cell r="C1255">
            <v>41178</v>
          </cell>
          <cell r="D1255">
            <v>9.5829999999999999E-2</v>
          </cell>
          <cell r="E1255" t="str">
            <v>Monthly</v>
          </cell>
          <cell r="F1255">
            <v>2012</v>
          </cell>
          <cell r="G1255">
            <v>0.38331999999999999</v>
          </cell>
        </row>
        <row r="1256">
          <cell r="A1256" t="str">
            <v>ATP</v>
          </cell>
          <cell r="B1256" t="str">
            <v>Atlantic Power Corp.</v>
          </cell>
          <cell r="C1256">
            <v>41211</v>
          </cell>
          <cell r="D1256">
            <v>9.5829999999999999E-2</v>
          </cell>
          <cell r="E1256" t="str">
            <v>Monthly</v>
          </cell>
          <cell r="F1256">
            <v>2012</v>
          </cell>
          <cell r="G1256">
            <v>0.38331999999999999</v>
          </cell>
        </row>
        <row r="1257">
          <cell r="A1257" t="str">
            <v>ATP</v>
          </cell>
          <cell r="B1257" t="str">
            <v>Atlantic Power Corp.</v>
          </cell>
          <cell r="C1257">
            <v>41241</v>
          </cell>
          <cell r="D1257">
            <v>9.5829999999999999E-2</v>
          </cell>
          <cell r="E1257" t="str">
            <v>Monthly</v>
          </cell>
          <cell r="F1257">
            <v>2012</v>
          </cell>
          <cell r="G1257">
            <v>0.38331999999999999</v>
          </cell>
        </row>
        <row r="1258">
          <cell r="A1258" t="str">
            <v>ATP</v>
          </cell>
          <cell r="B1258" t="str">
            <v>Atlantic Power Corp.</v>
          </cell>
          <cell r="C1258">
            <v>41270</v>
          </cell>
          <cell r="D1258">
            <v>9.5829999999999999E-2</v>
          </cell>
          <cell r="E1258" t="str">
            <v>Monthly</v>
          </cell>
          <cell r="F1258">
            <v>2012</v>
          </cell>
          <cell r="G1258">
            <v>0.38331999999999999</v>
          </cell>
        </row>
        <row r="1259">
          <cell r="A1259" t="str">
            <v>ATP</v>
          </cell>
          <cell r="B1259" t="str">
            <v>Atlantic Power Corp.</v>
          </cell>
          <cell r="C1259">
            <v>41303</v>
          </cell>
          <cell r="D1259">
            <v>9.5829999999999999E-2</v>
          </cell>
          <cell r="E1259" t="str">
            <v>Monthly</v>
          </cell>
          <cell r="F1259">
            <v>2013</v>
          </cell>
          <cell r="G1259">
            <v>0.38331999999999999</v>
          </cell>
        </row>
        <row r="1260">
          <cell r="A1260" t="str">
            <v>ATP</v>
          </cell>
          <cell r="B1260" t="str">
            <v>Atlantic Power Corp.</v>
          </cell>
          <cell r="C1260">
            <v>41331</v>
          </cell>
          <cell r="D1260">
            <v>9.5829999999999999E-2</v>
          </cell>
          <cell r="E1260" t="str">
            <v>Monthly</v>
          </cell>
          <cell r="F1260">
            <v>2013</v>
          </cell>
          <cell r="G1260">
            <v>0.38331999999999999</v>
          </cell>
        </row>
        <row r="1261">
          <cell r="A1261" t="str">
            <v>ATP</v>
          </cell>
          <cell r="B1261" t="str">
            <v>Atlantic Power Corp.</v>
          </cell>
          <cell r="C1261">
            <v>41359</v>
          </cell>
          <cell r="D1261">
            <v>3.3329999999999999E-2</v>
          </cell>
          <cell r="E1261" t="str">
            <v>Monthly</v>
          </cell>
          <cell r="F1261">
            <v>2013</v>
          </cell>
          <cell r="G1261">
            <v>0.13331999999999999</v>
          </cell>
        </row>
        <row r="1262">
          <cell r="A1262" t="str">
            <v>ATP</v>
          </cell>
          <cell r="B1262" t="str">
            <v>Atlantic Power Corp.</v>
          </cell>
          <cell r="C1262">
            <v>41390</v>
          </cell>
          <cell r="D1262">
            <v>3.3329999999999999E-2</v>
          </cell>
          <cell r="E1262" t="str">
            <v>Monthly</v>
          </cell>
          <cell r="F1262">
            <v>2013</v>
          </cell>
          <cell r="G1262">
            <v>0.13331999999999999</v>
          </cell>
        </row>
        <row r="1263">
          <cell r="A1263" t="str">
            <v>ATP</v>
          </cell>
          <cell r="B1263" t="str">
            <v>Atlantic Power Corp.</v>
          </cell>
          <cell r="C1263">
            <v>41423</v>
          </cell>
          <cell r="D1263">
            <v>3.3329999999999999E-2</v>
          </cell>
          <cell r="E1263" t="str">
            <v>Monthly</v>
          </cell>
          <cell r="F1263">
            <v>2013</v>
          </cell>
          <cell r="G1263">
            <v>0.13331999999999999</v>
          </cell>
        </row>
        <row r="1264">
          <cell r="A1264" t="str">
            <v>ATP</v>
          </cell>
          <cell r="B1264" t="str">
            <v>Atlantic Power Corp.</v>
          </cell>
          <cell r="C1264">
            <v>41451</v>
          </cell>
          <cell r="D1264">
            <v>3.3329999999999999E-2</v>
          </cell>
          <cell r="E1264" t="str">
            <v>Monthly</v>
          </cell>
          <cell r="F1264">
            <v>2013</v>
          </cell>
          <cell r="G1264">
            <v>0.13331999999999999</v>
          </cell>
        </row>
        <row r="1265">
          <cell r="A1265" t="str">
            <v>ATP</v>
          </cell>
          <cell r="B1265" t="str">
            <v>Atlantic Power Corp.</v>
          </cell>
          <cell r="C1265">
            <v>41484</v>
          </cell>
          <cell r="D1265">
            <v>3.3329999999999999E-2</v>
          </cell>
          <cell r="E1265" t="str">
            <v>Monthly</v>
          </cell>
          <cell r="F1265">
            <v>2013</v>
          </cell>
          <cell r="G1265">
            <v>0.13331999999999999</v>
          </cell>
        </row>
        <row r="1266">
          <cell r="A1266" t="str">
            <v>ATP</v>
          </cell>
          <cell r="B1266" t="str">
            <v>Atlantic Power Corp.</v>
          </cell>
          <cell r="C1266">
            <v>41514</v>
          </cell>
          <cell r="D1266">
            <v>3.3329999999999999E-2</v>
          </cell>
          <cell r="E1266" t="str">
            <v>Monthly</v>
          </cell>
          <cell r="F1266">
            <v>2013</v>
          </cell>
          <cell r="G1266">
            <v>0.13331999999999999</v>
          </cell>
        </row>
        <row r="1267">
          <cell r="A1267" t="str">
            <v>ATP</v>
          </cell>
          <cell r="B1267" t="str">
            <v>Atlantic Power Corp.</v>
          </cell>
          <cell r="C1267">
            <v>41543</v>
          </cell>
          <cell r="D1267">
            <v>3.3329999999999999E-2</v>
          </cell>
          <cell r="E1267" t="str">
            <v>Monthly</v>
          </cell>
          <cell r="F1267">
            <v>2013</v>
          </cell>
          <cell r="G1267">
            <v>0.13331999999999999</v>
          </cell>
        </row>
        <row r="1268">
          <cell r="A1268" t="str">
            <v>ATP</v>
          </cell>
          <cell r="B1268" t="str">
            <v>Atlantic Power Corp.</v>
          </cell>
          <cell r="C1268">
            <v>41576</v>
          </cell>
          <cell r="D1268">
            <v>3.3329999999999999E-2</v>
          </cell>
          <cell r="E1268" t="str">
            <v>Monthly</v>
          </cell>
          <cell r="F1268">
            <v>2013</v>
          </cell>
          <cell r="G1268">
            <v>0.13331999999999999</v>
          </cell>
        </row>
        <row r="1269">
          <cell r="A1269" t="str">
            <v>ATP</v>
          </cell>
          <cell r="B1269" t="str">
            <v>Atlantic Power Corp.</v>
          </cell>
          <cell r="C1269">
            <v>41604</v>
          </cell>
          <cell r="D1269">
            <v>3.3329999999999999E-2</v>
          </cell>
          <cell r="E1269" t="str">
            <v>Monthly</v>
          </cell>
          <cell r="F1269">
            <v>2013</v>
          </cell>
          <cell r="G1269">
            <v>0.13331999999999999</v>
          </cell>
        </row>
        <row r="1270">
          <cell r="A1270" t="str">
            <v>ATP</v>
          </cell>
          <cell r="B1270" t="str">
            <v>Atlantic Power Corp.</v>
          </cell>
          <cell r="C1270">
            <v>41635</v>
          </cell>
          <cell r="D1270">
            <v>3.3329999999999999E-2</v>
          </cell>
          <cell r="E1270" t="str">
            <v>Monthly</v>
          </cell>
          <cell r="F1270">
            <v>2013</v>
          </cell>
          <cell r="G1270">
            <v>0.13331999999999999</v>
          </cell>
        </row>
        <row r="1271">
          <cell r="A1271" t="str">
            <v>ATP</v>
          </cell>
          <cell r="B1271" t="str">
            <v>Atlantic Power Corp.</v>
          </cell>
          <cell r="C1271">
            <v>41668</v>
          </cell>
          <cell r="D1271">
            <v>3.3329999999999999E-2</v>
          </cell>
          <cell r="E1271" t="str">
            <v>Monthly</v>
          </cell>
          <cell r="F1271">
            <v>2014</v>
          </cell>
          <cell r="G1271">
            <v>0.13331999999999999</v>
          </cell>
        </row>
        <row r="1272">
          <cell r="A1272" t="str">
            <v>ATP</v>
          </cell>
          <cell r="B1272" t="str">
            <v>Atlantic Power Corp.</v>
          </cell>
          <cell r="C1272">
            <v>41696</v>
          </cell>
          <cell r="D1272">
            <v>3.3329999999999999E-2</v>
          </cell>
          <cell r="E1272" t="str">
            <v>Monthly</v>
          </cell>
          <cell r="F1272">
            <v>2014</v>
          </cell>
          <cell r="G1272">
            <v>0.13331999999999999</v>
          </cell>
        </row>
        <row r="1273">
          <cell r="A1273" t="str">
            <v>ATP</v>
          </cell>
          <cell r="B1273" t="str">
            <v>Atlantic Power Corp.</v>
          </cell>
          <cell r="C1273">
            <v>41725</v>
          </cell>
          <cell r="D1273">
            <v>3.3329999999999999E-2</v>
          </cell>
          <cell r="E1273" t="str">
            <v>Monthly</v>
          </cell>
          <cell r="F1273">
            <v>2014</v>
          </cell>
          <cell r="G1273">
            <v>0.13331999999999999</v>
          </cell>
        </row>
        <row r="1274">
          <cell r="A1274" t="str">
            <v>ATP</v>
          </cell>
          <cell r="B1274" t="str">
            <v>Atlantic Power Corp.</v>
          </cell>
          <cell r="C1274">
            <v>41757</v>
          </cell>
          <cell r="D1274">
            <v>3.3329999999999999E-2</v>
          </cell>
          <cell r="E1274" t="str">
            <v>Monthly</v>
          </cell>
          <cell r="F1274">
            <v>2014</v>
          </cell>
          <cell r="G1274">
            <v>0.13331999999999999</v>
          </cell>
        </row>
        <row r="1275">
          <cell r="A1275" t="str">
            <v>ATP</v>
          </cell>
          <cell r="B1275" t="str">
            <v>Atlantic Power Corp.</v>
          </cell>
          <cell r="C1275">
            <v>41787</v>
          </cell>
          <cell r="D1275">
            <v>3.3329999999999999E-2</v>
          </cell>
          <cell r="E1275" t="str">
            <v>Monthly</v>
          </cell>
          <cell r="F1275">
            <v>2014</v>
          </cell>
          <cell r="G1275">
            <v>0.13331999999999999</v>
          </cell>
        </row>
        <row r="1276">
          <cell r="A1276" t="str">
            <v>ATP</v>
          </cell>
          <cell r="B1276" t="str">
            <v>Atlantic Power Corp.</v>
          </cell>
          <cell r="C1276">
            <v>41816</v>
          </cell>
          <cell r="D1276">
            <v>3.3329999999999999E-2</v>
          </cell>
          <cell r="E1276" t="str">
            <v>Monthly</v>
          </cell>
          <cell r="F1276">
            <v>2014</v>
          </cell>
          <cell r="G1276">
            <v>0.13331999999999999</v>
          </cell>
        </row>
        <row r="1277">
          <cell r="A1277" t="str">
            <v>ATP</v>
          </cell>
          <cell r="B1277" t="str">
            <v>Atlantic Power Corp.</v>
          </cell>
          <cell r="C1277">
            <v>41849</v>
          </cell>
          <cell r="D1277">
            <v>3.3329999999999999E-2</v>
          </cell>
          <cell r="E1277" t="str">
            <v>Monthly</v>
          </cell>
          <cell r="F1277">
            <v>2014</v>
          </cell>
          <cell r="G1277">
            <v>0.13331999999999999</v>
          </cell>
        </row>
        <row r="1278">
          <cell r="A1278" t="str">
            <v>ATP</v>
          </cell>
          <cell r="B1278" t="str">
            <v>Atlantic Power Corp.</v>
          </cell>
          <cell r="C1278">
            <v>41878</v>
          </cell>
          <cell r="D1278">
            <v>3.3329999999999999E-2</v>
          </cell>
          <cell r="E1278" t="str">
            <v>Monthly</v>
          </cell>
          <cell r="F1278">
            <v>2014</v>
          </cell>
          <cell r="G1278">
            <v>0.13331999999999999</v>
          </cell>
        </row>
        <row r="1279">
          <cell r="A1279" t="str">
            <v>ATP</v>
          </cell>
          <cell r="B1279" t="str">
            <v>Atlantic Power Corp.</v>
          </cell>
          <cell r="C1279">
            <v>41968</v>
          </cell>
          <cell r="D1279">
            <v>0.03</v>
          </cell>
          <cell r="E1279" t="str">
            <v>Quarterly</v>
          </cell>
          <cell r="F1279">
            <v>2014</v>
          </cell>
          <cell r="G1279">
            <v>0.12</v>
          </cell>
        </row>
        <row r="1280">
          <cell r="A1280" t="str">
            <v>ATP</v>
          </cell>
          <cell r="B1280" t="str">
            <v>Atlantic Power Corp.</v>
          </cell>
          <cell r="C1280">
            <v>42060</v>
          </cell>
          <cell r="D1280">
            <v>0.03</v>
          </cell>
          <cell r="E1280" t="str">
            <v>Quarterly</v>
          </cell>
          <cell r="F1280">
            <v>2015</v>
          </cell>
          <cell r="G1280">
            <v>0.12</v>
          </cell>
        </row>
        <row r="1281">
          <cell r="A1281" t="str">
            <v>ATP</v>
          </cell>
          <cell r="B1281" t="str">
            <v>Atlantic Power Corp.</v>
          </cell>
          <cell r="C1281">
            <v>42151</v>
          </cell>
          <cell r="D1281">
            <v>0.03</v>
          </cell>
          <cell r="E1281" t="str">
            <v>Quarterly</v>
          </cell>
          <cell r="F1281">
            <v>2015</v>
          </cell>
          <cell r="G1281">
            <v>0.12</v>
          </cell>
        </row>
        <row r="1282">
          <cell r="A1282" t="str">
            <v>ATP</v>
          </cell>
          <cell r="B1282" t="str">
            <v>Atlantic Power Corp.</v>
          </cell>
          <cell r="C1282">
            <v>42243</v>
          </cell>
          <cell r="D1282">
            <v>0.03</v>
          </cell>
          <cell r="E1282" t="str">
            <v>Quarterly</v>
          </cell>
          <cell r="F1282">
            <v>2015</v>
          </cell>
          <cell r="G1282">
            <v>0.12</v>
          </cell>
        </row>
        <row r="1283">
          <cell r="A1283" t="str">
            <v>ATP</v>
          </cell>
          <cell r="B1283" t="str">
            <v>Atlantic Power Corp.</v>
          </cell>
          <cell r="C1283">
            <v>42333</v>
          </cell>
          <cell r="D1283">
            <v>0.03</v>
          </cell>
          <cell r="E1283" t="str">
            <v>Quarterly</v>
          </cell>
          <cell r="F1283">
            <v>2015</v>
          </cell>
          <cell r="G1283">
            <v>0.12</v>
          </cell>
        </row>
        <row r="1284">
          <cell r="A1284" t="str">
            <v>ATP</v>
          </cell>
          <cell r="B1284" t="str">
            <v>Atlantic Power Corp.</v>
          </cell>
          <cell r="C1284" t="str">
            <v xml:space="preserve">  12:00:00 AM</v>
          </cell>
          <cell r="E1284" t="str">
            <v>Suspended</v>
          </cell>
          <cell r="F1284">
            <v>2016</v>
          </cell>
          <cell r="G1284">
            <v>0</v>
          </cell>
        </row>
        <row r="1285">
          <cell r="A1285" t="str">
            <v>AY</v>
          </cell>
          <cell r="B1285" t="str">
            <v>Atlantica Yield</v>
          </cell>
          <cell r="C1285">
            <v>42060</v>
          </cell>
          <cell r="D1285">
            <v>0.25919999999999999</v>
          </cell>
          <cell r="E1285" t="str">
            <v>Quarterly</v>
          </cell>
          <cell r="F1285">
            <v>2015</v>
          </cell>
          <cell r="G1285">
            <v>1.0367999999999999</v>
          </cell>
        </row>
        <row r="1286">
          <cell r="A1286" t="str">
            <v>AY</v>
          </cell>
          <cell r="B1286" t="str">
            <v>Atlantica Yield</v>
          </cell>
          <cell r="C1286">
            <v>42151</v>
          </cell>
          <cell r="D1286">
            <v>0.34</v>
          </cell>
          <cell r="E1286" t="str">
            <v>Quarterly</v>
          </cell>
          <cell r="F1286">
            <v>2015</v>
          </cell>
          <cell r="G1286">
            <v>1.36</v>
          </cell>
        </row>
        <row r="1287">
          <cell r="A1287" t="str">
            <v>AY</v>
          </cell>
          <cell r="B1287" t="str">
            <v>Atlantica Yield</v>
          </cell>
          <cell r="C1287">
            <v>42242</v>
          </cell>
          <cell r="D1287">
            <v>0.4</v>
          </cell>
          <cell r="E1287" t="str">
            <v>Quarterly</v>
          </cell>
          <cell r="F1287">
            <v>2015</v>
          </cell>
          <cell r="G1287">
            <v>1.6</v>
          </cell>
        </row>
        <row r="1288">
          <cell r="A1288" t="str">
            <v>AY</v>
          </cell>
          <cell r="B1288" t="str">
            <v>Atlantica Yield</v>
          </cell>
          <cell r="C1288">
            <v>42333</v>
          </cell>
          <cell r="D1288">
            <v>0.43</v>
          </cell>
          <cell r="E1288" t="str">
            <v>Quarterly</v>
          </cell>
          <cell r="F1288">
            <v>2015</v>
          </cell>
          <cell r="G1288">
            <v>1.72</v>
          </cell>
        </row>
        <row r="1289">
          <cell r="A1289" t="str">
            <v>AY</v>
          </cell>
          <cell r="B1289" t="str">
            <v>Atlantica Yield</v>
          </cell>
          <cell r="C1289" t="str">
            <v xml:space="preserve">  12:00:00 AM</v>
          </cell>
          <cell r="E1289" t="str">
            <v>Suspended</v>
          </cell>
          <cell r="F1289">
            <v>2016</v>
          </cell>
          <cell r="G1289">
            <v>0</v>
          </cell>
        </row>
        <row r="1290">
          <cell r="A1290" t="str">
            <v>AY</v>
          </cell>
          <cell r="B1290" t="str">
            <v>Atlantica Yield</v>
          </cell>
          <cell r="C1290">
            <v>42611</v>
          </cell>
          <cell r="D1290">
            <v>0.28999999999999998</v>
          </cell>
          <cell r="E1290" t="str">
            <v>Semi-Annual</v>
          </cell>
          <cell r="F1290">
            <v>2016</v>
          </cell>
          <cell r="G1290">
            <v>1.1599999999999999</v>
          </cell>
        </row>
        <row r="1291">
          <cell r="A1291" t="str">
            <v>AY</v>
          </cell>
          <cell r="B1291" t="str">
            <v>Atlantica Yield</v>
          </cell>
          <cell r="C1291">
            <v>42702</v>
          </cell>
          <cell r="D1291">
            <v>0.16300000000000001</v>
          </cell>
          <cell r="E1291" t="str">
            <v>Quarterly</v>
          </cell>
          <cell r="F1291">
            <v>2016</v>
          </cell>
          <cell r="G1291">
            <v>0.65200000000000002</v>
          </cell>
        </row>
        <row r="1292">
          <cell r="A1292" t="str">
            <v>AY</v>
          </cell>
          <cell r="B1292" t="str">
            <v>Atlantica Yield</v>
          </cell>
          <cell r="C1292">
            <v>42796</v>
          </cell>
          <cell r="D1292">
            <v>0.25</v>
          </cell>
          <cell r="E1292" t="str">
            <v>Quarterly</v>
          </cell>
          <cell r="F1292">
            <v>2017</v>
          </cell>
          <cell r="G1292">
            <v>1</v>
          </cell>
        </row>
        <row r="1293">
          <cell r="A1293" t="str">
            <v>AY</v>
          </cell>
          <cell r="B1293" t="str">
            <v>Atlantica Yield</v>
          </cell>
          <cell r="C1293">
            <v>42881</v>
          </cell>
          <cell r="D1293">
            <v>0.25</v>
          </cell>
          <cell r="E1293" t="str">
            <v>Quarterly</v>
          </cell>
          <cell r="F1293">
            <v>2017</v>
          </cell>
          <cell r="G1293">
            <v>1</v>
          </cell>
        </row>
        <row r="1294">
          <cell r="A1294" t="str">
            <v>AY</v>
          </cell>
          <cell r="B1294" t="str">
            <v>Atlantica Yield</v>
          </cell>
          <cell r="C1294">
            <v>42976</v>
          </cell>
          <cell r="D1294">
            <v>0.26</v>
          </cell>
          <cell r="E1294" t="str">
            <v>Quarterly</v>
          </cell>
          <cell r="F1294">
            <v>2017</v>
          </cell>
          <cell r="G1294">
            <v>1.04</v>
          </cell>
        </row>
        <row r="1295">
          <cell r="A1295" t="str">
            <v>AY</v>
          </cell>
          <cell r="B1295" t="str">
            <v>Atlantica Yield</v>
          </cell>
          <cell r="C1295">
            <v>43068</v>
          </cell>
          <cell r="D1295">
            <v>0.28999999999999998</v>
          </cell>
          <cell r="E1295" t="str">
            <v>Quarterly</v>
          </cell>
          <cell r="F1295">
            <v>2017</v>
          </cell>
          <cell r="G1295">
            <v>1.1599999999999999</v>
          </cell>
        </row>
        <row r="1296">
          <cell r="A1296" t="str">
            <v>AY</v>
          </cell>
          <cell r="B1296" t="str">
            <v>Atlantica Yield</v>
          </cell>
          <cell r="C1296">
            <v>43175</v>
          </cell>
          <cell r="D1296">
            <v>0.31</v>
          </cell>
          <cell r="E1296" t="str">
            <v>Quarterly</v>
          </cell>
          <cell r="F1296">
            <v>2018</v>
          </cell>
          <cell r="G1296">
            <v>1.24</v>
          </cell>
        </row>
        <row r="1297">
          <cell r="A1297" t="str">
            <v>AY</v>
          </cell>
          <cell r="B1297" t="str">
            <v>Atlantica Yield</v>
          </cell>
          <cell r="C1297">
            <v>43250</v>
          </cell>
          <cell r="D1297">
            <v>0.32</v>
          </cell>
          <cell r="E1297" t="str">
            <v>Quarterly</v>
          </cell>
          <cell r="F1297">
            <v>2018</v>
          </cell>
          <cell r="G1297">
            <v>1.28</v>
          </cell>
        </row>
        <row r="1298">
          <cell r="A1298" t="str">
            <v>AY</v>
          </cell>
          <cell r="B1298" t="str">
            <v>Atlantica Yield</v>
          </cell>
          <cell r="C1298">
            <v>43342</v>
          </cell>
          <cell r="D1298">
            <v>0.34</v>
          </cell>
          <cell r="E1298" t="str">
            <v>Quarterly</v>
          </cell>
          <cell r="F1298">
            <v>2018</v>
          </cell>
          <cell r="G1298">
            <v>1.36</v>
          </cell>
        </row>
        <row r="1299">
          <cell r="A1299" t="str">
            <v>AY</v>
          </cell>
          <cell r="B1299" t="str">
            <v>Atlantica Yield</v>
          </cell>
          <cell r="C1299">
            <v>43433</v>
          </cell>
          <cell r="D1299">
            <v>0.36</v>
          </cell>
          <cell r="E1299" t="str">
            <v>Quarterly</v>
          </cell>
          <cell r="F1299">
            <v>2018</v>
          </cell>
          <cell r="G1299">
            <v>1.44</v>
          </cell>
        </row>
        <row r="1300">
          <cell r="A1300" t="str">
            <v>AY</v>
          </cell>
          <cell r="B1300" t="str">
            <v>Atlantica Yield</v>
          </cell>
          <cell r="C1300">
            <v>43535</v>
          </cell>
          <cell r="D1300">
            <v>0.37</v>
          </cell>
          <cell r="E1300" t="str">
            <v>Quarterly</v>
          </cell>
          <cell r="F1300">
            <v>2019</v>
          </cell>
          <cell r="G1300">
            <v>1.48</v>
          </cell>
        </row>
        <row r="1301">
          <cell r="A1301" t="str">
            <v>AY</v>
          </cell>
          <cell r="B1301" t="str">
            <v>Atlantica Yield</v>
          </cell>
          <cell r="C1301">
            <v>43616</v>
          </cell>
          <cell r="D1301">
            <v>0.39</v>
          </cell>
          <cell r="E1301" t="str">
            <v>Quarterly</v>
          </cell>
          <cell r="F1301">
            <v>2019</v>
          </cell>
          <cell r="G1301">
            <v>1.56</v>
          </cell>
        </row>
        <row r="1302">
          <cell r="A1302" t="str">
            <v>AY</v>
          </cell>
          <cell r="B1302" t="str">
            <v>Atlantica Yield</v>
          </cell>
          <cell r="C1302">
            <v>43706</v>
          </cell>
          <cell r="D1302">
            <v>0.4</v>
          </cell>
          <cell r="E1302" t="str">
            <v>Quarterly</v>
          </cell>
          <cell r="F1302">
            <v>2019</v>
          </cell>
          <cell r="G1302">
            <v>1.6</v>
          </cell>
        </row>
        <row r="1303">
          <cell r="A1303" t="str">
            <v>AY</v>
          </cell>
          <cell r="B1303" t="str">
            <v>Atlantica Yield</v>
          </cell>
          <cell r="C1303">
            <v>43796</v>
          </cell>
          <cell r="D1303">
            <v>0.41</v>
          </cell>
          <cell r="E1303" t="str">
            <v>Quarterly</v>
          </cell>
          <cell r="F1303">
            <v>2019</v>
          </cell>
          <cell r="G1303">
            <v>1.64</v>
          </cell>
        </row>
        <row r="1304">
          <cell r="A1304" t="str">
            <v>AY</v>
          </cell>
          <cell r="B1304" t="str">
            <v>Atlantica Yield</v>
          </cell>
          <cell r="C1304">
            <v>43901</v>
          </cell>
          <cell r="D1304">
            <v>0.41</v>
          </cell>
          <cell r="E1304" t="str">
            <v>Quarterly</v>
          </cell>
          <cell r="F1304">
            <v>2020</v>
          </cell>
          <cell r="G1304">
            <v>1.64</v>
          </cell>
        </row>
        <row r="1305">
          <cell r="A1305" t="str">
            <v>ATO</v>
          </cell>
          <cell r="B1305" t="str">
            <v>Atmos Energy Corp.</v>
          </cell>
          <cell r="C1305">
            <v>32924</v>
          </cell>
          <cell r="D1305">
            <v>0.1933</v>
          </cell>
          <cell r="E1305" t="str">
            <v>Quarterly</v>
          </cell>
          <cell r="F1305">
            <v>1990</v>
          </cell>
          <cell r="G1305">
            <v>0.7732</v>
          </cell>
        </row>
        <row r="1306">
          <cell r="A1306" t="str">
            <v>ATO</v>
          </cell>
          <cell r="B1306" t="str">
            <v>Atmos Energy Corp.</v>
          </cell>
          <cell r="C1306">
            <v>33014</v>
          </cell>
          <cell r="D1306">
            <v>0.1933</v>
          </cell>
          <cell r="E1306" t="str">
            <v>Quarterly</v>
          </cell>
          <cell r="F1306">
            <v>1990</v>
          </cell>
          <cell r="G1306">
            <v>0.7732</v>
          </cell>
        </row>
        <row r="1307">
          <cell r="A1307" t="str">
            <v>ATO</v>
          </cell>
          <cell r="B1307" t="str">
            <v>Atmos Energy Corp.</v>
          </cell>
          <cell r="C1307">
            <v>33105</v>
          </cell>
          <cell r="D1307">
            <v>0.1933</v>
          </cell>
          <cell r="E1307" t="str">
            <v>Quarterly</v>
          </cell>
          <cell r="F1307">
            <v>1990</v>
          </cell>
          <cell r="G1307">
            <v>0.7732</v>
          </cell>
        </row>
        <row r="1308">
          <cell r="A1308" t="str">
            <v>ATO</v>
          </cell>
          <cell r="B1308" t="str">
            <v>Atmos Energy Corp.</v>
          </cell>
          <cell r="C1308">
            <v>33196</v>
          </cell>
          <cell r="D1308">
            <v>0.2</v>
          </cell>
          <cell r="E1308" t="str">
            <v>Quarterly</v>
          </cell>
          <cell r="F1308">
            <v>1990</v>
          </cell>
          <cell r="G1308">
            <v>0.8</v>
          </cell>
        </row>
        <row r="1309">
          <cell r="A1309" t="str">
            <v>ATO</v>
          </cell>
          <cell r="B1309" t="str">
            <v>Atmos Energy Corp.</v>
          </cell>
          <cell r="C1309">
            <v>33288</v>
          </cell>
          <cell r="D1309">
            <v>0.2</v>
          </cell>
          <cell r="E1309" t="str">
            <v>Quarterly</v>
          </cell>
          <cell r="F1309">
            <v>1991</v>
          </cell>
          <cell r="G1309">
            <v>0.8</v>
          </cell>
        </row>
        <row r="1310">
          <cell r="A1310" t="str">
            <v>ATO</v>
          </cell>
          <cell r="B1310" t="str">
            <v>Atmos Energy Corp.</v>
          </cell>
          <cell r="C1310">
            <v>33378</v>
          </cell>
          <cell r="D1310">
            <v>0.2</v>
          </cell>
          <cell r="E1310" t="str">
            <v>Quarterly</v>
          </cell>
          <cell r="F1310">
            <v>1991</v>
          </cell>
          <cell r="G1310">
            <v>0.8</v>
          </cell>
        </row>
        <row r="1311">
          <cell r="A1311" t="str">
            <v>ATO</v>
          </cell>
          <cell r="B1311" t="str">
            <v>Atmos Energy Corp.</v>
          </cell>
          <cell r="C1311">
            <v>33470</v>
          </cell>
          <cell r="D1311">
            <v>0.2</v>
          </cell>
          <cell r="E1311" t="str">
            <v>Quarterly</v>
          </cell>
          <cell r="F1311">
            <v>1991</v>
          </cell>
          <cell r="G1311">
            <v>0.8</v>
          </cell>
        </row>
        <row r="1312">
          <cell r="A1312" t="str">
            <v>ATO</v>
          </cell>
          <cell r="B1312" t="str">
            <v>Atmos Energy Corp.</v>
          </cell>
          <cell r="C1312">
            <v>33561</v>
          </cell>
          <cell r="D1312">
            <v>0.20669999999999999</v>
          </cell>
          <cell r="E1312" t="str">
            <v>Quarterly</v>
          </cell>
          <cell r="F1312">
            <v>1991</v>
          </cell>
          <cell r="G1312">
            <v>0.82679999999999998</v>
          </cell>
        </row>
        <row r="1313">
          <cell r="A1313" t="str">
            <v>ATO</v>
          </cell>
          <cell r="B1313" t="str">
            <v>Atmos Energy Corp.</v>
          </cell>
          <cell r="C1313">
            <v>33653</v>
          </cell>
          <cell r="D1313">
            <v>0.20669999999999999</v>
          </cell>
          <cell r="E1313" t="str">
            <v>Quarterly</v>
          </cell>
          <cell r="F1313">
            <v>1992</v>
          </cell>
          <cell r="G1313">
            <v>0.82679999999999998</v>
          </cell>
        </row>
        <row r="1314">
          <cell r="A1314" t="str">
            <v>ATO</v>
          </cell>
          <cell r="B1314" t="str">
            <v>Atmos Energy Corp.</v>
          </cell>
          <cell r="C1314">
            <v>33743</v>
          </cell>
          <cell r="D1314">
            <v>0.20669999999999999</v>
          </cell>
          <cell r="E1314" t="str">
            <v>Quarterly</v>
          </cell>
          <cell r="F1314">
            <v>1992</v>
          </cell>
          <cell r="G1314">
            <v>0.82679999999999998</v>
          </cell>
        </row>
        <row r="1315">
          <cell r="A1315" t="str">
            <v>ATO</v>
          </cell>
          <cell r="B1315" t="str">
            <v>Atmos Energy Corp.</v>
          </cell>
          <cell r="C1315">
            <v>33835</v>
          </cell>
          <cell r="D1315">
            <v>0.20669999999999999</v>
          </cell>
          <cell r="E1315" t="str">
            <v>Quarterly</v>
          </cell>
          <cell r="F1315">
            <v>1992</v>
          </cell>
          <cell r="G1315">
            <v>0.82679999999999998</v>
          </cell>
        </row>
        <row r="1316">
          <cell r="A1316" t="str">
            <v>ATO</v>
          </cell>
          <cell r="B1316" t="str">
            <v>Atmos Energy Corp.</v>
          </cell>
          <cell r="C1316">
            <v>33927</v>
          </cell>
          <cell r="D1316">
            <v>0.21329999999999999</v>
          </cell>
          <cell r="E1316" t="str">
            <v>Quarterly</v>
          </cell>
          <cell r="F1316">
            <v>1992</v>
          </cell>
          <cell r="G1316">
            <v>0.85319999999999996</v>
          </cell>
        </row>
        <row r="1317">
          <cell r="A1317" t="str">
            <v>ATO</v>
          </cell>
          <cell r="B1317" t="str">
            <v>Atmos Energy Corp.</v>
          </cell>
          <cell r="C1317">
            <v>34019</v>
          </cell>
          <cell r="D1317">
            <v>0.21329999999999999</v>
          </cell>
          <cell r="E1317" t="str">
            <v>Quarterly</v>
          </cell>
          <cell r="F1317">
            <v>1993</v>
          </cell>
          <cell r="G1317">
            <v>0.85319999999999996</v>
          </cell>
        </row>
        <row r="1318">
          <cell r="A1318" t="str">
            <v>ATO</v>
          </cell>
          <cell r="B1318" t="str">
            <v>Atmos Energy Corp.</v>
          </cell>
          <cell r="C1318">
            <v>34108</v>
          </cell>
          <cell r="D1318">
            <v>0.21329999999999999</v>
          </cell>
          <cell r="E1318" t="str">
            <v>Quarterly</v>
          </cell>
          <cell r="F1318">
            <v>1993</v>
          </cell>
          <cell r="G1318">
            <v>0.85319999999999996</v>
          </cell>
        </row>
        <row r="1319">
          <cell r="A1319" t="str">
            <v>ATO</v>
          </cell>
          <cell r="B1319" t="str">
            <v>Atmos Energy Corp.</v>
          </cell>
          <cell r="C1319">
            <v>34200</v>
          </cell>
          <cell r="D1319">
            <v>0.21329999999999999</v>
          </cell>
          <cell r="E1319" t="str">
            <v>Quarterly</v>
          </cell>
          <cell r="F1319">
            <v>1993</v>
          </cell>
          <cell r="G1319">
            <v>0.85319999999999996</v>
          </cell>
        </row>
        <row r="1320">
          <cell r="A1320" t="str">
            <v>ATO</v>
          </cell>
          <cell r="B1320" t="str">
            <v>Atmos Energy Corp.</v>
          </cell>
          <cell r="C1320">
            <v>34291</v>
          </cell>
          <cell r="D1320">
            <v>0.22</v>
          </cell>
          <cell r="E1320" t="str">
            <v>Quarterly</v>
          </cell>
          <cell r="F1320">
            <v>1993</v>
          </cell>
          <cell r="G1320">
            <v>0.88</v>
          </cell>
        </row>
        <row r="1321">
          <cell r="A1321" t="str">
            <v>ATO</v>
          </cell>
          <cell r="B1321" t="str">
            <v>Atmos Energy Corp.</v>
          </cell>
          <cell r="C1321">
            <v>34383</v>
          </cell>
          <cell r="D1321">
            <v>0.22</v>
          </cell>
          <cell r="E1321" t="str">
            <v>Quarterly</v>
          </cell>
          <cell r="F1321">
            <v>1994</v>
          </cell>
          <cell r="G1321">
            <v>0.88</v>
          </cell>
        </row>
        <row r="1322">
          <cell r="A1322" t="str">
            <v>ATO</v>
          </cell>
          <cell r="B1322" t="str">
            <v>Atmos Energy Corp.</v>
          </cell>
          <cell r="C1322">
            <v>34473</v>
          </cell>
          <cell r="D1322">
            <v>0.1467</v>
          </cell>
          <cell r="E1322" t="str">
            <v>Quarterly</v>
          </cell>
          <cell r="F1322">
            <v>1994</v>
          </cell>
          <cell r="G1322">
            <v>0.58679999999999999</v>
          </cell>
        </row>
        <row r="1323">
          <cell r="A1323" t="str">
            <v>ATO</v>
          </cell>
          <cell r="B1323" t="str">
            <v>Atmos Energy Corp.</v>
          </cell>
          <cell r="C1323">
            <v>34565</v>
          </cell>
          <cell r="D1323">
            <v>0.22</v>
          </cell>
          <cell r="E1323" t="str">
            <v>Quarterly</v>
          </cell>
          <cell r="F1323">
            <v>1994</v>
          </cell>
          <cell r="G1323">
            <v>0.88</v>
          </cell>
        </row>
        <row r="1324">
          <cell r="A1324" t="str">
            <v>ATO</v>
          </cell>
          <cell r="B1324" t="str">
            <v>Atmos Energy Corp.</v>
          </cell>
          <cell r="C1324">
            <v>34656</v>
          </cell>
          <cell r="D1324">
            <v>0.23</v>
          </cell>
          <cell r="E1324" t="str">
            <v>Quarterly</v>
          </cell>
          <cell r="F1324">
            <v>1994</v>
          </cell>
          <cell r="G1324">
            <v>0.92</v>
          </cell>
        </row>
        <row r="1325">
          <cell r="A1325" t="str">
            <v>ATO</v>
          </cell>
          <cell r="B1325" t="str">
            <v>Atmos Energy Corp.</v>
          </cell>
          <cell r="C1325">
            <v>34751</v>
          </cell>
          <cell r="D1325">
            <v>0.23</v>
          </cell>
          <cell r="E1325" t="str">
            <v>Quarterly</v>
          </cell>
          <cell r="F1325">
            <v>1995</v>
          </cell>
          <cell r="G1325">
            <v>0.92</v>
          </cell>
        </row>
        <row r="1326">
          <cell r="A1326" t="str">
            <v>ATO</v>
          </cell>
          <cell r="B1326" t="str">
            <v>Atmos Energy Corp.</v>
          </cell>
          <cell r="C1326">
            <v>34838</v>
          </cell>
          <cell r="D1326">
            <v>0.23</v>
          </cell>
          <cell r="E1326" t="str">
            <v>Quarterly</v>
          </cell>
          <cell r="F1326">
            <v>1995</v>
          </cell>
          <cell r="G1326">
            <v>0.92</v>
          </cell>
        </row>
        <row r="1327">
          <cell r="A1327" t="str">
            <v>ATO</v>
          </cell>
          <cell r="B1327" t="str">
            <v>Atmos Energy Corp.</v>
          </cell>
          <cell r="C1327">
            <v>34934</v>
          </cell>
          <cell r="D1327">
            <v>0.23</v>
          </cell>
          <cell r="E1327" t="str">
            <v>Quarterly</v>
          </cell>
          <cell r="F1327">
            <v>1995</v>
          </cell>
          <cell r="G1327">
            <v>0.92</v>
          </cell>
        </row>
        <row r="1328">
          <cell r="A1328" t="str">
            <v>ATO</v>
          </cell>
          <cell r="B1328" t="str">
            <v>Atmos Energy Corp.</v>
          </cell>
          <cell r="C1328">
            <v>35025</v>
          </cell>
          <cell r="D1328">
            <v>0.24</v>
          </cell>
          <cell r="E1328" t="str">
            <v>Quarterly</v>
          </cell>
          <cell r="F1328">
            <v>1995</v>
          </cell>
          <cell r="G1328">
            <v>0.96</v>
          </cell>
        </row>
        <row r="1329">
          <cell r="A1329" t="str">
            <v>ATO</v>
          </cell>
          <cell r="B1329" t="str">
            <v>Atmos Energy Corp.</v>
          </cell>
          <cell r="C1329">
            <v>35117</v>
          </cell>
          <cell r="D1329">
            <v>0.24</v>
          </cell>
          <cell r="E1329" t="str">
            <v>Quarterly</v>
          </cell>
          <cell r="F1329">
            <v>1996</v>
          </cell>
          <cell r="G1329">
            <v>0.96</v>
          </cell>
        </row>
        <row r="1330">
          <cell r="A1330" t="str">
            <v>ATO</v>
          </cell>
          <cell r="B1330" t="str">
            <v>Atmos Energy Corp.</v>
          </cell>
          <cell r="C1330">
            <v>35208</v>
          </cell>
          <cell r="D1330">
            <v>0.24</v>
          </cell>
          <cell r="E1330" t="str">
            <v>Quarterly</v>
          </cell>
          <cell r="F1330">
            <v>1996</v>
          </cell>
          <cell r="G1330">
            <v>0.96</v>
          </cell>
        </row>
        <row r="1331">
          <cell r="A1331" t="str">
            <v>ATO</v>
          </cell>
          <cell r="B1331" t="str">
            <v>Atmos Energy Corp.</v>
          </cell>
          <cell r="C1331">
            <v>35299</v>
          </cell>
          <cell r="D1331">
            <v>0.24</v>
          </cell>
          <cell r="E1331" t="str">
            <v>Quarterly</v>
          </cell>
          <cell r="F1331">
            <v>1996</v>
          </cell>
          <cell r="G1331">
            <v>0.96</v>
          </cell>
        </row>
        <row r="1332">
          <cell r="A1332" t="str">
            <v>ATO</v>
          </cell>
          <cell r="B1332" t="str">
            <v>Atmos Energy Corp.</v>
          </cell>
          <cell r="C1332">
            <v>35390</v>
          </cell>
          <cell r="D1332">
            <v>0.25</v>
          </cell>
          <cell r="E1332" t="str">
            <v>Quarterly</v>
          </cell>
          <cell r="F1332">
            <v>1996</v>
          </cell>
          <cell r="G1332">
            <v>1</v>
          </cell>
        </row>
        <row r="1333">
          <cell r="A1333" t="str">
            <v>ATO</v>
          </cell>
          <cell r="B1333" t="str">
            <v>Atmos Energy Corp.</v>
          </cell>
          <cell r="C1333">
            <v>35482</v>
          </cell>
          <cell r="D1333">
            <v>0.25</v>
          </cell>
          <cell r="E1333" t="str">
            <v>Quarterly</v>
          </cell>
          <cell r="F1333">
            <v>1997</v>
          </cell>
          <cell r="G1333">
            <v>1</v>
          </cell>
        </row>
        <row r="1334">
          <cell r="A1334" t="str">
            <v>ATO</v>
          </cell>
          <cell r="B1334" t="str">
            <v>Atmos Energy Corp.</v>
          </cell>
          <cell r="C1334">
            <v>35572</v>
          </cell>
          <cell r="D1334">
            <v>0.25</v>
          </cell>
          <cell r="E1334" t="str">
            <v>Quarterly</v>
          </cell>
          <cell r="F1334">
            <v>1997</v>
          </cell>
          <cell r="G1334">
            <v>1</v>
          </cell>
        </row>
        <row r="1335">
          <cell r="A1335" t="str">
            <v>ATO</v>
          </cell>
          <cell r="B1335" t="str">
            <v>Atmos Energy Corp.</v>
          </cell>
          <cell r="C1335">
            <v>35663</v>
          </cell>
          <cell r="D1335">
            <v>0.255</v>
          </cell>
          <cell r="E1335" t="str">
            <v>Quarterly</v>
          </cell>
          <cell r="F1335">
            <v>1997</v>
          </cell>
          <cell r="G1335">
            <v>1.02</v>
          </cell>
        </row>
        <row r="1336">
          <cell r="A1336" t="str">
            <v>ATO</v>
          </cell>
          <cell r="B1336" t="str">
            <v>Atmos Energy Corp.</v>
          </cell>
          <cell r="C1336">
            <v>35755</v>
          </cell>
          <cell r="D1336">
            <v>0.26500000000000001</v>
          </cell>
          <cell r="E1336" t="str">
            <v>Quarterly</v>
          </cell>
          <cell r="F1336">
            <v>1997</v>
          </cell>
          <cell r="G1336">
            <v>1.06</v>
          </cell>
        </row>
        <row r="1337">
          <cell r="A1337" t="str">
            <v>ATO</v>
          </cell>
          <cell r="B1337" t="str">
            <v>Atmos Energy Corp.</v>
          </cell>
          <cell r="C1337">
            <v>35849</v>
          </cell>
          <cell r="D1337">
            <v>0.26500000000000001</v>
          </cell>
          <cell r="E1337" t="str">
            <v>Quarterly</v>
          </cell>
          <cell r="F1337">
            <v>1998</v>
          </cell>
          <cell r="G1337">
            <v>1.06</v>
          </cell>
        </row>
        <row r="1338">
          <cell r="A1338" t="str">
            <v>ATO</v>
          </cell>
          <cell r="B1338" t="str">
            <v>Atmos Energy Corp.</v>
          </cell>
          <cell r="C1338">
            <v>35936</v>
          </cell>
          <cell r="D1338">
            <v>0.26500000000000001</v>
          </cell>
          <cell r="E1338" t="str">
            <v>Quarterly</v>
          </cell>
          <cell r="F1338">
            <v>1998</v>
          </cell>
          <cell r="G1338">
            <v>1.06</v>
          </cell>
        </row>
        <row r="1339">
          <cell r="A1339" t="str">
            <v>ATO</v>
          </cell>
          <cell r="B1339" t="str">
            <v>Atmos Energy Corp.</v>
          </cell>
          <cell r="C1339">
            <v>36028</v>
          </cell>
          <cell r="D1339">
            <v>0.26500000000000001</v>
          </cell>
          <cell r="E1339" t="str">
            <v>Quarterly</v>
          </cell>
          <cell r="F1339">
            <v>1998</v>
          </cell>
          <cell r="G1339">
            <v>1.06</v>
          </cell>
        </row>
        <row r="1340">
          <cell r="A1340" t="str">
            <v>ATO</v>
          </cell>
          <cell r="B1340" t="str">
            <v>Atmos Energy Corp.</v>
          </cell>
          <cell r="C1340">
            <v>36122</v>
          </cell>
          <cell r="D1340">
            <v>0.27500000000000002</v>
          </cell>
          <cell r="E1340" t="str">
            <v>Quarterly</v>
          </cell>
          <cell r="F1340">
            <v>1998</v>
          </cell>
          <cell r="G1340">
            <v>1.1000000000000001</v>
          </cell>
        </row>
        <row r="1341">
          <cell r="A1341" t="str">
            <v>ATO</v>
          </cell>
          <cell r="B1341" t="str">
            <v>Atmos Energy Corp.</v>
          </cell>
          <cell r="C1341">
            <v>36214</v>
          </cell>
          <cell r="D1341">
            <v>0.27500000000000002</v>
          </cell>
          <cell r="E1341" t="str">
            <v>Quarterly</v>
          </cell>
          <cell r="F1341">
            <v>1999</v>
          </cell>
          <cell r="G1341">
            <v>1.1000000000000001</v>
          </cell>
        </row>
        <row r="1342">
          <cell r="A1342" t="str">
            <v>ATO</v>
          </cell>
          <cell r="B1342" t="str">
            <v>Atmos Energy Corp.</v>
          </cell>
          <cell r="C1342">
            <v>36301</v>
          </cell>
          <cell r="D1342">
            <v>0.27500000000000002</v>
          </cell>
          <cell r="E1342" t="str">
            <v>Quarterly</v>
          </cell>
          <cell r="F1342">
            <v>1999</v>
          </cell>
          <cell r="G1342">
            <v>1.1000000000000001</v>
          </cell>
        </row>
        <row r="1343">
          <cell r="A1343" t="str">
            <v>ATO</v>
          </cell>
          <cell r="B1343" t="str">
            <v>Atmos Energy Corp.</v>
          </cell>
          <cell r="C1343">
            <v>36395</v>
          </cell>
          <cell r="D1343">
            <v>0.27500000000000002</v>
          </cell>
          <cell r="E1343" t="str">
            <v>Quarterly</v>
          </cell>
          <cell r="F1343">
            <v>1999</v>
          </cell>
          <cell r="G1343">
            <v>1.1000000000000001</v>
          </cell>
        </row>
        <row r="1344">
          <cell r="A1344" t="str">
            <v>ATO</v>
          </cell>
          <cell r="B1344" t="str">
            <v>Atmos Energy Corp.</v>
          </cell>
          <cell r="C1344">
            <v>36486</v>
          </cell>
          <cell r="D1344">
            <v>0.28499999999999998</v>
          </cell>
          <cell r="E1344" t="str">
            <v>Quarterly</v>
          </cell>
          <cell r="F1344">
            <v>1999</v>
          </cell>
          <cell r="G1344">
            <v>1.1399999999999999</v>
          </cell>
        </row>
        <row r="1345">
          <cell r="A1345" t="str">
            <v>ATO</v>
          </cell>
          <cell r="B1345" t="str">
            <v>Atmos Energy Corp.</v>
          </cell>
          <cell r="C1345">
            <v>36579</v>
          </cell>
          <cell r="D1345">
            <v>0.28499999999999998</v>
          </cell>
          <cell r="E1345" t="str">
            <v>Quarterly</v>
          </cell>
          <cell r="F1345">
            <v>2000</v>
          </cell>
          <cell r="G1345">
            <v>1.1399999999999999</v>
          </cell>
        </row>
        <row r="1346">
          <cell r="A1346" t="str">
            <v>ATO</v>
          </cell>
          <cell r="B1346" t="str">
            <v>Atmos Energy Corp.</v>
          </cell>
          <cell r="C1346">
            <v>36669</v>
          </cell>
          <cell r="D1346">
            <v>0.28499999999999998</v>
          </cell>
          <cell r="E1346" t="str">
            <v>Quarterly</v>
          </cell>
          <cell r="F1346">
            <v>2000</v>
          </cell>
          <cell r="G1346">
            <v>1.1399999999999999</v>
          </cell>
        </row>
        <row r="1347">
          <cell r="A1347" t="str">
            <v>ATO</v>
          </cell>
          <cell r="B1347" t="str">
            <v>Atmos Energy Corp.</v>
          </cell>
          <cell r="C1347">
            <v>36761</v>
          </cell>
          <cell r="D1347">
            <v>0.28499999999999998</v>
          </cell>
          <cell r="E1347" t="str">
            <v>Quarterly</v>
          </cell>
          <cell r="F1347">
            <v>2000</v>
          </cell>
          <cell r="G1347">
            <v>1.1399999999999999</v>
          </cell>
        </row>
        <row r="1348">
          <cell r="A1348" t="str">
            <v>ATO</v>
          </cell>
          <cell r="B1348" t="str">
            <v>Atmos Energy Corp.</v>
          </cell>
          <cell r="C1348">
            <v>36850</v>
          </cell>
          <cell r="D1348">
            <v>0.28999999999999998</v>
          </cell>
          <cell r="E1348" t="str">
            <v>Quarterly</v>
          </cell>
          <cell r="F1348">
            <v>2000</v>
          </cell>
          <cell r="G1348">
            <v>1.1599999999999999</v>
          </cell>
        </row>
        <row r="1349">
          <cell r="A1349" t="str">
            <v>ATO</v>
          </cell>
          <cell r="B1349" t="str">
            <v>Atmos Energy Corp.</v>
          </cell>
          <cell r="C1349">
            <v>36944</v>
          </cell>
          <cell r="D1349">
            <v>0.28999999999999998</v>
          </cell>
          <cell r="E1349" t="str">
            <v>Quarterly</v>
          </cell>
          <cell r="F1349">
            <v>2001</v>
          </cell>
          <cell r="G1349">
            <v>1.1599999999999999</v>
          </cell>
        </row>
        <row r="1350">
          <cell r="A1350" t="str">
            <v>ATO</v>
          </cell>
          <cell r="B1350" t="str">
            <v>Atmos Energy Corp.</v>
          </cell>
          <cell r="C1350">
            <v>37034</v>
          </cell>
          <cell r="D1350">
            <v>0.28999999999999998</v>
          </cell>
          <cell r="E1350" t="str">
            <v>Quarterly</v>
          </cell>
          <cell r="F1350">
            <v>2001</v>
          </cell>
          <cell r="G1350">
            <v>1.1599999999999999</v>
          </cell>
        </row>
        <row r="1351">
          <cell r="A1351" t="str">
            <v>ATO</v>
          </cell>
          <cell r="B1351" t="str">
            <v>Atmos Energy Corp.</v>
          </cell>
          <cell r="C1351">
            <v>37125</v>
          </cell>
          <cell r="D1351">
            <v>0.28999999999999998</v>
          </cell>
          <cell r="E1351" t="str">
            <v>Quarterly</v>
          </cell>
          <cell r="F1351">
            <v>2001</v>
          </cell>
          <cell r="G1351">
            <v>1.1599999999999999</v>
          </cell>
        </row>
        <row r="1352">
          <cell r="A1352" t="str">
            <v>ATO</v>
          </cell>
          <cell r="B1352" t="str">
            <v>Atmos Energy Corp.</v>
          </cell>
          <cell r="C1352">
            <v>37216</v>
          </cell>
          <cell r="D1352">
            <v>0.29499999999999998</v>
          </cell>
          <cell r="E1352" t="str">
            <v>Quarterly</v>
          </cell>
          <cell r="F1352">
            <v>2001</v>
          </cell>
          <cell r="G1352">
            <v>1.18</v>
          </cell>
        </row>
        <row r="1353">
          <cell r="A1353" t="str">
            <v>ATO</v>
          </cell>
          <cell r="B1353" t="str">
            <v>Atmos Energy Corp.</v>
          </cell>
          <cell r="C1353">
            <v>37308</v>
          </cell>
          <cell r="D1353">
            <v>0.29499999999999998</v>
          </cell>
          <cell r="E1353" t="str">
            <v>Quarterly</v>
          </cell>
          <cell r="F1353">
            <v>2002</v>
          </cell>
          <cell r="G1353">
            <v>1.18</v>
          </cell>
        </row>
        <row r="1354">
          <cell r="A1354" t="str">
            <v>ATO</v>
          </cell>
          <cell r="B1354" t="str">
            <v>Atmos Energy Corp.</v>
          </cell>
          <cell r="C1354">
            <v>37399</v>
          </cell>
          <cell r="D1354">
            <v>0.29499999999999998</v>
          </cell>
          <cell r="E1354" t="str">
            <v>Quarterly</v>
          </cell>
          <cell r="F1354">
            <v>2002</v>
          </cell>
          <cell r="G1354">
            <v>1.18</v>
          </cell>
        </row>
        <row r="1355">
          <cell r="A1355" t="str">
            <v>ATO</v>
          </cell>
          <cell r="B1355" t="str">
            <v>Atmos Energy Corp.</v>
          </cell>
          <cell r="C1355">
            <v>37490</v>
          </cell>
          <cell r="D1355">
            <v>0.29499999999999998</v>
          </cell>
          <cell r="E1355" t="str">
            <v>Quarterly</v>
          </cell>
          <cell r="F1355">
            <v>2002</v>
          </cell>
          <cell r="G1355">
            <v>1.18</v>
          </cell>
        </row>
        <row r="1356">
          <cell r="A1356" t="str">
            <v>ATO</v>
          </cell>
          <cell r="B1356" t="str">
            <v>Atmos Energy Corp.</v>
          </cell>
          <cell r="C1356">
            <v>37581</v>
          </cell>
          <cell r="D1356">
            <v>0.3</v>
          </cell>
          <cell r="E1356" t="str">
            <v>Quarterly</v>
          </cell>
          <cell r="F1356">
            <v>2002</v>
          </cell>
          <cell r="G1356">
            <v>1.2</v>
          </cell>
        </row>
        <row r="1357">
          <cell r="A1357" t="str">
            <v>ATO</v>
          </cell>
          <cell r="B1357" t="str">
            <v>Atmos Energy Corp.</v>
          </cell>
          <cell r="C1357">
            <v>37673</v>
          </cell>
          <cell r="D1357">
            <v>0.3</v>
          </cell>
          <cell r="E1357" t="str">
            <v>Quarterly</v>
          </cell>
          <cell r="F1357">
            <v>2003</v>
          </cell>
          <cell r="G1357">
            <v>1.2</v>
          </cell>
        </row>
        <row r="1358">
          <cell r="A1358" t="str">
            <v>ATO</v>
          </cell>
          <cell r="B1358" t="str">
            <v>Atmos Energy Corp.</v>
          </cell>
          <cell r="C1358">
            <v>37763</v>
          </cell>
          <cell r="D1358">
            <v>0.3</v>
          </cell>
          <cell r="E1358" t="str">
            <v>Quarterly</v>
          </cell>
          <cell r="F1358">
            <v>2003</v>
          </cell>
          <cell r="G1358">
            <v>1.2</v>
          </cell>
        </row>
        <row r="1359">
          <cell r="A1359" t="str">
            <v>ATO</v>
          </cell>
          <cell r="B1359" t="str">
            <v>Atmos Energy Corp.</v>
          </cell>
          <cell r="C1359">
            <v>37854</v>
          </cell>
          <cell r="D1359">
            <v>0.3</v>
          </cell>
          <cell r="E1359" t="str">
            <v>Quarterly</v>
          </cell>
          <cell r="F1359">
            <v>2003</v>
          </cell>
          <cell r="G1359">
            <v>1.2</v>
          </cell>
        </row>
        <row r="1360">
          <cell r="A1360" t="str">
            <v>ATO</v>
          </cell>
          <cell r="B1360" t="str">
            <v>Atmos Energy Corp.</v>
          </cell>
          <cell r="C1360">
            <v>37946</v>
          </cell>
          <cell r="D1360">
            <v>0.30499999999999999</v>
          </cell>
          <cell r="E1360" t="str">
            <v>Quarterly</v>
          </cell>
          <cell r="F1360">
            <v>2003</v>
          </cell>
          <cell r="G1360">
            <v>1.22</v>
          </cell>
        </row>
        <row r="1361">
          <cell r="A1361" t="str">
            <v>ATO</v>
          </cell>
          <cell r="B1361" t="str">
            <v>Atmos Energy Corp.</v>
          </cell>
          <cell r="C1361">
            <v>38040</v>
          </cell>
          <cell r="D1361">
            <v>0.30499999999999999</v>
          </cell>
          <cell r="E1361" t="str">
            <v>Quarterly</v>
          </cell>
          <cell r="F1361">
            <v>2004</v>
          </cell>
          <cell r="G1361">
            <v>1.22</v>
          </cell>
        </row>
        <row r="1362">
          <cell r="A1362" t="str">
            <v>ATO</v>
          </cell>
          <cell r="B1362" t="str">
            <v>Atmos Energy Corp.</v>
          </cell>
          <cell r="C1362">
            <v>38128</v>
          </cell>
          <cell r="D1362">
            <v>0.30499999999999999</v>
          </cell>
          <cell r="E1362" t="str">
            <v>Quarterly</v>
          </cell>
          <cell r="F1362">
            <v>2004</v>
          </cell>
          <cell r="G1362">
            <v>1.22</v>
          </cell>
        </row>
        <row r="1363">
          <cell r="A1363" t="str">
            <v>ATO</v>
          </cell>
          <cell r="B1363" t="str">
            <v>Atmos Energy Corp.</v>
          </cell>
          <cell r="C1363">
            <v>38222</v>
          </cell>
          <cell r="D1363">
            <v>0.30499999999999999</v>
          </cell>
          <cell r="E1363" t="str">
            <v>Quarterly</v>
          </cell>
          <cell r="F1363">
            <v>2004</v>
          </cell>
          <cell r="G1363">
            <v>1.22</v>
          </cell>
        </row>
        <row r="1364">
          <cell r="A1364" t="str">
            <v>ATO</v>
          </cell>
          <cell r="B1364" t="str">
            <v>Atmos Energy Corp.</v>
          </cell>
          <cell r="C1364">
            <v>38313</v>
          </cell>
          <cell r="D1364">
            <v>0.31</v>
          </cell>
          <cell r="E1364" t="str">
            <v>Quarterly</v>
          </cell>
          <cell r="F1364">
            <v>2004</v>
          </cell>
          <cell r="G1364">
            <v>1.24</v>
          </cell>
        </row>
        <row r="1365">
          <cell r="A1365" t="str">
            <v>ATO</v>
          </cell>
          <cell r="B1365" t="str">
            <v>Atmos Energy Corp.</v>
          </cell>
          <cell r="C1365">
            <v>38406</v>
          </cell>
          <cell r="D1365">
            <v>0.31</v>
          </cell>
          <cell r="E1365" t="str">
            <v>Quarterly</v>
          </cell>
          <cell r="F1365">
            <v>2005</v>
          </cell>
          <cell r="G1365">
            <v>1.24</v>
          </cell>
        </row>
        <row r="1366">
          <cell r="A1366" t="str">
            <v>ATO</v>
          </cell>
          <cell r="B1366" t="str">
            <v>Atmos Energy Corp.</v>
          </cell>
          <cell r="C1366">
            <v>38495</v>
          </cell>
          <cell r="D1366">
            <v>0.31</v>
          </cell>
          <cell r="E1366" t="str">
            <v>Quarterly</v>
          </cell>
          <cell r="F1366">
            <v>2005</v>
          </cell>
          <cell r="G1366">
            <v>1.24</v>
          </cell>
        </row>
        <row r="1367">
          <cell r="A1367" t="str">
            <v>ATO</v>
          </cell>
          <cell r="B1367" t="str">
            <v>Atmos Energy Corp.</v>
          </cell>
          <cell r="C1367">
            <v>38587</v>
          </cell>
          <cell r="D1367">
            <v>0.31</v>
          </cell>
          <cell r="E1367" t="str">
            <v>Quarterly</v>
          </cell>
          <cell r="F1367">
            <v>2005</v>
          </cell>
          <cell r="G1367">
            <v>1.24</v>
          </cell>
        </row>
        <row r="1368">
          <cell r="A1368" t="str">
            <v>ATO</v>
          </cell>
          <cell r="B1368" t="str">
            <v>Atmos Energy Corp.</v>
          </cell>
          <cell r="C1368">
            <v>38678</v>
          </cell>
          <cell r="D1368">
            <v>0.315</v>
          </cell>
          <cell r="E1368" t="str">
            <v>Quarterly</v>
          </cell>
          <cell r="F1368">
            <v>2005</v>
          </cell>
          <cell r="G1368">
            <v>1.26</v>
          </cell>
        </row>
        <row r="1369">
          <cell r="A1369" t="str">
            <v>ATO</v>
          </cell>
          <cell r="B1369" t="str">
            <v>Atmos Energy Corp.</v>
          </cell>
          <cell r="C1369">
            <v>38771</v>
          </cell>
          <cell r="D1369">
            <v>0.315</v>
          </cell>
          <cell r="E1369" t="str">
            <v>Quarterly</v>
          </cell>
          <cell r="F1369">
            <v>2006</v>
          </cell>
          <cell r="G1369">
            <v>1.26</v>
          </cell>
        </row>
        <row r="1370">
          <cell r="A1370" t="str">
            <v>ATO</v>
          </cell>
          <cell r="B1370" t="str">
            <v>Atmos Energy Corp.</v>
          </cell>
          <cell r="C1370">
            <v>38860</v>
          </cell>
          <cell r="D1370">
            <v>0.315</v>
          </cell>
          <cell r="E1370" t="str">
            <v>Quarterly</v>
          </cell>
          <cell r="F1370">
            <v>2006</v>
          </cell>
          <cell r="G1370">
            <v>1.26</v>
          </cell>
        </row>
        <row r="1371">
          <cell r="A1371" t="str">
            <v>ATO</v>
          </cell>
          <cell r="B1371" t="str">
            <v>Atmos Energy Corp.</v>
          </cell>
          <cell r="C1371">
            <v>38952</v>
          </cell>
          <cell r="D1371">
            <v>0.315</v>
          </cell>
          <cell r="E1371" t="str">
            <v>Quarterly</v>
          </cell>
          <cell r="F1371">
            <v>2006</v>
          </cell>
          <cell r="G1371">
            <v>1.26</v>
          </cell>
        </row>
        <row r="1372">
          <cell r="A1372" t="str">
            <v>ATO</v>
          </cell>
          <cell r="B1372" t="str">
            <v>Atmos Energy Corp.</v>
          </cell>
          <cell r="C1372">
            <v>39043</v>
          </cell>
          <cell r="D1372">
            <v>0.32</v>
          </cell>
          <cell r="E1372" t="str">
            <v>Quarterly</v>
          </cell>
          <cell r="F1372">
            <v>2006</v>
          </cell>
          <cell r="G1372">
            <v>1.28</v>
          </cell>
        </row>
        <row r="1373">
          <cell r="A1373" t="str">
            <v>ATO</v>
          </cell>
          <cell r="B1373" t="str">
            <v>Atmos Energy Corp.</v>
          </cell>
          <cell r="C1373">
            <v>39135</v>
          </cell>
          <cell r="D1373">
            <v>0.32</v>
          </cell>
          <cell r="E1373" t="str">
            <v>Quarterly</v>
          </cell>
          <cell r="F1373">
            <v>2007</v>
          </cell>
          <cell r="G1373">
            <v>1.28</v>
          </cell>
        </row>
        <row r="1374">
          <cell r="A1374" t="str">
            <v>ATO</v>
          </cell>
          <cell r="B1374" t="str">
            <v>Atmos Energy Corp.</v>
          </cell>
          <cell r="C1374">
            <v>39225</v>
          </cell>
          <cell r="D1374">
            <v>0.32</v>
          </cell>
          <cell r="E1374" t="str">
            <v>Quarterly</v>
          </cell>
          <cell r="F1374">
            <v>2007</v>
          </cell>
          <cell r="G1374">
            <v>1.28</v>
          </cell>
        </row>
        <row r="1375">
          <cell r="A1375" t="str">
            <v>ATO</v>
          </cell>
          <cell r="B1375" t="str">
            <v>Atmos Energy Corp.</v>
          </cell>
          <cell r="C1375">
            <v>39317</v>
          </cell>
          <cell r="D1375">
            <v>0.32</v>
          </cell>
          <cell r="E1375" t="str">
            <v>Quarterly</v>
          </cell>
          <cell r="F1375">
            <v>2007</v>
          </cell>
          <cell r="G1375">
            <v>1.28</v>
          </cell>
        </row>
        <row r="1376">
          <cell r="A1376" t="str">
            <v>ATO</v>
          </cell>
          <cell r="B1376" t="str">
            <v>Atmos Energy Corp.</v>
          </cell>
          <cell r="C1376">
            <v>39407</v>
          </cell>
          <cell r="D1376">
            <v>0.32500000000000001</v>
          </cell>
          <cell r="E1376" t="str">
            <v>Quarterly</v>
          </cell>
          <cell r="F1376">
            <v>2007</v>
          </cell>
          <cell r="G1376">
            <v>1.3</v>
          </cell>
        </row>
        <row r="1377">
          <cell r="A1377" t="str">
            <v>ATO</v>
          </cell>
          <cell r="B1377" t="str">
            <v>Atmos Energy Corp.</v>
          </cell>
          <cell r="C1377">
            <v>39499</v>
          </cell>
          <cell r="D1377">
            <v>0.32500000000000001</v>
          </cell>
          <cell r="E1377" t="str">
            <v>Quarterly</v>
          </cell>
          <cell r="F1377">
            <v>2008</v>
          </cell>
          <cell r="G1377">
            <v>1.3</v>
          </cell>
        </row>
        <row r="1378">
          <cell r="A1378" t="str">
            <v>ATO</v>
          </cell>
          <cell r="B1378" t="str">
            <v>Atmos Energy Corp.</v>
          </cell>
          <cell r="C1378">
            <v>39590</v>
          </cell>
          <cell r="D1378">
            <v>0.32500000000000001</v>
          </cell>
          <cell r="E1378" t="str">
            <v>Quarterly</v>
          </cell>
          <cell r="F1378">
            <v>2008</v>
          </cell>
          <cell r="G1378">
            <v>1.3</v>
          </cell>
        </row>
        <row r="1379">
          <cell r="A1379" t="str">
            <v>ATO</v>
          </cell>
          <cell r="B1379" t="str">
            <v>Atmos Energy Corp.</v>
          </cell>
          <cell r="C1379">
            <v>39681</v>
          </cell>
          <cell r="D1379">
            <v>0.32500000000000001</v>
          </cell>
          <cell r="E1379" t="str">
            <v>Quarterly</v>
          </cell>
          <cell r="F1379">
            <v>2008</v>
          </cell>
          <cell r="G1379">
            <v>1.3</v>
          </cell>
        </row>
        <row r="1380">
          <cell r="A1380" t="str">
            <v>ATO</v>
          </cell>
          <cell r="B1380" t="str">
            <v>Atmos Energy Corp.</v>
          </cell>
          <cell r="C1380">
            <v>39773</v>
          </cell>
          <cell r="D1380">
            <v>0.33</v>
          </cell>
          <cell r="E1380" t="str">
            <v>Quarterly</v>
          </cell>
          <cell r="F1380">
            <v>2008</v>
          </cell>
          <cell r="G1380">
            <v>1.32</v>
          </cell>
        </row>
        <row r="1381">
          <cell r="A1381" t="str">
            <v>ATO</v>
          </cell>
          <cell r="B1381" t="str">
            <v>Atmos Energy Corp.</v>
          </cell>
          <cell r="C1381">
            <v>39867</v>
          </cell>
          <cell r="D1381">
            <v>0.33</v>
          </cell>
          <cell r="E1381" t="str">
            <v>Quarterly</v>
          </cell>
          <cell r="F1381">
            <v>2009</v>
          </cell>
          <cell r="G1381">
            <v>1.32</v>
          </cell>
        </row>
        <row r="1382">
          <cell r="A1382" t="str">
            <v>ATO</v>
          </cell>
          <cell r="B1382" t="str">
            <v>Atmos Energy Corp.</v>
          </cell>
          <cell r="C1382">
            <v>39954</v>
          </cell>
          <cell r="D1382">
            <v>0.33</v>
          </cell>
          <cell r="E1382" t="str">
            <v>Quarterly</v>
          </cell>
          <cell r="F1382">
            <v>2009</v>
          </cell>
          <cell r="G1382">
            <v>1.32</v>
          </cell>
        </row>
        <row r="1383">
          <cell r="A1383" t="str">
            <v>ATO</v>
          </cell>
          <cell r="B1383" t="str">
            <v>Atmos Energy Corp.</v>
          </cell>
          <cell r="C1383">
            <v>40046</v>
          </cell>
          <cell r="D1383">
            <v>0.33</v>
          </cell>
          <cell r="E1383" t="str">
            <v>Quarterly</v>
          </cell>
          <cell r="F1383">
            <v>2009</v>
          </cell>
          <cell r="G1383">
            <v>1.32</v>
          </cell>
        </row>
        <row r="1384">
          <cell r="A1384" t="str">
            <v>ATO</v>
          </cell>
          <cell r="B1384" t="str">
            <v>Atmos Energy Corp.</v>
          </cell>
          <cell r="C1384">
            <v>40140</v>
          </cell>
          <cell r="D1384">
            <v>0.33500000000000002</v>
          </cell>
          <cell r="E1384" t="str">
            <v>Quarterly</v>
          </cell>
          <cell r="F1384">
            <v>2009</v>
          </cell>
          <cell r="G1384">
            <v>1.34</v>
          </cell>
        </row>
        <row r="1385">
          <cell r="A1385" t="str">
            <v>ATO</v>
          </cell>
          <cell r="B1385" t="str">
            <v>Atmos Energy Corp.</v>
          </cell>
          <cell r="C1385">
            <v>40232</v>
          </cell>
          <cell r="D1385">
            <v>0.33500000000000002</v>
          </cell>
          <cell r="E1385" t="str">
            <v>Quarterly</v>
          </cell>
          <cell r="F1385">
            <v>2010</v>
          </cell>
          <cell r="G1385">
            <v>1.34</v>
          </cell>
        </row>
        <row r="1386">
          <cell r="A1386" t="str">
            <v>ATO</v>
          </cell>
          <cell r="B1386" t="str">
            <v>Atmos Energy Corp.</v>
          </cell>
          <cell r="C1386">
            <v>40319</v>
          </cell>
          <cell r="D1386">
            <v>0.33500000000000002</v>
          </cell>
          <cell r="E1386" t="str">
            <v>Quarterly</v>
          </cell>
          <cell r="F1386">
            <v>2010</v>
          </cell>
          <cell r="G1386">
            <v>1.34</v>
          </cell>
        </row>
        <row r="1387">
          <cell r="A1387" t="str">
            <v>ATO</v>
          </cell>
          <cell r="B1387" t="str">
            <v>Atmos Energy Corp.</v>
          </cell>
          <cell r="C1387">
            <v>40413</v>
          </cell>
          <cell r="D1387">
            <v>0.33500000000000002</v>
          </cell>
          <cell r="E1387" t="str">
            <v>Quarterly</v>
          </cell>
          <cell r="F1387">
            <v>2010</v>
          </cell>
          <cell r="G1387">
            <v>1.34</v>
          </cell>
        </row>
        <row r="1388">
          <cell r="A1388" t="str">
            <v>ATO</v>
          </cell>
          <cell r="B1388" t="str">
            <v>Atmos Energy Corp.</v>
          </cell>
          <cell r="C1388">
            <v>40505</v>
          </cell>
          <cell r="D1388">
            <v>0.34</v>
          </cell>
          <cell r="E1388" t="str">
            <v>Quarterly</v>
          </cell>
          <cell r="F1388">
            <v>2010</v>
          </cell>
          <cell r="G1388">
            <v>1.36</v>
          </cell>
        </row>
        <row r="1389">
          <cell r="A1389" t="str">
            <v>ATO</v>
          </cell>
          <cell r="B1389" t="str">
            <v>Atmos Energy Corp.</v>
          </cell>
          <cell r="C1389">
            <v>40597</v>
          </cell>
          <cell r="D1389">
            <v>0.34</v>
          </cell>
          <cell r="E1389" t="str">
            <v>Quarterly</v>
          </cell>
          <cell r="F1389">
            <v>2011</v>
          </cell>
          <cell r="G1389">
            <v>1.36</v>
          </cell>
        </row>
        <row r="1390">
          <cell r="A1390" t="str">
            <v>ATO</v>
          </cell>
          <cell r="B1390" t="str">
            <v>Atmos Energy Corp.</v>
          </cell>
          <cell r="C1390">
            <v>40686</v>
          </cell>
          <cell r="D1390">
            <v>0.34</v>
          </cell>
          <cell r="E1390" t="str">
            <v>Quarterly</v>
          </cell>
          <cell r="F1390">
            <v>2011</v>
          </cell>
          <cell r="G1390">
            <v>1.36</v>
          </cell>
        </row>
        <row r="1391">
          <cell r="A1391" t="str">
            <v>ATO</v>
          </cell>
          <cell r="B1391" t="str">
            <v>Atmos Energy Corp.</v>
          </cell>
          <cell r="C1391">
            <v>40778</v>
          </cell>
          <cell r="D1391">
            <v>0.34</v>
          </cell>
          <cell r="E1391" t="str">
            <v>Quarterly</v>
          </cell>
          <cell r="F1391">
            <v>2011</v>
          </cell>
          <cell r="G1391">
            <v>1.36</v>
          </cell>
        </row>
        <row r="1392">
          <cell r="A1392" t="str">
            <v>ATO</v>
          </cell>
          <cell r="B1392" t="str">
            <v>Atmos Energy Corp.</v>
          </cell>
          <cell r="C1392">
            <v>40870</v>
          </cell>
          <cell r="D1392">
            <v>0.34499999999999997</v>
          </cell>
          <cell r="E1392" t="str">
            <v>Quarterly</v>
          </cell>
          <cell r="F1392">
            <v>2011</v>
          </cell>
          <cell r="G1392">
            <v>1.38</v>
          </cell>
        </row>
        <row r="1393">
          <cell r="A1393" t="str">
            <v>ATO</v>
          </cell>
          <cell r="B1393" t="str">
            <v>Atmos Energy Corp.</v>
          </cell>
          <cell r="C1393">
            <v>40962</v>
          </cell>
          <cell r="D1393">
            <v>0.34499999999999997</v>
          </cell>
          <cell r="E1393" t="str">
            <v>Quarterly</v>
          </cell>
          <cell r="F1393">
            <v>2012</v>
          </cell>
          <cell r="G1393">
            <v>1.38</v>
          </cell>
        </row>
        <row r="1394">
          <cell r="A1394" t="str">
            <v>ATO</v>
          </cell>
          <cell r="B1394" t="str">
            <v>Atmos Energy Corp.</v>
          </cell>
          <cell r="C1394">
            <v>41052</v>
          </cell>
          <cell r="D1394">
            <v>0.34499999999999997</v>
          </cell>
          <cell r="E1394" t="str">
            <v>Quarterly</v>
          </cell>
          <cell r="F1394">
            <v>2012</v>
          </cell>
          <cell r="G1394">
            <v>1.38</v>
          </cell>
        </row>
        <row r="1395">
          <cell r="A1395" t="str">
            <v>ATO</v>
          </cell>
          <cell r="B1395" t="str">
            <v>Atmos Energy Corp.</v>
          </cell>
          <cell r="C1395">
            <v>41144</v>
          </cell>
          <cell r="D1395">
            <v>0.34499999999999997</v>
          </cell>
          <cell r="E1395" t="str">
            <v>Quarterly</v>
          </cell>
          <cell r="F1395">
            <v>2012</v>
          </cell>
          <cell r="G1395">
            <v>1.38</v>
          </cell>
        </row>
        <row r="1396">
          <cell r="A1396" t="str">
            <v>ATO</v>
          </cell>
          <cell r="B1396" t="str">
            <v>Atmos Energy Corp.</v>
          </cell>
          <cell r="C1396">
            <v>41234</v>
          </cell>
          <cell r="D1396">
            <v>0.35</v>
          </cell>
          <cell r="E1396" t="str">
            <v>Quarterly</v>
          </cell>
          <cell r="F1396">
            <v>2012</v>
          </cell>
          <cell r="G1396">
            <v>1.4</v>
          </cell>
        </row>
        <row r="1397">
          <cell r="A1397" t="str">
            <v>ATO</v>
          </cell>
          <cell r="B1397" t="str">
            <v>Atmos Energy Corp.</v>
          </cell>
          <cell r="C1397">
            <v>41333</v>
          </cell>
          <cell r="D1397">
            <v>0.35</v>
          </cell>
          <cell r="E1397" t="str">
            <v>Quarterly</v>
          </cell>
          <cell r="F1397">
            <v>2013</v>
          </cell>
          <cell r="G1397">
            <v>1.4</v>
          </cell>
        </row>
        <row r="1398">
          <cell r="A1398" t="str">
            <v>ATO</v>
          </cell>
          <cell r="B1398" t="str">
            <v>Atmos Energy Corp.</v>
          </cell>
          <cell r="C1398">
            <v>41410</v>
          </cell>
          <cell r="D1398">
            <v>0.35</v>
          </cell>
          <cell r="E1398" t="str">
            <v>Quarterly</v>
          </cell>
          <cell r="F1398">
            <v>2013</v>
          </cell>
          <cell r="G1398">
            <v>1.4</v>
          </cell>
        </row>
        <row r="1399">
          <cell r="A1399" t="str">
            <v>ATO</v>
          </cell>
          <cell r="B1399" t="str">
            <v>Atmos Energy Corp.</v>
          </cell>
          <cell r="C1399">
            <v>41508</v>
          </cell>
          <cell r="D1399">
            <v>0.35</v>
          </cell>
          <cell r="E1399" t="str">
            <v>Quarterly</v>
          </cell>
          <cell r="F1399">
            <v>2013</v>
          </cell>
          <cell r="G1399">
            <v>1.4</v>
          </cell>
        </row>
        <row r="1400">
          <cell r="A1400" t="str">
            <v>ATO</v>
          </cell>
          <cell r="B1400" t="str">
            <v>Atmos Energy Corp.</v>
          </cell>
          <cell r="C1400">
            <v>41599</v>
          </cell>
          <cell r="D1400">
            <v>0.37</v>
          </cell>
          <cell r="E1400" t="str">
            <v>Quarterly</v>
          </cell>
          <cell r="F1400">
            <v>2013</v>
          </cell>
          <cell r="G1400">
            <v>1.48</v>
          </cell>
        </row>
        <row r="1401">
          <cell r="A1401" t="str">
            <v>ATO</v>
          </cell>
          <cell r="B1401" t="str">
            <v>Atmos Energy Corp.</v>
          </cell>
          <cell r="C1401">
            <v>41690</v>
          </cell>
          <cell r="D1401">
            <v>0.37</v>
          </cell>
          <cell r="E1401" t="str">
            <v>Quarterly</v>
          </cell>
          <cell r="F1401">
            <v>2014</v>
          </cell>
          <cell r="G1401">
            <v>1.48</v>
          </cell>
        </row>
        <row r="1402">
          <cell r="A1402" t="str">
            <v>ATO</v>
          </cell>
          <cell r="B1402" t="str">
            <v>Atmos Energy Corp.</v>
          </cell>
          <cell r="C1402">
            <v>41781</v>
          </cell>
          <cell r="D1402">
            <v>0.37</v>
          </cell>
          <cell r="E1402" t="str">
            <v>Quarterly</v>
          </cell>
          <cell r="F1402">
            <v>2014</v>
          </cell>
          <cell r="G1402">
            <v>1.48</v>
          </cell>
        </row>
        <row r="1403">
          <cell r="A1403" t="str">
            <v>ATO</v>
          </cell>
          <cell r="B1403" t="str">
            <v>Atmos Energy Corp.</v>
          </cell>
          <cell r="C1403">
            <v>41872</v>
          </cell>
          <cell r="D1403">
            <v>0.37</v>
          </cell>
          <cell r="E1403" t="str">
            <v>Quarterly</v>
          </cell>
          <cell r="F1403">
            <v>2014</v>
          </cell>
          <cell r="G1403">
            <v>1.48</v>
          </cell>
        </row>
        <row r="1404">
          <cell r="A1404" t="str">
            <v>ATO</v>
          </cell>
          <cell r="B1404" t="str">
            <v>Atmos Energy Corp.</v>
          </cell>
          <cell r="C1404">
            <v>41963</v>
          </cell>
          <cell r="D1404">
            <v>0.39</v>
          </cell>
          <cell r="E1404" t="str">
            <v>Quarterly</v>
          </cell>
          <cell r="F1404">
            <v>2014</v>
          </cell>
          <cell r="G1404">
            <v>1.56</v>
          </cell>
        </row>
        <row r="1405">
          <cell r="A1405" t="str">
            <v>ATO</v>
          </cell>
          <cell r="B1405" t="str">
            <v>Atmos Energy Corp.</v>
          </cell>
          <cell r="C1405">
            <v>42054</v>
          </cell>
          <cell r="D1405">
            <v>0.39</v>
          </cell>
          <cell r="E1405" t="str">
            <v>Quarterly</v>
          </cell>
          <cell r="F1405">
            <v>2015</v>
          </cell>
          <cell r="G1405">
            <v>1.56</v>
          </cell>
        </row>
        <row r="1406">
          <cell r="A1406" t="str">
            <v>ATO</v>
          </cell>
          <cell r="B1406" t="str">
            <v>Atmos Energy Corp.</v>
          </cell>
          <cell r="C1406">
            <v>42145</v>
          </cell>
          <cell r="D1406">
            <v>0.39</v>
          </cell>
          <cell r="E1406" t="str">
            <v>Quarterly</v>
          </cell>
          <cell r="F1406">
            <v>2015</v>
          </cell>
          <cell r="G1406">
            <v>1.56</v>
          </cell>
        </row>
        <row r="1407">
          <cell r="A1407" t="str">
            <v>ATO</v>
          </cell>
          <cell r="B1407" t="str">
            <v>Atmos Energy Corp.</v>
          </cell>
          <cell r="C1407">
            <v>42236</v>
          </cell>
          <cell r="D1407">
            <v>0.39</v>
          </cell>
          <cell r="E1407" t="str">
            <v>Quarterly</v>
          </cell>
          <cell r="F1407">
            <v>2015</v>
          </cell>
          <cell r="G1407">
            <v>1.56</v>
          </cell>
        </row>
        <row r="1408">
          <cell r="A1408" t="str">
            <v>ATO</v>
          </cell>
          <cell r="B1408" t="str">
            <v>Atmos Energy Corp.</v>
          </cell>
          <cell r="C1408">
            <v>42327</v>
          </cell>
          <cell r="D1408">
            <v>0.42</v>
          </cell>
          <cell r="E1408" t="str">
            <v>Quarterly</v>
          </cell>
          <cell r="F1408">
            <v>2015</v>
          </cell>
          <cell r="G1408">
            <v>1.68</v>
          </cell>
        </row>
        <row r="1409">
          <cell r="A1409" t="str">
            <v>ATO</v>
          </cell>
          <cell r="B1409" t="str">
            <v>Atmos Energy Corp.</v>
          </cell>
          <cell r="C1409">
            <v>42418</v>
          </cell>
          <cell r="D1409">
            <v>0.42</v>
          </cell>
          <cell r="E1409" t="str">
            <v>Quarterly</v>
          </cell>
          <cell r="F1409">
            <v>2016</v>
          </cell>
          <cell r="G1409">
            <v>1.68</v>
          </cell>
        </row>
        <row r="1410">
          <cell r="A1410" t="str">
            <v>ATO</v>
          </cell>
          <cell r="B1410" t="str">
            <v>Atmos Energy Corp.</v>
          </cell>
          <cell r="C1410">
            <v>42509</v>
          </cell>
          <cell r="D1410">
            <v>0.42</v>
          </cell>
          <cell r="E1410" t="str">
            <v>Quarterly</v>
          </cell>
          <cell r="F1410">
            <v>2016</v>
          </cell>
          <cell r="G1410">
            <v>1.68</v>
          </cell>
        </row>
        <row r="1411">
          <cell r="A1411" t="str">
            <v>ATO</v>
          </cell>
          <cell r="B1411" t="str">
            <v>Atmos Energy Corp.</v>
          </cell>
          <cell r="C1411">
            <v>42600</v>
          </cell>
          <cell r="D1411">
            <v>0.42</v>
          </cell>
          <cell r="E1411" t="str">
            <v>Quarterly</v>
          </cell>
          <cell r="F1411">
            <v>2016</v>
          </cell>
          <cell r="G1411">
            <v>1.68</v>
          </cell>
        </row>
        <row r="1412">
          <cell r="A1412" t="str">
            <v>ATO</v>
          </cell>
          <cell r="B1412" t="str">
            <v>Atmos Energy Corp.</v>
          </cell>
          <cell r="C1412">
            <v>42697</v>
          </cell>
          <cell r="D1412">
            <v>0.45</v>
          </cell>
          <cell r="E1412" t="str">
            <v>Quarterly</v>
          </cell>
          <cell r="F1412">
            <v>2016</v>
          </cell>
          <cell r="G1412">
            <v>1.8</v>
          </cell>
        </row>
        <row r="1413">
          <cell r="A1413" t="str">
            <v>ATO</v>
          </cell>
          <cell r="B1413" t="str">
            <v>Atmos Energy Corp.</v>
          </cell>
          <cell r="C1413">
            <v>42789</v>
          </cell>
          <cell r="D1413">
            <v>0.45</v>
          </cell>
          <cell r="E1413" t="str">
            <v>Quarterly</v>
          </cell>
          <cell r="F1413">
            <v>2017</v>
          </cell>
          <cell r="G1413">
            <v>1.8</v>
          </cell>
        </row>
        <row r="1414">
          <cell r="A1414" t="str">
            <v>ATO</v>
          </cell>
          <cell r="B1414" t="str">
            <v>Atmos Energy Corp.</v>
          </cell>
          <cell r="C1414">
            <v>42873</v>
          </cell>
          <cell r="D1414">
            <v>0.45</v>
          </cell>
          <cell r="E1414" t="str">
            <v>Quarterly</v>
          </cell>
          <cell r="F1414">
            <v>2017</v>
          </cell>
          <cell r="G1414">
            <v>1.8</v>
          </cell>
        </row>
        <row r="1415">
          <cell r="A1415" t="str">
            <v>ATO</v>
          </cell>
          <cell r="B1415" t="str">
            <v>Atmos Energy Corp.</v>
          </cell>
          <cell r="C1415">
            <v>42964</v>
          </cell>
          <cell r="D1415">
            <v>0.45</v>
          </cell>
          <cell r="E1415" t="str">
            <v>Quarterly</v>
          </cell>
          <cell r="F1415">
            <v>2017</v>
          </cell>
          <cell r="G1415">
            <v>1.8</v>
          </cell>
        </row>
        <row r="1416">
          <cell r="A1416" t="str">
            <v>ATO</v>
          </cell>
          <cell r="B1416" t="str">
            <v>Atmos Energy Corp.</v>
          </cell>
          <cell r="C1416">
            <v>43063</v>
          </cell>
          <cell r="D1416">
            <v>0.48499999999999999</v>
          </cell>
          <cell r="E1416" t="str">
            <v>Quarterly</v>
          </cell>
          <cell r="F1416">
            <v>2017</v>
          </cell>
          <cell r="G1416">
            <v>1.94</v>
          </cell>
        </row>
        <row r="1417">
          <cell r="A1417" t="str">
            <v>ATO</v>
          </cell>
          <cell r="B1417" t="str">
            <v>Atmos Energy Corp.</v>
          </cell>
          <cell r="C1417">
            <v>43154</v>
          </cell>
          <cell r="D1417">
            <v>0.48499999999999999</v>
          </cell>
          <cell r="E1417" t="str">
            <v>Quarterly</v>
          </cell>
          <cell r="F1417">
            <v>2018</v>
          </cell>
          <cell r="G1417">
            <v>1.94</v>
          </cell>
        </row>
        <row r="1418">
          <cell r="A1418" t="str">
            <v>ATO</v>
          </cell>
          <cell r="B1418" t="str">
            <v>Atmos Energy Corp.</v>
          </cell>
          <cell r="C1418">
            <v>43238</v>
          </cell>
          <cell r="D1418">
            <v>0.48499999999999999</v>
          </cell>
          <cell r="E1418" t="str">
            <v>Quarterly</v>
          </cell>
          <cell r="F1418">
            <v>2018</v>
          </cell>
          <cell r="G1418">
            <v>1.94</v>
          </cell>
        </row>
        <row r="1419">
          <cell r="A1419" t="str">
            <v>ATO</v>
          </cell>
          <cell r="B1419" t="str">
            <v>Atmos Energy Corp.</v>
          </cell>
          <cell r="C1419">
            <v>43336</v>
          </cell>
          <cell r="D1419">
            <v>0.48499999999999999</v>
          </cell>
          <cell r="E1419" t="str">
            <v>Quarterly</v>
          </cell>
          <cell r="F1419">
            <v>2018</v>
          </cell>
          <cell r="G1419">
            <v>1.94</v>
          </cell>
        </row>
        <row r="1420">
          <cell r="A1420" t="str">
            <v>ATO</v>
          </cell>
          <cell r="B1420" t="str">
            <v>Atmos Energy Corp.</v>
          </cell>
          <cell r="C1420">
            <v>43427</v>
          </cell>
          <cell r="D1420">
            <v>0.52500000000000002</v>
          </cell>
          <cell r="E1420" t="str">
            <v>Quarterly</v>
          </cell>
          <cell r="F1420">
            <v>2018</v>
          </cell>
          <cell r="G1420">
            <v>2.1</v>
          </cell>
        </row>
        <row r="1421">
          <cell r="A1421" t="str">
            <v>ATO</v>
          </cell>
          <cell r="B1421" t="str">
            <v>Atmos Energy Corp.</v>
          </cell>
          <cell r="C1421">
            <v>43518</v>
          </cell>
          <cell r="D1421">
            <v>0.52500000000000002</v>
          </cell>
          <cell r="E1421" t="str">
            <v>Quarterly</v>
          </cell>
          <cell r="F1421">
            <v>2019</v>
          </cell>
          <cell r="G1421">
            <v>2.1</v>
          </cell>
        </row>
        <row r="1422">
          <cell r="A1422" t="str">
            <v>ATO</v>
          </cell>
          <cell r="B1422" t="str">
            <v>Atmos Energy Corp.</v>
          </cell>
          <cell r="C1422">
            <v>43609</v>
          </cell>
          <cell r="D1422">
            <v>0.52500000000000002</v>
          </cell>
          <cell r="E1422" t="str">
            <v>Quarterly</v>
          </cell>
          <cell r="F1422">
            <v>2019</v>
          </cell>
          <cell r="G1422">
            <v>2.1</v>
          </cell>
        </row>
        <row r="1423">
          <cell r="A1423" t="str">
            <v>ATO</v>
          </cell>
          <cell r="B1423" t="str">
            <v>Atmos Energy Corp.</v>
          </cell>
          <cell r="C1423">
            <v>43700</v>
          </cell>
          <cell r="D1423">
            <v>0.52500000000000002</v>
          </cell>
          <cell r="E1423" t="str">
            <v>Quarterly</v>
          </cell>
          <cell r="F1423">
            <v>2019</v>
          </cell>
          <cell r="G1423">
            <v>2.1</v>
          </cell>
        </row>
        <row r="1424">
          <cell r="A1424" t="str">
            <v>ATO</v>
          </cell>
          <cell r="B1424" t="str">
            <v>Atmos Energy Corp.</v>
          </cell>
          <cell r="C1424">
            <v>43791</v>
          </cell>
          <cell r="D1424">
            <v>0.57499999999999996</v>
          </cell>
          <cell r="E1424" t="str">
            <v>Quarterly</v>
          </cell>
          <cell r="F1424">
            <v>2019</v>
          </cell>
          <cell r="G1424">
            <v>2.2999999999999998</v>
          </cell>
        </row>
        <row r="1425">
          <cell r="A1425" t="str">
            <v>ATO</v>
          </cell>
          <cell r="B1425" t="str">
            <v>Atmos Energy Corp.</v>
          </cell>
          <cell r="C1425">
            <v>43882</v>
          </cell>
          <cell r="D1425">
            <v>0.57499999999999996</v>
          </cell>
          <cell r="E1425" t="str">
            <v>Quarterly</v>
          </cell>
          <cell r="F1425">
            <v>2020</v>
          </cell>
          <cell r="G1425">
            <v>2.2999999999999998</v>
          </cell>
        </row>
        <row r="1426">
          <cell r="A1426" t="str">
            <v>AGR</v>
          </cell>
          <cell r="B1426" t="str">
            <v>Avangrid Inc.</v>
          </cell>
          <cell r="C1426">
            <v>42437</v>
          </cell>
          <cell r="D1426">
            <v>0.432</v>
          </cell>
          <cell r="E1426" t="str">
            <v>Quarterly</v>
          </cell>
          <cell r="F1426">
            <v>2016</v>
          </cell>
          <cell r="G1426">
            <v>1.728</v>
          </cell>
        </row>
        <row r="1427">
          <cell r="A1427" t="str">
            <v>AGR</v>
          </cell>
          <cell r="B1427" t="str">
            <v>Avangrid Inc.</v>
          </cell>
          <cell r="C1427">
            <v>42529</v>
          </cell>
          <cell r="D1427">
            <v>0.432</v>
          </cell>
          <cell r="E1427" t="str">
            <v>Quarterly</v>
          </cell>
          <cell r="F1427">
            <v>2016</v>
          </cell>
          <cell r="G1427">
            <v>1.728</v>
          </cell>
        </row>
        <row r="1428">
          <cell r="A1428" t="str">
            <v>AGR</v>
          </cell>
          <cell r="B1428" t="str">
            <v>Avangrid Inc.</v>
          </cell>
          <cell r="C1428">
            <v>42620</v>
          </cell>
          <cell r="D1428">
            <v>0.432</v>
          </cell>
          <cell r="E1428" t="str">
            <v>Quarterly</v>
          </cell>
          <cell r="F1428">
            <v>2016</v>
          </cell>
          <cell r="G1428">
            <v>1.728</v>
          </cell>
        </row>
        <row r="1429">
          <cell r="A1429" t="str">
            <v>AGR</v>
          </cell>
          <cell r="B1429" t="str">
            <v>Avangrid Inc.</v>
          </cell>
          <cell r="C1429">
            <v>42712</v>
          </cell>
          <cell r="D1429">
            <v>0.432</v>
          </cell>
          <cell r="E1429" t="str">
            <v>Quarterly</v>
          </cell>
          <cell r="F1429">
            <v>2016</v>
          </cell>
          <cell r="G1429">
            <v>1.728</v>
          </cell>
        </row>
        <row r="1430">
          <cell r="A1430" t="str">
            <v>AGR</v>
          </cell>
          <cell r="B1430" t="str">
            <v>Avangrid Inc.</v>
          </cell>
          <cell r="C1430">
            <v>42802</v>
          </cell>
          <cell r="D1430">
            <v>0.432</v>
          </cell>
          <cell r="E1430" t="str">
            <v>Quarterly</v>
          </cell>
          <cell r="F1430">
            <v>2017</v>
          </cell>
          <cell r="G1430">
            <v>1.728</v>
          </cell>
        </row>
        <row r="1431">
          <cell r="A1431" t="str">
            <v>AGR</v>
          </cell>
          <cell r="B1431" t="str">
            <v>Avangrid Inc.</v>
          </cell>
          <cell r="C1431">
            <v>42893</v>
          </cell>
          <cell r="D1431">
            <v>0.432</v>
          </cell>
          <cell r="E1431" t="str">
            <v>Quarterly</v>
          </cell>
          <cell r="F1431">
            <v>2017</v>
          </cell>
          <cell r="G1431">
            <v>1.728</v>
          </cell>
        </row>
        <row r="1432">
          <cell r="A1432" t="str">
            <v>AGR</v>
          </cell>
          <cell r="B1432" t="str">
            <v>Avangrid Inc.</v>
          </cell>
          <cell r="C1432">
            <v>42985</v>
          </cell>
          <cell r="D1432">
            <v>0.432</v>
          </cell>
          <cell r="E1432" t="str">
            <v>Quarterly</v>
          </cell>
          <cell r="F1432">
            <v>2017</v>
          </cell>
          <cell r="G1432">
            <v>1.728</v>
          </cell>
        </row>
        <row r="1433">
          <cell r="A1433" t="str">
            <v>AGR</v>
          </cell>
          <cell r="B1433" t="str">
            <v>Avangrid Inc.</v>
          </cell>
          <cell r="C1433">
            <v>43077</v>
          </cell>
          <cell r="D1433">
            <v>0.432</v>
          </cell>
          <cell r="E1433" t="str">
            <v>Quarterly</v>
          </cell>
          <cell r="F1433">
            <v>2017</v>
          </cell>
          <cell r="G1433">
            <v>1.728</v>
          </cell>
        </row>
        <row r="1434">
          <cell r="A1434" t="str">
            <v>AGR</v>
          </cell>
          <cell r="B1434" t="str">
            <v>Avangrid Inc.</v>
          </cell>
          <cell r="C1434">
            <v>43167</v>
          </cell>
          <cell r="D1434">
            <v>0.432</v>
          </cell>
          <cell r="E1434" t="str">
            <v>Quarterly</v>
          </cell>
          <cell r="F1434">
            <v>2018</v>
          </cell>
          <cell r="G1434">
            <v>1.728</v>
          </cell>
        </row>
        <row r="1435">
          <cell r="A1435" t="str">
            <v>AGR</v>
          </cell>
          <cell r="B1435" t="str">
            <v>Avangrid Inc.</v>
          </cell>
          <cell r="C1435">
            <v>43258</v>
          </cell>
          <cell r="D1435">
            <v>0.432</v>
          </cell>
          <cell r="E1435" t="str">
            <v>Quarterly</v>
          </cell>
          <cell r="F1435">
            <v>2018</v>
          </cell>
          <cell r="G1435">
            <v>1.728</v>
          </cell>
        </row>
        <row r="1436">
          <cell r="A1436" t="str">
            <v>AGR</v>
          </cell>
          <cell r="B1436" t="str">
            <v>Avangrid Inc.</v>
          </cell>
          <cell r="C1436">
            <v>43349</v>
          </cell>
          <cell r="D1436">
            <v>0.44</v>
          </cell>
          <cell r="E1436" t="str">
            <v>Quarterly</v>
          </cell>
          <cell r="F1436">
            <v>2018</v>
          </cell>
          <cell r="G1436">
            <v>1.76</v>
          </cell>
        </row>
        <row r="1437">
          <cell r="A1437" t="str">
            <v>AGR</v>
          </cell>
          <cell r="B1437" t="str">
            <v>Avangrid Inc.</v>
          </cell>
          <cell r="C1437">
            <v>43444</v>
          </cell>
          <cell r="D1437">
            <v>0.44</v>
          </cell>
          <cell r="E1437" t="str">
            <v>Quarterly</v>
          </cell>
          <cell r="F1437">
            <v>2018</v>
          </cell>
          <cell r="G1437">
            <v>1.76</v>
          </cell>
        </row>
        <row r="1438">
          <cell r="A1438" t="str">
            <v>AGR</v>
          </cell>
          <cell r="B1438" t="str">
            <v>Avangrid Inc.</v>
          </cell>
          <cell r="C1438">
            <v>43531</v>
          </cell>
          <cell r="D1438">
            <v>0.44</v>
          </cell>
          <cell r="E1438" t="str">
            <v>Quarterly</v>
          </cell>
          <cell r="F1438">
            <v>2019</v>
          </cell>
          <cell r="G1438">
            <v>1.76</v>
          </cell>
        </row>
        <row r="1439">
          <cell r="A1439" t="str">
            <v>AGR</v>
          </cell>
          <cell r="B1439" t="str">
            <v>Avangrid Inc.</v>
          </cell>
          <cell r="C1439">
            <v>43622</v>
          </cell>
          <cell r="D1439">
            <v>0.44</v>
          </cell>
          <cell r="E1439" t="str">
            <v>Quarterly</v>
          </cell>
          <cell r="F1439">
            <v>2019</v>
          </cell>
          <cell r="G1439">
            <v>1.76</v>
          </cell>
        </row>
        <row r="1440">
          <cell r="A1440" t="str">
            <v>AGR</v>
          </cell>
          <cell r="B1440" t="str">
            <v>Avangrid Inc.</v>
          </cell>
          <cell r="C1440">
            <v>43713</v>
          </cell>
          <cell r="D1440">
            <v>0.44</v>
          </cell>
          <cell r="E1440" t="str">
            <v>Quarterly</v>
          </cell>
          <cell r="F1440">
            <v>2019</v>
          </cell>
          <cell r="G1440">
            <v>1.76</v>
          </cell>
        </row>
        <row r="1441">
          <cell r="A1441" t="str">
            <v>AGR</v>
          </cell>
          <cell r="B1441" t="str">
            <v>Avangrid Inc.</v>
          </cell>
          <cell r="C1441">
            <v>43810</v>
          </cell>
          <cell r="D1441">
            <v>0.44</v>
          </cell>
          <cell r="E1441" t="str">
            <v>Quarterly</v>
          </cell>
          <cell r="F1441">
            <v>2019</v>
          </cell>
          <cell r="G1441">
            <v>1.76</v>
          </cell>
        </row>
        <row r="1442">
          <cell r="A1442" t="str">
            <v>AGR</v>
          </cell>
          <cell r="B1442" t="str">
            <v>Avangrid Inc.</v>
          </cell>
          <cell r="C1442">
            <v>43895</v>
          </cell>
          <cell r="D1442">
            <v>0.44</v>
          </cell>
          <cell r="E1442" t="str">
            <v>Quarterly</v>
          </cell>
          <cell r="F1442">
            <v>2020</v>
          </cell>
          <cell r="G1442">
            <v>1.76</v>
          </cell>
        </row>
        <row r="1443">
          <cell r="A1443" t="str">
            <v>AVA</v>
          </cell>
          <cell r="B1443" t="str">
            <v>Avista Corp.</v>
          </cell>
          <cell r="C1443">
            <v>32920</v>
          </cell>
          <cell r="D1443">
            <v>0.31</v>
          </cell>
          <cell r="E1443" t="str">
            <v>Quarterly</v>
          </cell>
          <cell r="F1443">
            <v>1990</v>
          </cell>
          <cell r="G1443">
            <v>1.24</v>
          </cell>
        </row>
        <row r="1444">
          <cell r="A1444" t="str">
            <v>AVA</v>
          </cell>
          <cell r="B1444" t="str">
            <v>Avista Corp.</v>
          </cell>
          <cell r="C1444">
            <v>33009</v>
          </cell>
          <cell r="D1444">
            <v>0.31</v>
          </cell>
          <cell r="E1444" t="str">
            <v>Quarterly</v>
          </cell>
          <cell r="F1444">
            <v>1990</v>
          </cell>
          <cell r="G1444">
            <v>1.24</v>
          </cell>
        </row>
        <row r="1445">
          <cell r="A1445" t="str">
            <v>AVA</v>
          </cell>
          <cell r="B1445" t="str">
            <v>Avista Corp.</v>
          </cell>
          <cell r="C1445">
            <v>33101</v>
          </cell>
          <cell r="D1445">
            <v>0.31</v>
          </cell>
          <cell r="E1445" t="str">
            <v>Quarterly</v>
          </cell>
          <cell r="F1445">
            <v>1990</v>
          </cell>
          <cell r="G1445">
            <v>1.24</v>
          </cell>
        </row>
        <row r="1446">
          <cell r="A1446" t="str">
            <v>AVA</v>
          </cell>
          <cell r="B1446" t="str">
            <v>Avista Corp.</v>
          </cell>
          <cell r="C1446">
            <v>33196</v>
          </cell>
          <cell r="D1446">
            <v>0.31</v>
          </cell>
          <cell r="E1446" t="str">
            <v>Quarterly</v>
          </cell>
          <cell r="F1446">
            <v>1990</v>
          </cell>
          <cell r="G1446">
            <v>1.24</v>
          </cell>
        </row>
        <row r="1447">
          <cell r="A1447" t="str">
            <v>AVA</v>
          </cell>
          <cell r="B1447" t="str">
            <v>Avista Corp.</v>
          </cell>
          <cell r="C1447">
            <v>33288</v>
          </cell>
          <cell r="D1447">
            <v>0.31</v>
          </cell>
          <cell r="E1447" t="str">
            <v>Quarterly</v>
          </cell>
          <cell r="F1447">
            <v>1991</v>
          </cell>
          <cell r="G1447">
            <v>1.24</v>
          </cell>
        </row>
        <row r="1448">
          <cell r="A1448" t="str">
            <v>AVA</v>
          </cell>
          <cell r="B1448" t="str">
            <v>Avista Corp.</v>
          </cell>
          <cell r="C1448">
            <v>33374</v>
          </cell>
          <cell r="D1448">
            <v>0.31</v>
          </cell>
          <cell r="E1448" t="str">
            <v>Quarterly</v>
          </cell>
          <cell r="F1448">
            <v>1991</v>
          </cell>
          <cell r="G1448">
            <v>1.24</v>
          </cell>
        </row>
        <row r="1449">
          <cell r="A1449" t="str">
            <v>AVA</v>
          </cell>
          <cell r="B1449" t="str">
            <v>Avista Corp.</v>
          </cell>
          <cell r="C1449">
            <v>33466</v>
          </cell>
          <cell r="D1449">
            <v>0.31</v>
          </cell>
          <cell r="E1449" t="str">
            <v>Quarterly</v>
          </cell>
          <cell r="F1449">
            <v>1991</v>
          </cell>
          <cell r="G1449">
            <v>1.24</v>
          </cell>
        </row>
        <row r="1450">
          <cell r="A1450" t="str">
            <v>AVA</v>
          </cell>
          <cell r="B1450" t="str">
            <v>Avista Corp.</v>
          </cell>
          <cell r="C1450">
            <v>33560</v>
          </cell>
          <cell r="D1450">
            <v>0.31</v>
          </cell>
          <cell r="E1450" t="str">
            <v>Quarterly</v>
          </cell>
          <cell r="F1450">
            <v>1991</v>
          </cell>
          <cell r="G1450">
            <v>1.24</v>
          </cell>
        </row>
        <row r="1451">
          <cell r="A1451" t="str">
            <v>AVA</v>
          </cell>
          <cell r="B1451" t="str">
            <v>Avista Corp.</v>
          </cell>
          <cell r="C1451">
            <v>33653</v>
          </cell>
          <cell r="D1451">
            <v>0.31</v>
          </cell>
          <cell r="E1451" t="str">
            <v>Quarterly</v>
          </cell>
          <cell r="F1451">
            <v>1992</v>
          </cell>
          <cell r="G1451">
            <v>1.24</v>
          </cell>
        </row>
        <row r="1452">
          <cell r="A1452" t="str">
            <v>AVA</v>
          </cell>
          <cell r="B1452" t="str">
            <v>Avista Corp.</v>
          </cell>
          <cell r="C1452">
            <v>33743</v>
          </cell>
          <cell r="D1452">
            <v>0.31</v>
          </cell>
          <cell r="E1452" t="str">
            <v>Quarterly</v>
          </cell>
          <cell r="F1452">
            <v>1992</v>
          </cell>
          <cell r="G1452">
            <v>1.24</v>
          </cell>
        </row>
        <row r="1453">
          <cell r="A1453" t="str">
            <v>AVA</v>
          </cell>
          <cell r="B1453" t="str">
            <v>Avista Corp.</v>
          </cell>
          <cell r="C1453">
            <v>33834</v>
          </cell>
          <cell r="D1453">
            <v>0.31</v>
          </cell>
          <cell r="E1453" t="str">
            <v>Quarterly</v>
          </cell>
          <cell r="F1453">
            <v>1992</v>
          </cell>
          <cell r="G1453">
            <v>1.24</v>
          </cell>
        </row>
        <row r="1454">
          <cell r="A1454" t="str">
            <v>AVA</v>
          </cell>
          <cell r="B1454" t="str">
            <v>Avista Corp.</v>
          </cell>
          <cell r="C1454">
            <v>33925</v>
          </cell>
          <cell r="D1454">
            <v>0.31</v>
          </cell>
          <cell r="E1454" t="str">
            <v>Quarterly</v>
          </cell>
          <cell r="F1454">
            <v>1992</v>
          </cell>
          <cell r="G1454">
            <v>1.24</v>
          </cell>
        </row>
        <row r="1455">
          <cell r="A1455" t="str">
            <v>AVA</v>
          </cell>
          <cell r="B1455" t="str">
            <v>Avista Corp.</v>
          </cell>
          <cell r="C1455">
            <v>34017</v>
          </cell>
          <cell r="D1455">
            <v>0.31</v>
          </cell>
          <cell r="E1455" t="str">
            <v>Quarterly</v>
          </cell>
          <cell r="F1455">
            <v>1993</v>
          </cell>
          <cell r="G1455">
            <v>1.24</v>
          </cell>
        </row>
        <row r="1456">
          <cell r="A1456" t="str">
            <v>AVA</v>
          </cell>
          <cell r="B1456" t="str">
            <v>Avista Corp.</v>
          </cell>
          <cell r="C1456">
            <v>34108</v>
          </cell>
          <cell r="D1456">
            <v>0.31</v>
          </cell>
          <cell r="E1456" t="str">
            <v>Quarterly</v>
          </cell>
          <cell r="F1456">
            <v>1993</v>
          </cell>
          <cell r="G1456">
            <v>1.24</v>
          </cell>
        </row>
        <row r="1457">
          <cell r="A1457" t="str">
            <v>AVA</v>
          </cell>
          <cell r="B1457" t="str">
            <v>Avista Corp.</v>
          </cell>
          <cell r="C1457">
            <v>34198</v>
          </cell>
          <cell r="D1457">
            <v>0.31</v>
          </cell>
          <cell r="E1457" t="str">
            <v>Quarterly</v>
          </cell>
          <cell r="F1457">
            <v>1993</v>
          </cell>
          <cell r="G1457">
            <v>1.24</v>
          </cell>
        </row>
        <row r="1458">
          <cell r="A1458" t="str">
            <v>AVA</v>
          </cell>
          <cell r="B1458" t="str">
            <v>Avista Corp.</v>
          </cell>
          <cell r="C1458">
            <v>34290</v>
          </cell>
          <cell r="D1458">
            <v>0.155</v>
          </cell>
          <cell r="E1458" t="str">
            <v>Quarterly</v>
          </cell>
          <cell r="F1458">
            <v>1993</v>
          </cell>
          <cell r="G1458">
            <v>0.62</v>
          </cell>
        </row>
        <row r="1459">
          <cell r="A1459" t="str">
            <v>AVA</v>
          </cell>
          <cell r="B1459" t="str">
            <v>Avista Corp.</v>
          </cell>
          <cell r="C1459">
            <v>34383</v>
          </cell>
          <cell r="D1459">
            <v>0.31</v>
          </cell>
          <cell r="E1459" t="str">
            <v>Quarterly</v>
          </cell>
          <cell r="F1459">
            <v>1994</v>
          </cell>
          <cell r="G1459">
            <v>1.24</v>
          </cell>
        </row>
        <row r="1460">
          <cell r="A1460" t="str">
            <v>AVA</v>
          </cell>
          <cell r="B1460" t="str">
            <v>Avista Corp.</v>
          </cell>
          <cell r="C1460">
            <v>34472</v>
          </cell>
          <cell r="D1460">
            <v>0.31</v>
          </cell>
          <cell r="E1460" t="str">
            <v>Quarterly</v>
          </cell>
          <cell r="F1460">
            <v>1994</v>
          </cell>
          <cell r="G1460">
            <v>1.24</v>
          </cell>
        </row>
        <row r="1461">
          <cell r="A1461" t="str">
            <v>AVA</v>
          </cell>
          <cell r="B1461" t="str">
            <v>Avista Corp.</v>
          </cell>
          <cell r="C1461">
            <v>34564</v>
          </cell>
          <cell r="D1461">
            <v>0.31</v>
          </cell>
          <cell r="E1461" t="str">
            <v>Quarterly</v>
          </cell>
          <cell r="F1461">
            <v>1994</v>
          </cell>
          <cell r="G1461">
            <v>1.24</v>
          </cell>
        </row>
        <row r="1462">
          <cell r="A1462" t="str">
            <v>AVA</v>
          </cell>
          <cell r="B1462" t="str">
            <v>Avista Corp.</v>
          </cell>
          <cell r="C1462">
            <v>34655</v>
          </cell>
          <cell r="D1462">
            <v>0.31</v>
          </cell>
          <cell r="E1462" t="str">
            <v>Quarterly</v>
          </cell>
          <cell r="F1462">
            <v>1994</v>
          </cell>
          <cell r="G1462">
            <v>1.24</v>
          </cell>
        </row>
        <row r="1463">
          <cell r="A1463" t="str">
            <v>AVA</v>
          </cell>
          <cell r="B1463" t="str">
            <v>Avista Corp.</v>
          </cell>
          <cell r="C1463">
            <v>34747</v>
          </cell>
          <cell r="D1463">
            <v>0.31</v>
          </cell>
          <cell r="E1463" t="str">
            <v>Quarterly</v>
          </cell>
          <cell r="F1463">
            <v>1995</v>
          </cell>
          <cell r="G1463">
            <v>1.24</v>
          </cell>
        </row>
        <row r="1464">
          <cell r="A1464" t="str">
            <v>AVA</v>
          </cell>
          <cell r="B1464" t="str">
            <v>Avista Corp.</v>
          </cell>
          <cell r="C1464">
            <v>34837</v>
          </cell>
          <cell r="D1464">
            <v>0.31</v>
          </cell>
          <cell r="E1464" t="str">
            <v>Quarterly</v>
          </cell>
          <cell r="F1464">
            <v>1995</v>
          </cell>
          <cell r="G1464">
            <v>1.24</v>
          </cell>
        </row>
        <row r="1465">
          <cell r="A1465" t="str">
            <v>AVA</v>
          </cell>
          <cell r="B1465" t="str">
            <v>Avista Corp.</v>
          </cell>
          <cell r="C1465">
            <v>34933</v>
          </cell>
          <cell r="D1465">
            <v>0.31</v>
          </cell>
          <cell r="E1465" t="str">
            <v>Quarterly</v>
          </cell>
          <cell r="F1465">
            <v>1995</v>
          </cell>
          <cell r="G1465">
            <v>1.24</v>
          </cell>
        </row>
        <row r="1466">
          <cell r="A1466" t="str">
            <v>AVA</v>
          </cell>
          <cell r="B1466" t="str">
            <v>Avista Corp.</v>
          </cell>
          <cell r="C1466">
            <v>35023</v>
          </cell>
          <cell r="D1466">
            <v>0.31</v>
          </cell>
          <cell r="E1466" t="str">
            <v>Quarterly</v>
          </cell>
          <cell r="F1466">
            <v>1995</v>
          </cell>
          <cell r="G1466">
            <v>1.24</v>
          </cell>
        </row>
        <row r="1467">
          <cell r="A1467" t="str">
            <v>AVA</v>
          </cell>
          <cell r="B1467" t="str">
            <v>Avista Corp.</v>
          </cell>
          <cell r="C1467">
            <v>35116</v>
          </cell>
          <cell r="D1467">
            <v>0.31</v>
          </cell>
          <cell r="E1467" t="str">
            <v>Quarterly</v>
          </cell>
          <cell r="F1467">
            <v>1996</v>
          </cell>
          <cell r="G1467">
            <v>1.24</v>
          </cell>
        </row>
        <row r="1468">
          <cell r="A1468" t="str">
            <v>AVA</v>
          </cell>
          <cell r="B1468" t="str">
            <v>Avista Corp.</v>
          </cell>
          <cell r="C1468">
            <v>35207</v>
          </cell>
          <cell r="D1468">
            <v>0.31</v>
          </cell>
          <cell r="E1468" t="str">
            <v>Quarterly</v>
          </cell>
          <cell r="F1468">
            <v>1996</v>
          </cell>
          <cell r="G1468">
            <v>1.24</v>
          </cell>
        </row>
        <row r="1469">
          <cell r="A1469" t="str">
            <v>AVA</v>
          </cell>
          <cell r="B1469" t="str">
            <v>Avista Corp.</v>
          </cell>
          <cell r="C1469">
            <v>35298</v>
          </cell>
          <cell r="D1469">
            <v>0.31</v>
          </cell>
          <cell r="E1469" t="str">
            <v>Quarterly</v>
          </cell>
          <cell r="F1469">
            <v>1996</v>
          </cell>
          <cell r="G1469">
            <v>1.24</v>
          </cell>
        </row>
        <row r="1470">
          <cell r="A1470" t="str">
            <v>AVA</v>
          </cell>
          <cell r="B1470" t="str">
            <v>Avista Corp.</v>
          </cell>
          <cell r="C1470">
            <v>35390</v>
          </cell>
          <cell r="D1470">
            <v>0.31</v>
          </cell>
          <cell r="E1470" t="str">
            <v>Quarterly</v>
          </cell>
          <cell r="F1470">
            <v>1996</v>
          </cell>
          <cell r="G1470">
            <v>1.24</v>
          </cell>
        </row>
        <row r="1471">
          <cell r="A1471" t="str">
            <v>AVA</v>
          </cell>
          <cell r="B1471" t="str">
            <v>Avista Corp.</v>
          </cell>
          <cell r="C1471">
            <v>35482</v>
          </cell>
          <cell r="D1471">
            <v>0.31</v>
          </cell>
          <cell r="E1471" t="str">
            <v>Quarterly</v>
          </cell>
          <cell r="F1471">
            <v>1997</v>
          </cell>
          <cell r="G1471">
            <v>1.24</v>
          </cell>
        </row>
        <row r="1472">
          <cell r="A1472" t="str">
            <v>AVA</v>
          </cell>
          <cell r="B1472" t="str">
            <v>Avista Corp.</v>
          </cell>
          <cell r="C1472">
            <v>35578</v>
          </cell>
          <cell r="D1472">
            <v>0.31</v>
          </cell>
          <cell r="E1472" t="str">
            <v>Quarterly</v>
          </cell>
          <cell r="F1472">
            <v>1997</v>
          </cell>
          <cell r="G1472">
            <v>1.24</v>
          </cell>
        </row>
        <row r="1473">
          <cell r="A1473" t="str">
            <v>AVA</v>
          </cell>
          <cell r="B1473" t="str">
            <v>Avista Corp.</v>
          </cell>
          <cell r="C1473">
            <v>35663</v>
          </cell>
          <cell r="D1473">
            <v>0.31</v>
          </cell>
          <cell r="E1473" t="str">
            <v>Quarterly</v>
          </cell>
          <cell r="F1473">
            <v>1997</v>
          </cell>
          <cell r="G1473">
            <v>1.24</v>
          </cell>
        </row>
        <row r="1474">
          <cell r="A1474" t="str">
            <v>AVA</v>
          </cell>
          <cell r="B1474" t="str">
            <v>Avista Corp.</v>
          </cell>
          <cell r="C1474">
            <v>35755</v>
          </cell>
          <cell r="D1474">
            <v>0.31</v>
          </cell>
          <cell r="E1474" t="str">
            <v>Quarterly</v>
          </cell>
          <cell r="F1474">
            <v>1997</v>
          </cell>
          <cell r="G1474">
            <v>1.24</v>
          </cell>
        </row>
        <row r="1475">
          <cell r="A1475" t="str">
            <v>AVA</v>
          </cell>
          <cell r="B1475" t="str">
            <v>Avista Corp.</v>
          </cell>
          <cell r="C1475">
            <v>35846</v>
          </cell>
          <cell r="D1475">
            <v>0.31</v>
          </cell>
          <cell r="E1475" t="str">
            <v>Quarterly</v>
          </cell>
          <cell r="F1475">
            <v>1998</v>
          </cell>
          <cell r="G1475">
            <v>1.24</v>
          </cell>
        </row>
        <row r="1476">
          <cell r="A1476" t="str">
            <v>AVA</v>
          </cell>
          <cell r="B1476" t="str">
            <v>Avista Corp.</v>
          </cell>
          <cell r="C1476">
            <v>35936</v>
          </cell>
          <cell r="D1476">
            <v>0.31</v>
          </cell>
          <cell r="E1476" t="str">
            <v>Quarterly</v>
          </cell>
          <cell r="F1476">
            <v>1998</v>
          </cell>
          <cell r="G1476">
            <v>1.24</v>
          </cell>
        </row>
        <row r="1477">
          <cell r="A1477" t="str">
            <v>AVA</v>
          </cell>
          <cell r="B1477" t="str">
            <v>Avista Corp.</v>
          </cell>
          <cell r="C1477">
            <v>36028</v>
          </cell>
          <cell r="D1477">
            <v>0.31</v>
          </cell>
          <cell r="E1477" t="str">
            <v>Quarterly</v>
          </cell>
          <cell r="F1477">
            <v>1998</v>
          </cell>
          <cell r="G1477">
            <v>1.24</v>
          </cell>
        </row>
        <row r="1478">
          <cell r="A1478" t="str">
            <v>AVA</v>
          </cell>
          <cell r="B1478" t="str">
            <v>Avista Corp.</v>
          </cell>
          <cell r="C1478">
            <v>36130</v>
          </cell>
          <cell r="D1478">
            <v>0.12</v>
          </cell>
          <cell r="E1478" t="str">
            <v>Quarterly</v>
          </cell>
          <cell r="F1478">
            <v>1998</v>
          </cell>
          <cell r="G1478">
            <v>0.48</v>
          </cell>
        </row>
        <row r="1479">
          <cell r="A1479" t="str">
            <v>AVA</v>
          </cell>
          <cell r="B1479" t="str">
            <v>Avista Corp.</v>
          </cell>
          <cell r="C1479">
            <v>36210</v>
          </cell>
          <cell r="D1479">
            <v>0.12</v>
          </cell>
          <cell r="E1479" t="str">
            <v>Quarterly</v>
          </cell>
          <cell r="F1479">
            <v>1999</v>
          </cell>
          <cell r="G1479">
            <v>0.48</v>
          </cell>
        </row>
        <row r="1480">
          <cell r="A1480" t="str">
            <v>AVA</v>
          </cell>
          <cell r="B1480" t="str">
            <v>Avista Corp.</v>
          </cell>
          <cell r="C1480">
            <v>36301</v>
          </cell>
          <cell r="D1480">
            <v>0.12</v>
          </cell>
          <cell r="E1480" t="str">
            <v>Quarterly</v>
          </cell>
          <cell r="F1480">
            <v>1999</v>
          </cell>
          <cell r="G1480">
            <v>0.48</v>
          </cell>
        </row>
        <row r="1481">
          <cell r="A1481" t="str">
            <v>AVA</v>
          </cell>
          <cell r="B1481" t="str">
            <v>Avista Corp.</v>
          </cell>
          <cell r="C1481">
            <v>36392</v>
          </cell>
          <cell r="D1481">
            <v>0.12</v>
          </cell>
          <cell r="E1481" t="str">
            <v>Quarterly</v>
          </cell>
          <cell r="F1481">
            <v>1999</v>
          </cell>
          <cell r="G1481">
            <v>0.48</v>
          </cell>
        </row>
        <row r="1482">
          <cell r="A1482" t="str">
            <v>AVA</v>
          </cell>
          <cell r="B1482" t="str">
            <v>Avista Corp.</v>
          </cell>
          <cell r="C1482">
            <v>36483</v>
          </cell>
          <cell r="D1482">
            <v>0.12</v>
          </cell>
          <cell r="E1482" t="str">
            <v>Quarterly</v>
          </cell>
          <cell r="F1482">
            <v>1999</v>
          </cell>
          <cell r="G1482">
            <v>0.48</v>
          </cell>
        </row>
        <row r="1483">
          <cell r="A1483" t="str">
            <v>AVA</v>
          </cell>
          <cell r="B1483" t="str">
            <v>Avista Corp.</v>
          </cell>
          <cell r="C1483">
            <v>36573</v>
          </cell>
          <cell r="D1483">
            <v>0.12</v>
          </cell>
          <cell r="E1483" t="str">
            <v>Quarterly</v>
          </cell>
          <cell r="F1483">
            <v>2000</v>
          </cell>
          <cell r="G1483">
            <v>0.48</v>
          </cell>
        </row>
        <row r="1484">
          <cell r="A1484" t="str">
            <v>AVA</v>
          </cell>
          <cell r="B1484" t="str">
            <v>Avista Corp.</v>
          </cell>
          <cell r="C1484">
            <v>36665</v>
          </cell>
          <cell r="D1484">
            <v>0.12</v>
          </cell>
          <cell r="E1484" t="str">
            <v>Quarterly</v>
          </cell>
          <cell r="F1484">
            <v>2000</v>
          </cell>
          <cell r="G1484">
            <v>0.48</v>
          </cell>
        </row>
        <row r="1485">
          <cell r="A1485" t="str">
            <v>AVA</v>
          </cell>
          <cell r="B1485" t="str">
            <v>Avista Corp.</v>
          </cell>
          <cell r="C1485">
            <v>36756</v>
          </cell>
          <cell r="D1485">
            <v>0.12</v>
          </cell>
          <cell r="E1485" t="str">
            <v>Quarterly</v>
          </cell>
          <cell r="F1485">
            <v>2000</v>
          </cell>
          <cell r="G1485">
            <v>0.48</v>
          </cell>
        </row>
        <row r="1486">
          <cell r="A1486" t="str">
            <v>AVA</v>
          </cell>
          <cell r="B1486" t="str">
            <v>Avista Corp.</v>
          </cell>
          <cell r="C1486">
            <v>36847</v>
          </cell>
          <cell r="D1486">
            <v>0.12</v>
          </cell>
          <cell r="E1486" t="str">
            <v>Quarterly</v>
          </cell>
          <cell r="F1486">
            <v>2000</v>
          </cell>
          <cell r="G1486">
            <v>0.48</v>
          </cell>
        </row>
        <row r="1487">
          <cell r="A1487" t="str">
            <v>AVA</v>
          </cell>
          <cell r="B1487" t="str">
            <v>Avista Corp.</v>
          </cell>
          <cell r="C1487">
            <v>36943</v>
          </cell>
          <cell r="D1487">
            <v>0.12</v>
          </cell>
          <cell r="E1487" t="str">
            <v>Quarterly</v>
          </cell>
          <cell r="F1487">
            <v>2001</v>
          </cell>
          <cell r="G1487">
            <v>0.48</v>
          </cell>
        </row>
        <row r="1488">
          <cell r="A1488" t="str">
            <v>AVA</v>
          </cell>
          <cell r="B1488" t="str">
            <v>Avista Corp.</v>
          </cell>
          <cell r="C1488">
            <v>37029</v>
          </cell>
          <cell r="D1488">
            <v>0.12</v>
          </cell>
          <cell r="E1488" t="str">
            <v>Quarterly</v>
          </cell>
          <cell r="F1488">
            <v>2001</v>
          </cell>
          <cell r="G1488">
            <v>0.48</v>
          </cell>
        </row>
        <row r="1489">
          <cell r="A1489" t="str">
            <v>AVA</v>
          </cell>
          <cell r="B1489" t="str">
            <v>Avista Corp.</v>
          </cell>
          <cell r="C1489">
            <v>37120</v>
          </cell>
          <cell r="D1489">
            <v>0.12</v>
          </cell>
          <cell r="E1489" t="str">
            <v>Quarterly</v>
          </cell>
          <cell r="F1489">
            <v>2001</v>
          </cell>
          <cell r="G1489">
            <v>0.48</v>
          </cell>
        </row>
        <row r="1490">
          <cell r="A1490" t="str">
            <v>AVA</v>
          </cell>
          <cell r="B1490" t="str">
            <v>Avista Corp.</v>
          </cell>
          <cell r="C1490">
            <v>37215</v>
          </cell>
          <cell r="D1490">
            <v>0.12</v>
          </cell>
          <cell r="E1490" t="str">
            <v>Quarterly</v>
          </cell>
          <cell r="F1490">
            <v>2001</v>
          </cell>
          <cell r="G1490">
            <v>0.48</v>
          </cell>
        </row>
        <row r="1491">
          <cell r="A1491" t="str">
            <v>AVA</v>
          </cell>
          <cell r="B1491" t="str">
            <v>Avista Corp.</v>
          </cell>
          <cell r="C1491">
            <v>37307</v>
          </cell>
          <cell r="D1491">
            <v>0.12</v>
          </cell>
          <cell r="E1491" t="str">
            <v>Quarterly</v>
          </cell>
          <cell r="F1491">
            <v>2002</v>
          </cell>
          <cell r="G1491">
            <v>0.48</v>
          </cell>
        </row>
        <row r="1492">
          <cell r="A1492" t="str">
            <v>AVA</v>
          </cell>
          <cell r="B1492" t="str">
            <v>Avista Corp.</v>
          </cell>
          <cell r="C1492">
            <v>37397</v>
          </cell>
          <cell r="D1492">
            <v>0.12</v>
          </cell>
          <cell r="E1492" t="str">
            <v>Quarterly</v>
          </cell>
          <cell r="F1492">
            <v>2002</v>
          </cell>
          <cell r="G1492">
            <v>0.48</v>
          </cell>
        </row>
        <row r="1493">
          <cell r="A1493" t="str">
            <v>AVA</v>
          </cell>
          <cell r="B1493" t="str">
            <v>Avista Corp.</v>
          </cell>
          <cell r="C1493">
            <v>37488</v>
          </cell>
          <cell r="D1493">
            <v>0.12</v>
          </cell>
          <cell r="E1493" t="str">
            <v>Quarterly</v>
          </cell>
          <cell r="F1493">
            <v>2002</v>
          </cell>
          <cell r="G1493">
            <v>0.48</v>
          </cell>
        </row>
        <row r="1494">
          <cell r="A1494" t="str">
            <v>AVA</v>
          </cell>
          <cell r="B1494" t="str">
            <v>Avista Corp.</v>
          </cell>
          <cell r="C1494">
            <v>37580</v>
          </cell>
          <cell r="D1494">
            <v>0.12</v>
          </cell>
          <cell r="E1494" t="str">
            <v>Quarterly</v>
          </cell>
          <cell r="F1494">
            <v>2002</v>
          </cell>
          <cell r="G1494">
            <v>0.48</v>
          </cell>
        </row>
        <row r="1495">
          <cell r="A1495" t="str">
            <v>AVA</v>
          </cell>
          <cell r="B1495" t="str">
            <v>Avista Corp.</v>
          </cell>
          <cell r="C1495">
            <v>37671</v>
          </cell>
          <cell r="D1495">
            <v>0.12</v>
          </cell>
          <cell r="E1495" t="str">
            <v>Quarterly</v>
          </cell>
          <cell r="F1495">
            <v>2003</v>
          </cell>
          <cell r="G1495">
            <v>0.48</v>
          </cell>
        </row>
        <row r="1496">
          <cell r="A1496" t="str">
            <v>AVA</v>
          </cell>
          <cell r="B1496" t="str">
            <v>Avista Corp.</v>
          </cell>
          <cell r="C1496">
            <v>37762</v>
          </cell>
          <cell r="D1496">
            <v>0.12</v>
          </cell>
          <cell r="E1496" t="str">
            <v>Quarterly</v>
          </cell>
          <cell r="F1496">
            <v>2003</v>
          </cell>
          <cell r="G1496">
            <v>0.48</v>
          </cell>
        </row>
        <row r="1497">
          <cell r="A1497" t="str">
            <v>AVA</v>
          </cell>
          <cell r="B1497" t="str">
            <v>Avista Corp.</v>
          </cell>
          <cell r="C1497">
            <v>37852</v>
          </cell>
          <cell r="D1497">
            <v>0.125</v>
          </cell>
          <cell r="E1497" t="str">
            <v>Quarterly</v>
          </cell>
          <cell r="F1497">
            <v>2003</v>
          </cell>
          <cell r="G1497">
            <v>0.5</v>
          </cell>
        </row>
        <row r="1498">
          <cell r="A1498" t="str">
            <v>AVA</v>
          </cell>
          <cell r="B1498" t="str">
            <v>Avista Corp.</v>
          </cell>
          <cell r="C1498">
            <v>37944</v>
          </cell>
          <cell r="D1498">
            <v>0.125</v>
          </cell>
          <cell r="E1498" t="str">
            <v>Quarterly</v>
          </cell>
          <cell r="F1498">
            <v>2003</v>
          </cell>
          <cell r="G1498">
            <v>0.5</v>
          </cell>
        </row>
        <row r="1499">
          <cell r="A1499" t="str">
            <v>AVA</v>
          </cell>
          <cell r="B1499" t="str">
            <v>Avista Corp.</v>
          </cell>
          <cell r="C1499">
            <v>38034</v>
          </cell>
          <cell r="D1499">
            <v>0.125</v>
          </cell>
          <cell r="E1499" t="str">
            <v>Quarterly</v>
          </cell>
          <cell r="F1499">
            <v>2004</v>
          </cell>
          <cell r="G1499">
            <v>0.5</v>
          </cell>
        </row>
        <row r="1500">
          <cell r="A1500" t="str">
            <v>AVA</v>
          </cell>
          <cell r="B1500" t="str">
            <v>Avista Corp.</v>
          </cell>
          <cell r="C1500">
            <v>38132</v>
          </cell>
          <cell r="D1500">
            <v>0.13</v>
          </cell>
          <cell r="E1500" t="str">
            <v>Quarterly</v>
          </cell>
          <cell r="F1500">
            <v>2004</v>
          </cell>
          <cell r="G1500">
            <v>0.52</v>
          </cell>
        </row>
        <row r="1501">
          <cell r="A1501" t="str">
            <v>AVA</v>
          </cell>
          <cell r="B1501" t="str">
            <v>Avista Corp.</v>
          </cell>
          <cell r="C1501">
            <v>38223</v>
          </cell>
          <cell r="D1501">
            <v>0.13</v>
          </cell>
          <cell r="E1501" t="str">
            <v>Quarterly</v>
          </cell>
          <cell r="F1501">
            <v>2004</v>
          </cell>
          <cell r="G1501">
            <v>0.52</v>
          </cell>
        </row>
        <row r="1502">
          <cell r="A1502" t="str">
            <v>AVA</v>
          </cell>
          <cell r="B1502" t="str">
            <v>Avista Corp.</v>
          </cell>
          <cell r="C1502">
            <v>38313</v>
          </cell>
          <cell r="D1502">
            <v>0.13</v>
          </cell>
          <cell r="E1502" t="str">
            <v>Quarterly</v>
          </cell>
          <cell r="F1502">
            <v>2004</v>
          </cell>
          <cell r="G1502">
            <v>0.52</v>
          </cell>
        </row>
        <row r="1503">
          <cell r="A1503" t="str">
            <v>AVA</v>
          </cell>
          <cell r="B1503" t="str">
            <v>Avista Corp.</v>
          </cell>
          <cell r="C1503">
            <v>38406</v>
          </cell>
          <cell r="D1503">
            <v>0.13500000000000001</v>
          </cell>
          <cell r="E1503" t="str">
            <v>Quarterly</v>
          </cell>
          <cell r="F1503">
            <v>2005</v>
          </cell>
          <cell r="G1503">
            <v>0.54</v>
          </cell>
        </row>
        <row r="1504">
          <cell r="A1504" t="str">
            <v>AVA</v>
          </cell>
          <cell r="B1504" t="str">
            <v>Avista Corp.</v>
          </cell>
          <cell r="C1504">
            <v>38496</v>
          </cell>
          <cell r="D1504">
            <v>0.13500000000000001</v>
          </cell>
          <cell r="E1504" t="str">
            <v>Quarterly</v>
          </cell>
          <cell r="F1504">
            <v>2005</v>
          </cell>
          <cell r="G1504">
            <v>0.54</v>
          </cell>
        </row>
        <row r="1505">
          <cell r="A1505" t="str">
            <v>AVA</v>
          </cell>
          <cell r="B1505" t="str">
            <v>Avista Corp.</v>
          </cell>
          <cell r="C1505">
            <v>38587</v>
          </cell>
          <cell r="D1505">
            <v>0.13500000000000001</v>
          </cell>
          <cell r="E1505" t="str">
            <v>Quarterly</v>
          </cell>
          <cell r="F1505">
            <v>2005</v>
          </cell>
          <cell r="G1505">
            <v>0.54</v>
          </cell>
        </row>
        <row r="1506">
          <cell r="A1506" t="str">
            <v>AVA</v>
          </cell>
          <cell r="B1506" t="str">
            <v>Avista Corp.</v>
          </cell>
          <cell r="C1506">
            <v>38684</v>
          </cell>
          <cell r="D1506">
            <v>0.14000000000000001</v>
          </cell>
          <cell r="E1506" t="str">
            <v>Quarterly</v>
          </cell>
          <cell r="F1506">
            <v>2005</v>
          </cell>
          <cell r="G1506">
            <v>0.56000000000000005</v>
          </cell>
        </row>
        <row r="1507">
          <cell r="A1507" t="str">
            <v>AVA</v>
          </cell>
          <cell r="B1507" t="str">
            <v>Avista Corp.</v>
          </cell>
          <cell r="C1507">
            <v>38770</v>
          </cell>
          <cell r="D1507">
            <v>0.14000000000000001</v>
          </cell>
          <cell r="E1507" t="str">
            <v>Quarterly</v>
          </cell>
          <cell r="F1507">
            <v>2006</v>
          </cell>
          <cell r="G1507">
            <v>0.56000000000000005</v>
          </cell>
        </row>
        <row r="1508">
          <cell r="A1508" t="str">
            <v>AVA</v>
          </cell>
          <cell r="B1508" t="str">
            <v>Avista Corp.</v>
          </cell>
          <cell r="C1508">
            <v>38860</v>
          </cell>
          <cell r="D1508">
            <v>0.14000000000000001</v>
          </cell>
          <cell r="E1508" t="str">
            <v>Quarterly</v>
          </cell>
          <cell r="F1508">
            <v>2006</v>
          </cell>
          <cell r="G1508">
            <v>0.56000000000000005</v>
          </cell>
        </row>
        <row r="1509">
          <cell r="A1509" t="str">
            <v>AVA</v>
          </cell>
          <cell r="B1509" t="str">
            <v>Avista Corp.</v>
          </cell>
          <cell r="C1509">
            <v>38958</v>
          </cell>
          <cell r="D1509">
            <v>0.14499999999999999</v>
          </cell>
          <cell r="E1509" t="str">
            <v>Quarterly</v>
          </cell>
          <cell r="F1509">
            <v>2006</v>
          </cell>
          <cell r="G1509">
            <v>0.57999999999999996</v>
          </cell>
        </row>
        <row r="1510">
          <cell r="A1510" t="str">
            <v>AVA</v>
          </cell>
          <cell r="B1510" t="str">
            <v>Avista Corp.</v>
          </cell>
          <cell r="C1510">
            <v>39049</v>
          </cell>
          <cell r="D1510">
            <v>0.14499999999999999</v>
          </cell>
          <cell r="E1510" t="str">
            <v>Quarterly</v>
          </cell>
          <cell r="F1510">
            <v>2006</v>
          </cell>
          <cell r="G1510">
            <v>0.57999999999999996</v>
          </cell>
        </row>
        <row r="1511">
          <cell r="A1511" t="str">
            <v>AVA</v>
          </cell>
          <cell r="B1511" t="str">
            <v>Avista Corp.</v>
          </cell>
          <cell r="C1511">
            <v>39134</v>
          </cell>
          <cell r="D1511">
            <v>0.14499999999999999</v>
          </cell>
          <cell r="E1511" t="str">
            <v>Quarterly</v>
          </cell>
          <cell r="F1511">
            <v>2007</v>
          </cell>
          <cell r="G1511">
            <v>0.57999999999999996</v>
          </cell>
        </row>
        <row r="1512">
          <cell r="A1512" t="str">
            <v>AVA</v>
          </cell>
          <cell r="B1512" t="str">
            <v>Avista Corp.</v>
          </cell>
          <cell r="C1512">
            <v>39224</v>
          </cell>
          <cell r="D1512">
            <v>0.15</v>
          </cell>
          <cell r="E1512" t="str">
            <v>Quarterly</v>
          </cell>
          <cell r="F1512">
            <v>2007</v>
          </cell>
          <cell r="G1512">
            <v>0.6</v>
          </cell>
        </row>
        <row r="1513">
          <cell r="A1513" t="str">
            <v>AVA</v>
          </cell>
          <cell r="B1513" t="str">
            <v>Avista Corp.</v>
          </cell>
          <cell r="C1513">
            <v>39315</v>
          </cell>
          <cell r="D1513">
            <v>0.15</v>
          </cell>
          <cell r="E1513" t="str">
            <v>Quarterly</v>
          </cell>
          <cell r="F1513">
            <v>2007</v>
          </cell>
          <cell r="G1513">
            <v>0.6</v>
          </cell>
        </row>
        <row r="1514">
          <cell r="A1514" t="str">
            <v>AVA</v>
          </cell>
          <cell r="B1514" t="str">
            <v>Avista Corp.</v>
          </cell>
          <cell r="C1514">
            <v>39413</v>
          </cell>
          <cell r="D1514">
            <v>0.15</v>
          </cell>
          <cell r="E1514" t="str">
            <v>Quarterly</v>
          </cell>
          <cell r="F1514">
            <v>2007</v>
          </cell>
          <cell r="G1514">
            <v>0.6</v>
          </cell>
        </row>
        <row r="1515">
          <cell r="A1515" t="str">
            <v>AVA</v>
          </cell>
          <cell r="B1515" t="str">
            <v>Avista Corp.</v>
          </cell>
          <cell r="C1515">
            <v>39504</v>
          </cell>
          <cell r="D1515">
            <v>0.16500000000000001</v>
          </cell>
          <cell r="E1515" t="str">
            <v>Quarterly</v>
          </cell>
          <cell r="F1515">
            <v>2008</v>
          </cell>
          <cell r="G1515">
            <v>0.66</v>
          </cell>
        </row>
        <row r="1516">
          <cell r="A1516" t="str">
            <v>AVA</v>
          </cell>
          <cell r="B1516" t="str">
            <v>Avista Corp.</v>
          </cell>
          <cell r="C1516">
            <v>39588</v>
          </cell>
          <cell r="D1516">
            <v>0.16500000000000001</v>
          </cell>
          <cell r="E1516" t="str">
            <v>Quarterly</v>
          </cell>
          <cell r="F1516">
            <v>2008</v>
          </cell>
          <cell r="G1516">
            <v>0.66</v>
          </cell>
        </row>
        <row r="1517">
          <cell r="A1517" t="str">
            <v>AVA</v>
          </cell>
          <cell r="B1517" t="str">
            <v>Avista Corp.</v>
          </cell>
          <cell r="C1517">
            <v>39686</v>
          </cell>
          <cell r="D1517">
            <v>0.18</v>
          </cell>
          <cell r="E1517" t="str">
            <v>Quarterly</v>
          </cell>
          <cell r="F1517">
            <v>2008</v>
          </cell>
          <cell r="G1517">
            <v>0.72</v>
          </cell>
        </row>
        <row r="1518">
          <cell r="A1518" t="str">
            <v>AVA</v>
          </cell>
          <cell r="B1518" t="str">
            <v>Avista Corp.</v>
          </cell>
          <cell r="C1518">
            <v>39784</v>
          </cell>
          <cell r="D1518">
            <v>0.18</v>
          </cell>
          <cell r="E1518" t="str">
            <v>Quarterly</v>
          </cell>
          <cell r="F1518">
            <v>2008</v>
          </cell>
          <cell r="G1518">
            <v>0.72</v>
          </cell>
        </row>
        <row r="1519">
          <cell r="A1519" t="str">
            <v>AVA</v>
          </cell>
          <cell r="B1519" t="str">
            <v>Avista Corp.</v>
          </cell>
          <cell r="C1519">
            <v>39868</v>
          </cell>
          <cell r="D1519">
            <v>0.18</v>
          </cell>
          <cell r="E1519" t="str">
            <v>Quarterly</v>
          </cell>
          <cell r="F1519">
            <v>2009</v>
          </cell>
          <cell r="G1519">
            <v>0.72</v>
          </cell>
        </row>
        <row r="1520">
          <cell r="A1520" t="str">
            <v>AVA</v>
          </cell>
          <cell r="B1520" t="str">
            <v>Avista Corp.</v>
          </cell>
          <cell r="C1520">
            <v>39952</v>
          </cell>
          <cell r="D1520">
            <v>0.21</v>
          </cell>
          <cell r="E1520" t="str">
            <v>Quarterly</v>
          </cell>
          <cell r="F1520">
            <v>2009</v>
          </cell>
          <cell r="G1520">
            <v>0.84</v>
          </cell>
        </row>
        <row r="1521">
          <cell r="A1521" t="str">
            <v>AVA</v>
          </cell>
          <cell r="B1521" t="str">
            <v>Avista Corp.</v>
          </cell>
          <cell r="C1521">
            <v>40050</v>
          </cell>
          <cell r="D1521">
            <v>0.21</v>
          </cell>
          <cell r="E1521" t="str">
            <v>Quarterly</v>
          </cell>
          <cell r="F1521">
            <v>2009</v>
          </cell>
          <cell r="G1521">
            <v>0.84</v>
          </cell>
        </row>
        <row r="1522">
          <cell r="A1522" t="str">
            <v>AVA</v>
          </cell>
          <cell r="B1522" t="str">
            <v>Avista Corp.</v>
          </cell>
          <cell r="C1522">
            <v>40148</v>
          </cell>
          <cell r="D1522">
            <v>0.21</v>
          </cell>
          <cell r="E1522" t="str">
            <v>Quarterly</v>
          </cell>
          <cell r="F1522">
            <v>2009</v>
          </cell>
          <cell r="G1522">
            <v>0.84</v>
          </cell>
        </row>
        <row r="1523">
          <cell r="A1523" t="str">
            <v>AVA</v>
          </cell>
          <cell r="B1523" t="str">
            <v>Avista Corp.</v>
          </cell>
          <cell r="C1523">
            <v>40232</v>
          </cell>
          <cell r="D1523">
            <v>0.25</v>
          </cell>
          <cell r="E1523" t="str">
            <v>Quarterly</v>
          </cell>
          <cell r="F1523">
            <v>2010</v>
          </cell>
          <cell r="G1523">
            <v>1</v>
          </cell>
        </row>
        <row r="1524">
          <cell r="A1524" t="str">
            <v>AVA</v>
          </cell>
          <cell r="B1524" t="str">
            <v>Avista Corp.</v>
          </cell>
          <cell r="C1524">
            <v>40323</v>
          </cell>
          <cell r="D1524">
            <v>0.25</v>
          </cell>
          <cell r="E1524" t="str">
            <v>Quarterly</v>
          </cell>
          <cell r="F1524">
            <v>2010</v>
          </cell>
          <cell r="G1524">
            <v>1</v>
          </cell>
        </row>
        <row r="1525">
          <cell r="A1525" t="str">
            <v>AVA</v>
          </cell>
          <cell r="B1525" t="str">
            <v>Avista Corp.</v>
          </cell>
          <cell r="C1525">
            <v>40414</v>
          </cell>
          <cell r="D1525">
            <v>0.25</v>
          </cell>
          <cell r="E1525" t="str">
            <v>Quarterly</v>
          </cell>
          <cell r="F1525">
            <v>2010</v>
          </cell>
          <cell r="G1525">
            <v>1</v>
          </cell>
        </row>
        <row r="1526">
          <cell r="A1526" t="str">
            <v>AVA</v>
          </cell>
          <cell r="B1526" t="str">
            <v>Avista Corp.</v>
          </cell>
          <cell r="C1526">
            <v>40512</v>
          </cell>
          <cell r="D1526">
            <v>0.25</v>
          </cell>
          <cell r="E1526" t="str">
            <v>Quarterly</v>
          </cell>
          <cell r="F1526">
            <v>2010</v>
          </cell>
          <cell r="G1526">
            <v>1</v>
          </cell>
        </row>
        <row r="1527">
          <cell r="A1527" t="str">
            <v>AVA</v>
          </cell>
          <cell r="B1527" t="str">
            <v>Avista Corp.</v>
          </cell>
          <cell r="C1527">
            <v>40590</v>
          </cell>
          <cell r="D1527">
            <v>0.27500000000000002</v>
          </cell>
          <cell r="E1527" t="str">
            <v>Quarterly</v>
          </cell>
          <cell r="F1527">
            <v>2011</v>
          </cell>
          <cell r="G1527">
            <v>1.1000000000000001</v>
          </cell>
        </row>
        <row r="1528">
          <cell r="A1528" t="str">
            <v>AVA</v>
          </cell>
          <cell r="B1528" t="str">
            <v>Avista Corp.</v>
          </cell>
          <cell r="C1528">
            <v>40687</v>
          </cell>
          <cell r="D1528">
            <v>0.27500000000000002</v>
          </cell>
          <cell r="E1528" t="str">
            <v>Quarterly</v>
          </cell>
          <cell r="F1528">
            <v>2011</v>
          </cell>
          <cell r="G1528">
            <v>1.1000000000000001</v>
          </cell>
        </row>
        <row r="1529">
          <cell r="A1529" t="str">
            <v>AVA</v>
          </cell>
          <cell r="B1529" t="str">
            <v>Avista Corp.</v>
          </cell>
          <cell r="C1529">
            <v>40778</v>
          </cell>
          <cell r="D1529">
            <v>0.27500000000000002</v>
          </cell>
          <cell r="E1529" t="str">
            <v>Quarterly</v>
          </cell>
          <cell r="F1529">
            <v>2011</v>
          </cell>
          <cell r="G1529">
            <v>1.1000000000000001</v>
          </cell>
        </row>
        <row r="1530">
          <cell r="A1530" t="str">
            <v>AVA</v>
          </cell>
          <cell r="B1530" t="str">
            <v>Avista Corp.</v>
          </cell>
          <cell r="C1530">
            <v>40876</v>
          </cell>
          <cell r="D1530">
            <v>0.27500000000000002</v>
          </cell>
          <cell r="E1530" t="str">
            <v>Quarterly</v>
          </cell>
          <cell r="F1530">
            <v>2011</v>
          </cell>
          <cell r="G1530">
            <v>1.1000000000000001</v>
          </cell>
        </row>
        <row r="1531">
          <cell r="A1531" t="str">
            <v>AVA</v>
          </cell>
          <cell r="B1531" t="str">
            <v>Avista Corp.</v>
          </cell>
          <cell r="C1531">
            <v>40961</v>
          </cell>
          <cell r="D1531">
            <v>0.28999999999999998</v>
          </cell>
          <cell r="E1531" t="str">
            <v>Quarterly</v>
          </cell>
          <cell r="F1531">
            <v>2012</v>
          </cell>
          <cell r="G1531">
            <v>1.1599999999999999</v>
          </cell>
        </row>
        <row r="1532">
          <cell r="A1532" t="str">
            <v>AVA</v>
          </cell>
          <cell r="B1532" t="str">
            <v>Avista Corp.</v>
          </cell>
          <cell r="C1532">
            <v>41051</v>
          </cell>
          <cell r="D1532">
            <v>0.28999999999999998</v>
          </cell>
          <cell r="E1532" t="str">
            <v>Quarterly</v>
          </cell>
          <cell r="F1532">
            <v>2012</v>
          </cell>
          <cell r="G1532">
            <v>1.1599999999999999</v>
          </cell>
        </row>
        <row r="1533">
          <cell r="A1533" t="str">
            <v>AVA</v>
          </cell>
          <cell r="B1533" t="str">
            <v>Avista Corp.</v>
          </cell>
          <cell r="C1533">
            <v>41142</v>
          </cell>
          <cell r="D1533">
            <v>0.28999999999999998</v>
          </cell>
          <cell r="E1533" t="str">
            <v>Quarterly</v>
          </cell>
          <cell r="F1533">
            <v>2012</v>
          </cell>
          <cell r="G1533">
            <v>1.1599999999999999</v>
          </cell>
        </row>
        <row r="1534">
          <cell r="A1534" t="str">
            <v>AVA</v>
          </cell>
          <cell r="B1534" t="str">
            <v>Avista Corp.</v>
          </cell>
          <cell r="C1534">
            <v>41240</v>
          </cell>
          <cell r="D1534">
            <v>0.28999999999999998</v>
          </cell>
          <cell r="E1534" t="str">
            <v>Quarterly</v>
          </cell>
          <cell r="F1534">
            <v>2012</v>
          </cell>
          <cell r="G1534">
            <v>1.1599999999999999</v>
          </cell>
        </row>
        <row r="1535">
          <cell r="A1535" t="str">
            <v>AVA</v>
          </cell>
          <cell r="B1535" t="str">
            <v>Avista Corp.</v>
          </cell>
          <cell r="C1535">
            <v>41325</v>
          </cell>
          <cell r="D1535">
            <v>0.30499999999999999</v>
          </cell>
          <cell r="E1535" t="str">
            <v>Quarterly</v>
          </cell>
          <cell r="F1535">
            <v>2013</v>
          </cell>
          <cell r="G1535">
            <v>1.22</v>
          </cell>
        </row>
        <row r="1536">
          <cell r="A1536" t="str">
            <v>AVA</v>
          </cell>
          <cell r="B1536" t="str">
            <v>Avista Corp.</v>
          </cell>
          <cell r="C1536">
            <v>41415</v>
          </cell>
          <cell r="D1536">
            <v>0.30499999999999999</v>
          </cell>
          <cell r="E1536" t="str">
            <v>Quarterly</v>
          </cell>
          <cell r="F1536">
            <v>2013</v>
          </cell>
          <cell r="G1536">
            <v>1.22</v>
          </cell>
        </row>
        <row r="1537">
          <cell r="A1537" t="str">
            <v>AVA</v>
          </cell>
          <cell r="B1537" t="str">
            <v>Avista Corp.</v>
          </cell>
          <cell r="C1537">
            <v>41506</v>
          </cell>
          <cell r="D1537">
            <v>0.30499999999999999</v>
          </cell>
          <cell r="E1537" t="str">
            <v>Quarterly</v>
          </cell>
          <cell r="F1537">
            <v>2013</v>
          </cell>
          <cell r="G1537">
            <v>1.22</v>
          </cell>
        </row>
        <row r="1538">
          <cell r="A1538" t="str">
            <v>AVA</v>
          </cell>
          <cell r="B1538" t="str">
            <v>Avista Corp.</v>
          </cell>
          <cell r="C1538">
            <v>41597</v>
          </cell>
          <cell r="D1538">
            <v>0.30499999999999999</v>
          </cell>
          <cell r="E1538" t="str">
            <v>Quarterly</v>
          </cell>
          <cell r="F1538">
            <v>2013</v>
          </cell>
          <cell r="G1538">
            <v>1.22</v>
          </cell>
        </row>
        <row r="1539">
          <cell r="A1539" t="str">
            <v>AVA</v>
          </cell>
          <cell r="B1539" t="str">
            <v>Avista Corp.</v>
          </cell>
          <cell r="C1539">
            <v>41689</v>
          </cell>
          <cell r="D1539">
            <v>0.3175</v>
          </cell>
          <cell r="E1539" t="str">
            <v>Quarterly</v>
          </cell>
          <cell r="F1539">
            <v>2014</v>
          </cell>
          <cell r="G1539">
            <v>1.27</v>
          </cell>
        </row>
        <row r="1540">
          <cell r="A1540" t="str">
            <v>AVA</v>
          </cell>
          <cell r="B1540" t="str">
            <v>Avista Corp.</v>
          </cell>
          <cell r="C1540">
            <v>41779</v>
          </cell>
          <cell r="D1540">
            <v>0.3175</v>
          </cell>
          <cell r="E1540" t="str">
            <v>Quarterly</v>
          </cell>
          <cell r="F1540">
            <v>2014</v>
          </cell>
          <cell r="G1540">
            <v>1.27</v>
          </cell>
        </row>
        <row r="1541">
          <cell r="A1541" t="str">
            <v>AVA</v>
          </cell>
          <cell r="B1541" t="str">
            <v>Avista Corp.</v>
          </cell>
          <cell r="C1541">
            <v>41870</v>
          </cell>
          <cell r="D1541">
            <v>0.3175</v>
          </cell>
          <cell r="E1541" t="str">
            <v>Quarterly</v>
          </cell>
          <cell r="F1541">
            <v>2014</v>
          </cell>
          <cell r="G1541">
            <v>1.27</v>
          </cell>
        </row>
        <row r="1542">
          <cell r="A1542" t="str">
            <v>AVA</v>
          </cell>
          <cell r="B1542" t="str">
            <v>Avista Corp.</v>
          </cell>
          <cell r="C1542">
            <v>41975</v>
          </cell>
          <cell r="D1542">
            <v>0.3175</v>
          </cell>
          <cell r="E1542" t="str">
            <v>Quarterly</v>
          </cell>
          <cell r="F1542">
            <v>2014</v>
          </cell>
          <cell r="G1542">
            <v>1.27</v>
          </cell>
        </row>
        <row r="1543">
          <cell r="A1543" t="str">
            <v>AVA</v>
          </cell>
          <cell r="B1543" t="str">
            <v>Avista Corp.</v>
          </cell>
          <cell r="C1543">
            <v>42053</v>
          </cell>
          <cell r="D1543">
            <v>0.33</v>
          </cell>
          <cell r="E1543" t="str">
            <v>Quarterly</v>
          </cell>
          <cell r="F1543">
            <v>2015</v>
          </cell>
          <cell r="G1543">
            <v>1.32</v>
          </cell>
        </row>
        <row r="1544">
          <cell r="A1544" t="str">
            <v>AVA</v>
          </cell>
          <cell r="B1544" t="str">
            <v>Avista Corp.</v>
          </cell>
          <cell r="C1544">
            <v>42143</v>
          </cell>
          <cell r="D1544">
            <v>0.33</v>
          </cell>
          <cell r="E1544" t="str">
            <v>Quarterly</v>
          </cell>
          <cell r="F1544">
            <v>2015</v>
          </cell>
          <cell r="G1544">
            <v>1.32</v>
          </cell>
        </row>
        <row r="1545">
          <cell r="A1545" t="str">
            <v>AVA</v>
          </cell>
          <cell r="B1545" t="str">
            <v>Avista Corp.</v>
          </cell>
          <cell r="C1545">
            <v>42248</v>
          </cell>
          <cell r="D1545">
            <v>0.33</v>
          </cell>
          <cell r="E1545" t="str">
            <v>Quarterly</v>
          </cell>
          <cell r="F1545">
            <v>2015</v>
          </cell>
          <cell r="G1545">
            <v>1.32</v>
          </cell>
        </row>
        <row r="1546">
          <cell r="A1546" t="str">
            <v>AVA</v>
          </cell>
          <cell r="B1546" t="str">
            <v>Avista Corp.</v>
          </cell>
          <cell r="C1546">
            <v>42325</v>
          </cell>
          <cell r="D1546">
            <v>0.33</v>
          </cell>
          <cell r="E1546" t="str">
            <v>Quarterly</v>
          </cell>
          <cell r="F1546">
            <v>2015</v>
          </cell>
          <cell r="G1546">
            <v>1.32</v>
          </cell>
        </row>
        <row r="1547">
          <cell r="A1547" t="str">
            <v>AVA</v>
          </cell>
          <cell r="B1547" t="str">
            <v>Avista Corp.</v>
          </cell>
          <cell r="C1547">
            <v>42417</v>
          </cell>
          <cell r="D1547">
            <v>0.34250000000000003</v>
          </cell>
          <cell r="E1547" t="str">
            <v>Quarterly</v>
          </cell>
          <cell r="F1547">
            <v>2016</v>
          </cell>
          <cell r="G1547">
            <v>1.37</v>
          </cell>
        </row>
        <row r="1548">
          <cell r="A1548" t="str">
            <v>AVA</v>
          </cell>
          <cell r="B1548" t="str">
            <v>Avista Corp.</v>
          </cell>
          <cell r="C1548">
            <v>42514</v>
          </cell>
          <cell r="D1548">
            <v>0.34250000000000003</v>
          </cell>
          <cell r="E1548" t="str">
            <v>Quarterly</v>
          </cell>
          <cell r="F1548">
            <v>2016</v>
          </cell>
          <cell r="G1548">
            <v>1.37</v>
          </cell>
        </row>
        <row r="1549">
          <cell r="A1549" t="str">
            <v>AVA</v>
          </cell>
          <cell r="B1549" t="str">
            <v>Avista Corp.</v>
          </cell>
          <cell r="C1549">
            <v>42612</v>
          </cell>
          <cell r="D1549">
            <v>0.34250000000000003</v>
          </cell>
          <cell r="E1549" t="str">
            <v>Quarterly</v>
          </cell>
          <cell r="F1549">
            <v>2016</v>
          </cell>
          <cell r="G1549">
            <v>1.37</v>
          </cell>
        </row>
        <row r="1550">
          <cell r="A1550" t="str">
            <v>AVA</v>
          </cell>
          <cell r="B1550" t="str">
            <v>Avista Corp.</v>
          </cell>
          <cell r="C1550">
            <v>42690</v>
          </cell>
          <cell r="D1550">
            <v>0.34250000000000003</v>
          </cell>
          <cell r="E1550" t="str">
            <v>Quarterly</v>
          </cell>
          <cell r="F1550">
            <v>2016</v>
          </cell>
          <cell r="G1550">
            <v>1.37</v>
          </cell>
        </row>
        <row r="1551">
          <cell r="A1551" t="str">
            <v>AVA</v>
          </cell>
          <cell r="B1551" t="str">
            <v>Avista Corp.</v>
          </cell>
          <cell r="C1551">
            <v>42788</v>
          </cell>
          <cell r="D1551">
            <v>0.35749999999999998</v>
          </cell>
          <cell r="E1551" t="str">
            <v>Quarterly</v>
          </cell>
          <cell r="F1551">
            <v>2017</v>
          </cell>
          <cell r="G1551">
            <v>1.43</v>
          </cell>
        </row>
        <row r="1552">
          <cell r="A1552" t="str">
            <v>AVA</v>
          </cell>
          <cell r="B1552" t="str">
            <v>Avista Corp.</v>
          </cell>
          <cell r="C1552">
            <v>42878</v>
          </cell>
          <cell r="D1552">
            <v>0.35749999999999998</v>
          </cell>
          <cell r="E1552" t="str">
            <v>Quarterly</v>
          </cell>
          <cell r="F1552">
            <v>2017</v>
          </cell>
          <cell r="G1552">
            <v>1.43</v>
          </cell>
        </row>
        <row r="1553">
          <cell r="A1553" t="str">
            <v>AVA</v>
          </cell>
          <cell r="B1553" t="str">
            <v>Avista Corp.</v>
          </cell>
          <cell r="C1553">
            <v>42976</v>
          </cell>
          <cell r="D1553">
            <v>0.35749999999999998</v>
          </cell>
          <cell r="E1553" t="str">
            <v>Quarterly</v>
          </cell>
          <cell r="F1553">
            <v>2017</v>
          </cell>
          <cell r="G1553">
            <v>1.43</v>
          </cell>
        </row>
        <row r="1554">
          <cell r="A1554" t="str">
            <v>AVA</v>
          </cell>
          <cell r="B1554" t="str">
            <v>Avista Corp.</v>
          </cell>
          <cell r="C1554">
            <v>43069</v>
          </cell>
          <cell r="D1554">
            <v>0.35749999999999998</v>
          </cell>
          <cell r="E1554" t="str">
            <v>Quarterly</v>
          </cell>
          <cell r="F1554">
            <v>2017</v>
          </cell>
          <cell r="G1554">
            <v>1.43</v>
          </cell>
        </row>
        <row r="1555">
          <cell r="A1555" t="str">
            <v>AVA</v>
          </cell>
          <cell r="B1555" t="str">
            <v>Avista Corp.</v>
          </cell>
          <cell r="C1555">
            <v>43153</v>
          </cell>
          <cell r="D1555">
            <v>0.3725</v>
          </cell>
          <cell r="E1555" t="str">
            <v>Quarterly</v>
          </cell>
          <cell r="F1555">
            <v>2018</v>
          </cell>
          <cell r="G1555">
            <v>1.49</v>
          </cell>
        </row>
        <row r="1556">
          <cell r="A1556" t="str">
            <v>AVA</v>
          </cell>
          <cell r="B1556" t="str">
            <v>Avista Corp.</v>
          </cell>
          <cell r="C1556">
            <v>43244</v>
          </cell>
          <cell r="D1556">
            <v>0.3725</v>
          </cell>
          <cell r="E1556" t="str">
            <v>Quarterly</v>
          </cell>
          <cell r="F1556">
            <v>2018</v>
          </cell>
          <cell r="G1556">
            <v>1.49</v>
          </cell>
        </row>
        <row r="1557">
          <cell r="A1557" t="str">
            <v>AVA</v>
          </cell>
          <cell r="B1557" t="str">
            <v>Avista Corp.</v>
          </cell>
          <cell r="C1557">
            <v>43342</v>
          </cell>
          <cell r="D1557">
            <v>0.3725</v>
          </cell>
          <cell r="E1557" t="str">
            <v>Quarterly</v>
          </cell>
          <cell r="F1557">
            <v>2018</v>
          </cell>
          <cell r="G1557">
            <v>1.49</v>
          </cell>
        </row>
        <row r="1558">
          <cell r="A1558" t="str">
            <v>AVA</v>
          </cell>
          <cell r="B1558" t="str">
            <v>Avista Corp.</v>
          </cell>
          <cell r="C1558">
            <v>43433</v>
          </cell>
          <cell r="D1558">
            <v>0.3725</v>
          </cell>
          <cell r="E1558" t="str">
            <v>Quarterly</v>
          </cell>
          <cell r="F1558">
            <v>2018</v>
          </cell>
          <cell r="G1558">
            <v>1.49</v>
          </cell>
        </row>
        <row r="1559">
          <cell r="A1559" t="str">
            <v>AVA</v>
          </cell>
          <cell r="B1559" t="str">
            <v>Avista Corp.</v>
          </cell>
          <cell r="C1559">
            <v>43517</v>
          </cell>
          <cell r="D1559">
            <v>0.38750000000000001</v>
          </cell>
          <cell r="E1559" t="str">
            <v>Quarterly</v>
          </cell>
          <cell r="F1559">
            <v>2019</v>
          </cell>
          <cell r="G1559">
            <v>1.55</v>
          </cell>
        </row>
        <row r="1560">
          <cell r="A1560" t="str">
            <v>AVA</v>
          </cell>
          <cell r="B1560" t="str">
            <v>Avista Corp.</v>
          </cell>
          <cell r="C1560">
            <v>43607</v>
          </cell>
          <cell r="D1560">
            <v>0.38750000000000001</v>
          </cell>
          <cell r="E1560" t="str">
            <v>Quarterly</v>
          </cell>
          <cell r="F1560">
            <v>2019</v>
          </cell>
          <cell r="G1560">
            <v>1.55</v>
          </cell>
        </row>
        <row r="1561">
          <cell r="A1561" t="str">
            <v>AVA</v>
          </cell>
          <cell r="B1561" t="str">
            <v>Avista Corp.</v>
          </cell>
          <cell r="C1561">
            <v>43698</v>
          </cell>
          <cell r="D1561">
            <v>0.38750000000000001</v>
          </cell>
          <cell r="E1561" t="str">
            <v>Quarterly</v>
          </cell>
          <cell r="F1561">
            <v>2019</v>
          </cell>
          <cell r="G1561">
            <v>1.55</v>
          </cell>
        </row>
        <row r="1562">
          <cell r="A1562" t="str">
            <v>AVA</v>
          </cell>
          <cell r="B1562" t="str">
            <v>Avista Corp.</v>
          </cell>
          <cell r="C1562">
            <v>43789</v>
          </cell>
          <cell r="D1562">
            <v>0.38750000000000001</v>
          </cell>
          <cell r="E1562" t="str">
            <v>Quarterly</v>
          </cell>
          <cell r="F1562">
            <v>2019</v>
          </cell>
          <cell r="G1562">
            <v>1.55</v>
          </cell>
        </row>
        <row r="1563">
          <cell r="A1563" t="str">
            <v>AVA</v>
          </cell>
          <cell r="B1563" t="str">
            <v>Avista Corp.</v>
          </cell>
          <cell r="C1563">
            <v>43881</v>
          </cell>
          <cell r="D1563">
            <v>0.40500000000000003</v>
          </cell>
          <cell r="E1563" t="str">
            <v>Quarterly</v>
          </cell>
          <cell r="F1563">
            <v>2020</v>
          </cell>
          <cell r="G1563">
            <v>1.62</v>
          </cell>
        </row>
        <row r="1564">
          <cell r="A1564" t="str">
            <v>BKH</v>
          </cell>
          <cell r="B1564" t="str">
            <v>Black Hills Corp</v>
          </cell>
          <cell r="C1564">
            <v>32909</v>
          </cell>
          <cell r="D1564">
            <v>0.1822</v>
          </cell>
          <cell r="E1564" t="str">
            <v>Quarterly</v>
          </cell>
          <cell r="F1564">
            <v>1990</v>
          </cell>
          <cell r="G1564">
            <v>0.7288</v>
          </cell>
        </row>
        <row r="1565">
          <cell r="A1565" t="str">
            <v>BKH</v>
          </cell>
          <cell r="B1565" t="str">
            <v>Black Hills Corp</v>
          </cell>
          <cell r="C1565">
            <v>33000</v>
          </cell>
          <cell r="D1565">
            <v>0.1822</v>
          </cell>
          <cell r="E1565" t="str">
            <v>Quarterly</v>
          </cell>
          <cell r="F1565">
            <v>1990</v>
          </cell>
          <cell r="G1565">
            <v>0.7288</v>
          </cell>
        </row>
        <row r="1566">
          <cell r="A1566" t="str">
            <v>BKH</v>
          </cell>
          <cell r="B1566" t="str">
            <v>Black Hills Corp</v>
          </cell>
          <cell r="C1566">
            <v>33091</v>
          </cell>
          <cell r="D1566">
            <v>0.1822</v>
          </cell>
          <cell r="E1566" t="str">
            <v>Quarterly</v>
          </cell>
          <cell r="F1566">
            <v>1990</v>
          </cell>
          <cell r="G1566">
            <v>0.7288</v>
          </cell>
        </row>
        <row r="1567">
          <cell r="A1567" t="str">
            <v>BKH</v>
          </cell>
          <cell r="B1567" t="str">
            <v>Black Hills Corp</v>
          </cell>
          <cell r="C1567">
            <v>33182</v>
          </cell>
          <cell r="D1567">
            <v>0.1822</v>
          </cell>
          <cell r="E1567" t="str">
            <v>Quarterly</v>
          </cell>
          <cell r="F1567">
            <v>1990</v>
          </cell>
          <cell r="G1567">
            <v>0.7288</v>
          </cell>
        </row>
        <row r="1568">
          <cell r="A1568" t="str">
            <v>BKH</v>
          </cell>
          <cell r="B1568" t="str">
            <v>Black Hills Corp</v>
          </cell>
          <cell r="C1568">
            <v>33273</v>
          </cell>
          <cell r="D1568">
            <v>0.19550000000000001</v>
          </cell>
          <cell r="E1568" t="str">
            <v>Quarterly</v>
          </cell>
          <cell r="F1568">
            <v>1991</v>
          </cell>
          <cell r="G1568">
            <v>0.78200000000000003</v>
          </cell>
        </row>
        <row r="1569">
          <cell r="A1569" t="str">
            <v>BKH</v>
          </cell>
          <cell r="B1569" t="str">
            <v>Black Hills Corp</v>
          </cell>
          <cell r="C1569">
            <v>33364</v>
          </cell>
          <cell r="D1569">
            <v>0.19550000000000001</v>
          </cell>
          <cell r="E1569" t="str">
            <v>Quarterly</v>
          </cell>
          <cell r="F1569">
            <v>1991</v>
          </cell>
          <cell r="G1569">
            <v>0.78200000000000003</v>
          </cell>
        </row>
        <row r="1570">
          <cell r="A1570" t="str">
            <v>BKH</v>
          </cell>
          <cell r="B1570" t="str">
            <v>Black Hills Corp</v>
          </cell>
          <cell r="C1570">
            <v>33462</v>
          </cell>
          <cell r="D1570">
            <v>0.19550000000000001</v>
          </cell>
          <cell r="E1570" t="str">
            <v>Quarterly</v>
          </cell>
          <cell r="F1570">
            <v>1991</v>
          </cell>
          <cell r="G1570">
            <v>0.78200000000000003</v>
          </cell>
        </row>
        <row r="1571">
          <cell r="A1571" t="str">
            <v>BKH</v>
          </cell>
          <cell r="B1571" t="str">
            <v>Black Hills Corp</v>
          </cell>
          <cell r="C1571">
            <v>33546</v>
          </cell>
          <cell r="D1571">
            <v>0.19550000000000001</v>
          </cell>
          <cell r="E1571" t="str">
            <v>Quarterly</v>
          </cell>
          <cell r="F1571">
            <v>1991</v>
          </cell>
          <cell r="G1571">
            <v>0.78200000000000003</v>
          </cell>
        </row>
        <row r="1572">
          <cell r="A1572" t="str">
            <v>BKH</v>
          </cell>
          <cell r="B1572" t="str">
            <v>Black Hills Corp</v>
          </cell>
          <cell r="C1572">
            <v>33638</v>
          </cell>
          <cell r="D1572">
            <v>0.20669999999999999</v>
          </cell>
          <cell r="E1572" t="str">
            <v>Quarterly</v>
          </cell>
          <cell r="F1572">
            <v>1992</v>
          </cell>
          <cell r="G1572">
            <v>0.82679999999999998</v>
          </cell>
        </row>
        <row r="1573">
          <cell r="A1573" t="str">
            <v>BKH</v>
          </cell>
          <cell r="B1573" t="str">
            <v>Black Hills Corp</v>
          </cell>
          <cell r="C1573">
            <v>33735</v>
          </cell>
          <cell r="D1573">
            <v>0.20669999999999999</v>
          </cell>
          <cell r="E1573" t="str">
            <v>Quarterly</v>
          </cell>
          <cell r="F1573">
            <v>1992</v>
          </cell>
          <cell r="G1573">
            <v>0.82679999999999998</v>
          </cell>
        </row>
        <row r="1574">
          <cell r="A1574" t="str">
            <v>BKH</v>
          </cell>
          <cell r="B1574" t="str">
            <v>Black Hills Corp</v>
          </cell>
          <cell r="C1574">
            <v>33826</v>
          </cell>
          <cell r="D1574">
            <v>0.20669999999999999</v>
          </cell>
          <cell r="E1574" t="str">
            <v>Quarterly</v>
          </cell>
          <cell r="F1574">
            <v>1992</v>
          </cell>
          <cell r="G1574">
            <v>0.82679999999999998</v>
          </cell>
        </row>
        <row r="1575">
          <cell r="A1575" t="str">
            <v>BKH</v>
          </cell>
          <cell r="B1575" t="str">
            <v>Black Hills Corp</v>
          </cell>
          <cell r="C1575">
            <v>33914</v>
          </cell>
          <cell r="D1575">
            <v>0.20669999999999999</v>
          </cell>
          <cell r="E1575" t="str">
            <v>Quarterly</v>
          </cell>
          <cell r="F1575">
            <v>1992</v>
          </cell>
          <cell r="G1575">
            <v>0.82679999999999998</v>
          </cell>
        </row>
        <row r="1576">
          <cell r="A1576" t="str">
            <v>BKH</v>
          </cell>
          <cell r="B1576" t="str">
            <v>Black Hills Corp</v>
          </cell>
          <cell r="C1576">
            <v>34008</v>
          </cell>
          <cell r="D1576">
            <v>0.21329999999999999</v>
          </cell>
          <cell r="E1576" t="str">
            <v>Quarterly</v>
          </cell>
          <cell r="F1576">
            <v>1993</v>
          </cell>
          <cell r="G1576">
            <v>0.85319999999999996</v>
          </cell>
        </row>
        <row r="1577">
          <cell r="A1577" t="str">
            <v>BKH</v>
          </cell>
          <cell r="B1577" t="str">
            <v>Black Hills Corp</v>
          </cell>
          <cell r="C1577">
            <v>34099</v>
          </cell>
          <cell r="D1577">
            <v>0.21329999999999999</v>
          </cell>
          <cell r="E1577" t="str">
            <v>Quarterly</v>
          </cell>
          <cell r="F1577">
            <v>1993</v>
          </cell>
          <cell r="G1577">
            <v>0.85319999999999996</v>
          </cell>
        </row>
        <row r="1578">
          <cell r="A1578" t="str">
            <v>BKH</v>
          </cell>
          <cell r="B1578" t="str">
            <v>Black Hills Corp</v>
          </cell>
          <cell r="C1578">
            <v>34190</v>
          </cell>
          <cell r="D1578">
            <v>0.21329999999999999</v>
          </cell>
          <cell r="E1578" t="str">
            <v>Quarterly</v>
          </cell>
          <cell r="F1578">
            <v>1993</v>
          </cell>
          <cell r="G1578">
            <v>0.85319999999999996</v>
          </cell>
        </row>
        <row r="1579">
          <cell r="A1579" t="str">
            <v>BKH</v>
          </cell>
          <cell r="B1579" t="str">
            <v>Black Hills Corp</v>
          </cell>
          <cell r="C1579">
            <v>34278</v>
          </cell>
          <cell r="D1579">
            <v>0.21329999999999999</v>
          </cell>
          <cell r="E1579" t="str">
            <v>Quarterly</v>
          </cell>
          <cell r="F1579">
            <v>1993</v>
          </cell>
          <cell r="G1579">
            <v>0.85319999999999996</v>
          </cell>
        </row>
        <row r="1580">
          <cell r="A1580" t="str">
            <v>BKH</v>
          </cell>
          <cell r="B1580" t="str">
            <v>Black Hills Corp</v>
          </cell>
          <cell r="C1580">
            <v>34372</v>
          </cell>
          <cell r="D1580">
            <v>0.22</v>
          </cell>
          <cell r="E1580" t="str">
            <v>Quarterly</v>
          </cell>
          <cell r="F1580">
            <v>1994</v>
          </cell>
          <cell r="G1580">
            <v>0.88</v>
          </cell>
        </row>
        <row r="1581">
          <cell r="A1581" t="str">
            <v>BKH</v>
          </cell>
          <cell r="B1581" t="str">
            <v>Black Hills Corp</v>
          </cell>
          <cell r="C1581">
            <v>34463</v>
          </cell>
          <cell r="D1581">
            <v>0.22</v>
          </cell>
          <cell r="E1581" t="str">
            <v>Quarterly</v>
          </cell>
          <cell r="F1581">
            <v>1994</v>
          </cell>
          <cell r="G1581">
            <v>0.88</v>
          </cell>
        </row>
        <row r="1582">
          <cell r="A1582" t="str">
            <v>BKH</v>
          </cell>
          <cell r="B1582" t="str">
            <v>Black Hills Corp</v>
          </cell>
          <cell r="C1582">
            <v>34554</v>
          </cell>
          <cell r="D1582">
            <v>0.22</v>
          </cell>
          <cell r="E1582" t="str">
            <v>Quarterly</v>
          </cell>
          <cell r="F1582">
            <v>1994</v>
          </cell>
          <cell r="G1582">
            <v>0.88</v>
          </cell>
        </row>
        <row r="1583">
          <cell r="A1583" t="str">
            <v>BKH</v>
          </cell>
          <cell r="B1583" t="str">
            <v>Black Hills Corp</v>
          </cell>
          <cell r="C1583">
            <v>34642</v>
          </cell>
          <cell r="D1583">
            <v>0.22</v>
          </cell>
          <cell r="E1583" t="str">
            <v>Quarterly</v>
          </cell>
          <cell r="F1583">
            <v>1994</v>
          </cell>
          <cell r="G1583">
            <v>0.88</v>
          </cell>
        </row>
        <row r="1584">
          <cell r="A1584" t="str">
            <v>BKH</v>
          </cell>
          <cell r="B1584" t="str">
            <v>Black Hills Corp</v>
          </cell>
          <cell r="C1584">
            <v>34736</v>
          </cell>
          <cell r="D1584">
            <v>0.2233</v>
          </cell>
          <cell r="E1584" t="str">
            <v>Quarterly</v>
          </cell>
          <cell r="F1584">
            <v>1995</v>
          </cell>
          <cell r="G1584">
            <v>0.89319999999999999</v>
          </cell>
        </row>
        <row r="1585">
          <cell r="A1585" t="str">
            <v>BKH</v>
          </cell>
          <cell r="B1585" t="str">
            <v>Black Hills Corp</v>
          </cell>
          <cell r="C1585">
            <v>34827</v>
          </cell>
          <cell r="D1585">
            <v>0.2233</v>
          </cell>
          <cell r="E1585" t="str">
            <v>Quarterly</v>
          </cell>
          <cell r="F1585">
            <v>1995</v>
          </cell>
          <cell r="G1585">
            <v>0.89319999999999999</v>
          </cell>
        </row>
        <row r="1586">
          <cell r="A1586" t="str">
            <v>BKH</v>
          </cell>
          <cell r="B1586" t="str">
            <v>Black Hills Corp</v>
          </cell>
          <cell r="C1586">
            <v>34920</v>
          </cell>
          <cell r="D1586">
            <v>0.2233</v>
          </cell>
          <cell r="E1586" t="str">
            <v>Quarterly</v>
          </cell>
          <cell r="F1586">
            <v>1995</v>
          </cell>
          <cell r="G1586">
            <v>0.89319999999999999</v>
          </cell>
        </row>
        <row r="1587">
          <cell r="A1587" t="str">
            <v>BKH</v>
          </cell>
          <cell r="B1587" t="str">
            <v>Black Hills Corp</v>
          </cell>
          <cell r="C1587">
            <v>35011</v>
          </cell>
          <cell r="D1587">
            <v>0.2233</v>
          </cell>
          <cell r="E1587" t="str">
            <v>Quarterly</v>
          </cell>
          <cell r="F1587">
            <v>1995</v>
          </cell>
          <cell r="G1587">
            <v>0.89319999999999999</v>
          </cell>
        </row>
        <row r="1588">
          <cell r="A1588" t="str">
            <v>BKH</v>
          </cell>
          <cell r="B1588" t="str">
            <v>Black Hills Corp</v>
          </cell>
          <cell r="C1588">
            <v>35109</v>
          </cell>
          <cell r="D1588">
            <v>0.23</v>
          </cell>
          <cell r="E1588" t="str">
            <v>Quarterly</v>
          </cell>
          <cell r="F1588">
            <v>1996</v>
          </cell>
          <cell r="G1588">
            <v>0.92</v>
          </cell>
        </row>
        <row r="1589">
          <cell r="A1589" t="str">
            <v>BKH</v>
          </cell>
          <cell r="B1589" t="str">
            <v>Black Hills Corp</v>
          </cell>
          <cell r="C1589">
            <v>35200</v>
          </cell>
          <cell r="D1589">
            <v>0.23</v>
          </cell>
          <cell r="E1589" t="str">
            <v>Quarterly</v>
          </cell>
          <cell r="F1589">
            <v>1996</v>
          </cell>
          <cell r="G1589">
            <v>0.92</v>
          </cell>
        </row>
        <row r="1590">
          <cell r="A1590" t="str">
            <v>BKH</v>
          </cell>
          <cell r="B1590" t="str">
            <v>Black Hills Corp</v>
          </cell>
          <cell r="C1590">
            <v>35291</v>
          </cell>
          <cell r="D1590">
            <v>0.23</v>
          </cell>
          <cell r="E1590" t="str">
            <v>Quarterly</v>
          </cell>
          <cell r="F1590">
            <v>1996</v>
          </cell>
          <cell r="G1590">
            <v>0.92</v>
          </cell>
        </row>
        <row r="1591">
          <cell r="A1591" t="str">
            <v>BKH</v>
          </cell>
          <cell r="B1591" t="str">
            <v>Black Hills Corp</v>
          </cell>
          <cell r="C1591">
            <v>35382</v>
          </cell>
          <cell r="D1591">
            <v>0.23</v>
          </cell>
          <cell r="E1591" t="str">
            <v>Quarterly</v>
          </cell>
          <cell r="F1591">
            <v>1996</v>
          </cell>
          <cell r="G1591">
            <v>0.92</v>
          </cell>
        </row>
        <row r="1592">
          <cell r="A1592" t="str">
            <v>BKH</v>
          </cell>
          <cell r="B1592" t="str">
            <v>Black Hills Corp</v>
          </cell>
          <cell r="C1592">
            <v>35473</v>
          </cell>
          <cell r="D1592">
            <v>0.23669999999999999</v>
          </cell>
          <cell r="E1592" t="str">
            <v>Quarterly</v>
          </cell>
          <cell r="F1592">
            <v>1997</v>
          </cell>
          <cell r="G1592">
            <v>0.94679999999999997</v>
          </cell>
        </row>
        <row r="1593">
          <cell r="A1593" t="str">
            <v>BKH</v>
          </cell>
          <cell r="B1593" t="str">
            <v>Black Hills Corp</v>
          </cell>
          <cell r="C1593">
            <v>35564</v>
          </cell>
          <cell r="D1593">
            <v>0.23669999999999999</v>
          </cell>
          <cell r="E1593" t="str">
            <v>Quarterly</v>
          </cell>
          <cell r="F1593">
            <v>1997</v>
          </cell>
          <cell r="G1593">
            <v>0.94679999999999997</v>
          </cell>
        </row>
        <row r="1594">
          <cell r="A1594" t="str">
            <v>BKH</v>
          </cell>
          <cell r="B1594" t="str">
            <v>Black Hills Corp</v>
          </cell>
          <cell r="C1594">
            <v>35655</v>
          </cell>
          <cell r="D1594">
            <v>0.23669999999999999</v>
          </cell>
          <cell r="E1594" t="str">
            <v>Quarterly</v>
          </cell>
          <cell r="F1594">
            <v>1997</v>
          </cell>
          <cell r="G1594">
            <v>0.94679999999999997</v>
          </cell>
        </row>
        <row r="1595">
          <cell r="A1595" t="str">
            <v>BKH</v>
          </cell>
          <cell r="B1595" t="str">
            <v>Black Hills Corp</v>
          </cell>
          <cell r="C1595">
            <v>35746</v>
          </cell>
          <cell r="D1595">
            <v>0.23669999999999999</v>
          </cell>
          <cell r="E1595" t="str">
            <v>Quarterly</v>
          </cell>
          <cell r="F1595">
            <v>1997</v>
          </cell>
          <cell r="G1595">
            <v>0.94679999999999997</v>
          </cell>
        </row>
        <row r="1596">
          <cell r="A1596" t="str">
            <v>BKH</v>
          </cell>
          <cell r="B1596" t="str">
            <v>Black Hills Corp</v>
          </cell>
          <cell r="C1596">
            <v>35837</v>
          </cell>
          <cell r="D1596">
            <v>0.25</v>
          </cell>
          <cell r="E1596" t="str">
            <v>Quarterly</v>
          </cell>
          <cell r="F1596">
            <v>1998</v>
          </cell>
          <cell r="G1596">
            <v>1</v>
          </cell>
        </row>
        <row r="1597">
          <cell r="A1597" t="str">
            <v>BKH</v>
          </cell>
          <cell r="B1597" t="str">
            <v>Black Hills Corp</v>
          </cell>
          <cell r="C1597">
            <v>35928</v>
          </cell>
          <cell r="D1597">
            <v>0.25</v>
          </cell>
          <cell r="E1597" t="str">
            <v>Quarterly</v>
          </cell>
          <cell r="F1597">
            <v>1998</v>
          </cell>
          <cell r="G1597">
            <v>1</v>
          </cell>
        </row>
        <row r="1598">
          <cell r="A1598" t="str">
            <v>BKH</v>
          </cell>
          <cell r="B1598" t="str">
            <v>Black Hills Corp</v>
          </cell>
          <cell r="C1598">
            <v>36019</v>
          </cell>
          <cell r="D1598">
            <v>0.25</v>
          </cell>
          <cell r="E1598" t="str">
            <v>Quarterly</v>
          </cell>
          <cell r="F1598">
            <v>1998</v>
          </cell>
          <cell r="G1598">
            <v>1</v>
          </cell>
        </row>
        <row r="1599">
          <cell r="A1599" t="str">
            <v>BKH</v>
          </cell>
          <cell r="B1599" t="str">
            <v>Black Hills Corp</v>
          </cell>
          <cell r="C1599">
            <v>36109</v>
          </cell>
          <cell r="D1599">
            <v>0.25</v>
          </cell>
          <cell r="E1599" t="str">
            <v>Quarterly</v>
          </cell>
          <cell r="F1599">
            <v>1998</v>
          </cell>
          <cell r="G1599">
            <v>1</v>
          </cell>
        </row>
        <row r="1600">
          <cell r="A1600" t="str">
            <v>BKH</v>
          </cell>
          <cell r="B1600" t="str">
            <v>Black Hills Corp</v>
          </cell>
          <cell r="C1600">
            <v>36201</v>
          </cell>
          <cell r="D1600">
            <v>0.26</v>
          </cell>
          <cell r="E1600" t="str">
            <v>Quarterly</v>
          </cell>
          <cell r="F1600">
            <v>1999</v>
          </cell>
          <cell r="G1600">
            <v>1.04</v>
          </cell>
        </row>
        <row r="1601">
          <cell r="A1601" t="str">
            <v>BKH</v>
          </cell>
          <cell r="B1601" t="str">
            <v>Black Hills Corp</v>
          </cell>
          <cell r="C1601">
            <v>36292</v>
          </cell>
          <cell r="D1601">
            <v>0.26</v>
          </cell>
          <cell r="E1601" t="str">
            <v>Quarterly</v>
          </cell>
          <cell r="F1601">
            <v>1999</v>
          </cell>
          <cell r="G1601">
            <v>1.04</v>
          </cell>
        </row>
        <row r="1602">
          <cell r="A1602" t="str">
            <v>BKH</v>
          </cell>
          <cell r="B1602" t="str">
            <v>Black Hills Corp</v>
          </cell>
          <cell r="C1602">
            <v>36383</v>
          </cell>
          <cell r="D1602">
            <v>0.26</v>
          </cell>
          <cell r="E1602" t="str">
            <v>Quarterly</v>
          </cell>
          <cell r="F1602">
            <v>1999</v>
          </cell>
          <cell r="G1602">
            <v>1.04</v>
          </cell>
        </row>
        <row r="1603">
          <cell r="A1603" t="str">
            <v>BKH</v>
          </cell>
          <cell r="B1603" t="str">
            <v>Black Hills Corp</v>
          </cell>
          <cell r="C1603">
            <v>36473</v>
          </cell>
          <cell r="D1603">
            <v>0.26</v>
          </cell>
          <cell r="E1603" t="str">
            <v>Quarterly</v>
          </cell>
          <cell r="F1603">
            <v>1999</v>
          </cell>
          <cell r="G1603">
            <v>1.04</v>
          </cell>
        </row>
        <row r="1604">
          <cell r="A1604" t="str">
            <v>BKH</v>
          </cell>
          <cell r="B1604" t="str">
            <v>Black Hills Corp</v>
          </cell>
          <cell r="C1604">
            <v>36565</v>
          </cell>
          <cell r="D1604">
            <v>0.27</v>
          </cell>
          <cell r="E1604" t="str">
            <v>Quarterly</v>
          </cell>
          <cell r="F1604">
            <v>2000</v>
          </cell>
          <cell r="G1604">
            <v>1.08</v>
          </cell>
        </row>
        <row r="1605">
          <cell r="A1605" t="str">
            <v>BKH</v>
          </cell>
          <cell r="B1605" t="str">
            <v>Black Hills Corp</v>
          </cell>
          <cell r="C1605">
            <v>36656</v>
          </cell>
          <cell r="D1605">
            <v>0.27</v>
          </cell>
          <cell r="E1605" t="str">
            <v>Quarterly</v>
          </cell>
          <cell r="F1605">
            <v>2000</v>
          </cell>
          <cell r="G1605">
            <v>1.08</v>
          </cell>
        </row>
        <row r="1606">
          <cell r="A1606" t="str">
            <v>BKH</v>
          </cell>
          <cell r="B1606" t="str">
            <v>Black Hills Corp</v>
          </cell>
          <cell r="C1606">
            <v>36754</v>
          </cell>
          <cell r="D1606">
            <v>0.27</v>
          </cell>
          <cell r="E1606" t="str">
            <v>Quarterly</v>
          </cell>
          <cell r="F1606">
            <v>2000</v>
          </cell>
          <cell r="G1606">
            <v>1.08</v>
          </cell>
        </row>
        <row r="1607">
          <cell r="A1607" t="str">
            <v>BKH</v>
          </cell>
          <cell r="B1607" t="str">
            <v>Black Hills Corp</v>
          </cell>
          <cell r="C1607">
            <v>36845</v>
          </cell>
          <cell r="D1607">
            <v>0.27</v>
          </cell>
          <cell r="E1607" t="str">
            <v>Quarterly</v>
          </cell>
          <cell r="F1607">
            <v>2000</v>
          </cell>
          <cell r="G1607">
            <v>1.08</v>
          </cell>
        </row>
        <row r="1608">
          <cell r="A1608" t="str">
            <v>BKH</v>
          </cell>
          <cell r="B1608" t="str">
            <v>Black Hills Corp</v>
          </cell>
          <cell r="C1608">
            <v>36936</v>
          </cell>
          <cell r="D1608">
            <v>0.28000000000000003</v>
          </cell>
          <cell r="E1608" t="str">
            <v>Quarterly</v>
          </cell>
          <cell r="F1608">
            <v>2001</v>
          </cell>
          <cell r="G1608">
            <v>1.1200000000000001</v>
          </cell>
        </row>
        <row r="1609">
          <cell r="A1609" t="str">
            <v>BKH</v>
          </cell>
          <cell r="B1609" t="str">
            <v>Black Hills Corp</v>
          </cell>
          <cell r="C1609">
            <v>37027</v>
          </cell>
          <cell r="D1609">
            <v>0.28000000000000003</v>
          </cell>
          <cell r="E1609" t="str">
            <v>Quarterly</v>
          </cell>
          <cell r="F1609">
            <v>2001</v>
          </cell>
          <cell r="G1609">
            <v>1.1200000000000001</v>
          </cell>
        </row>
        <row r="1610">
          <cell r="A1610" t="str">
            <v>BKH</v>
          </cell>
          <cell r="B1610" t="str">
            <v>Black Hills Corp</v>
          </cell>
          <cell r="C1610">
            <v>37117</v>
          </cell>
          <cell r="D1610">
            <v>0.28000000000000003</v>
          </cell>
          <cell r="E1610" t="str">
            <v>Quarterly</v>
          </cell>
          <cell r="F1610">
            <v>2001</v>
          </cell>
          <cell r="G1610">
            <v>1.1200000000000001</v>
          </cell>
        </row>
        <row r="1611">
          <cell r="A1611" t="str">
            <v>BKH</v>
          </cell>
          <cell r="B1611" t="str">
            <v>Black Hills Corp</v>
          </cell>
          <cell r="C1611">
            <v>37210</v>
          </cell>
          <cell r="D1611">
            <v>0.28000000000000003</v>
          </cell>
          <cell r="E1611" t="str">
            <v>Quarterly</v>
          </cell>
          <cell r="F1611">
            <v>2001</v>
          </cell>
          <cell r="G1611">
            <v>1.1200000000000001</v>
          </cell>
        </row>
        <row r="1612">
          <cell r="A1612" t="str">
            <v>BKH</v>
          </cell>
          <cell r="B1612" t="str">
            <v>Black Hills Corp</v>
          </cell>
          <cell r="C1612">
            <v>37300</v>
          </cell>
          <cell r="D1612">
            <v>0.28999999999999998</v>
          </cell>
          <cell r="E1612" t="str">
            <v>Quarterly</v>
          </cell>
          <cell r="F1612">
            <v>2002</v>
          </cell>
          <cell r="G1612">
            <v>1.1599999999999999</v>
          </cell>
        </row>
        <row r="1613">
          <cell r="A1613" t="str">
            <v>BKH</v>
          </cell>
          <cell r="B1613" t="str">
            <v>Black Hills Corp</v>
          </cell>
          <cell r="C1613">
            <v>37391</v>
          </cell>
          <cell r="D1613">
            <v>0.28999999999999998</v>
          </cell>
          <cell r="E1613" t="str">
            <v>Quarterly</v>
          </cell>
          <cell r="F1613">
            <v>2002</v>
          </cell>
          <cell r="G1613">
            <v>1.1599999999999999</v>
          </cell>
        </row>
        <row r="1614">
          <cell r="A1614" t="str">
            <v>BKH</v>
          </cell>
          <cell r="B1614" t="str">
            <v>Black Hills Corp</v>
          </cell>
          <cell r="C1614">
            <v>37482</v>
          </cell>
          <cell r="D1614">
            <v>0.28999999999999998</v>
          </cell>
          <cell r="E1614" t="str">
            <v>Quarterly</v>
          </cell>
          <cell r="F1614">
            <v>2002</v>
          </cell>
          <cell r="G1614">
            <v>1.1599999999999999</v>
          </cell>
        </row>
        <row r="1615">
          <cell r="A1615" t="str">
            <v>BKH</v>
          </cell>
          <cell r="B1615" t="str">
            <v>Black Hills Corp</v>
          </cell>
          <cell r="C1615">
            <v>37573</v>
          </cell>
          <cell r="D1615">
            <v>0.28999999999999998</v>
          </cell>
          <cell r="E1615" t="str">
            <v>Quarterly</v>
          </cell>
          <cell r="F1615">
            <v>2002</v>
          </cell>
          <cell r="G1615">
            <v>1.1599999999999999</v>
          </cell>
        </row>
        <row r="1616">
          <cell r="A1616" t="str">
            <v>BKH</v>
          </cell>
          <cell r="B1616" t="str">
            <v>Black Hills Corp</v>
          </cell>
          <cell r="C1616">
            <v>37664</v>
          </cell>
          <cell r="D1616">
            <v>0.3</v>
          </cell>
          <cell r="E1616" t="str">
            <v>Quarterly</v>
          </cell>
          <cell r="F1616">
            <v>2003</v>
          </cell>
          <cell r="G1616">
            <v>1.2</v>
          </cell>
        </row>
        <row r="1617">
          <cell r="A1617" t="str">
            <v>BKH</v>
          </cell>
          <cell r="B1617" t="str">
            <v>Black Hills Corp</v>
          </cell>
          <cell r="C1617">
            <v>37757</v>
          </cell>
          <cell r="D1617">
            <v>0.3</v>
          </cell>
          <cell r="E1617" t="str">
            <v>Quarterly</v>
          </cell>
          <cell r="F1617">
            <v>2003</v>
          </cell>
          <cell r="G1617">
            <v>1.2</v>
          </cell>
        </row>
        <row r="1618">
          <cell r="A1618" t="str">
            <v>BKH</v>
          </cell>
          <cell r="B1618" t="str">
            <v>Black Hills Corp</v>
          </cell>
          <cell r="C1618">
            <v>37846</v>
          </cell>
          <cell r="D1618">
            <v>0.3</v>
          </cell>
          <cell r="E1618" t="str">
            <v>Quarterly</v>
          </cell>
          <cell r="F1618">
            <v>2003</v>
          </cell>
          <cell r="G1618">
            <v>1.2</v>
          </cell>
        </row>
        <row r="1619">
          <cell r="A1619" t="str">
            <v>BKH</v>
          </cell>
          <cell r="B1619" t="str">
            <v>Black Hills Corp</v>
          </cell>
          <cell r="C1619">
            <v>37937</v>
          </cell>
          <cell r="D1619">
            <v>0.3</v>
          </cell>
          <cell r="E1619" t="str">
            <v>Quarterly</v>
          </cell>
          <cell r="F1619">
            <v>2003</v>
          </cell>
          <cell r="G1619">
            <v>1.2</v>
          </cell>
        </row>
        <row r="1620">
          <cell r="A1620" t="str">
            <v>BKH</v>
          </cell>
          <cell r="B1620" t="str">
            <v>Black Hills Corp</v>
          </cell>
          <cell r="C1620">
            <v>38029</v>
          </cell>
          <cell r="D1620">
            <v>0.31</v>
          </cell>
          <cell r="E1620" t="str">
            <v>Quarterly</v>
          </cell>
          <cell r="F1620">
            <v>2004</v>
          </cell>
          <cell r="G1620">
            <v>1.24</v>
          </cell>
        </row>
        <row r="1621">
          <cell r="A1621" t="str">
            <v>BKH</v>
          </cell>
          <cell r="B1621" t="str">
            <v>Black Hills Corp</v>
          </cell>
          <cell r="C1621">
            <v>38120</v>
          </cell>
          <cell r="D1621">
            <v>0.31</v>
          </cell>
          <cell r="E1621" t="str">
            <v>Quarterly</v>
          </cell>
          <cell r="F1621">
            <v>2004</v>
          </cell>
          <cell r="G1621">
            <v>1.24</v>
          </cell>
        </row>
        <row r="1622">
          <cell r="A1622" t="str">
            <v>BKH</v>
          </cell>
          <cell r="B1622" t="str">
            <v>Black Hills Corp</v>
          </cell>
          <cell r="C1622">
            <v>38211</v>
          </cell>
          <cell r="D1622">
            <v>0.31</v>
          </cell>
          <cell r="E1622" t="str">
            <v>Quarterly</v>
          </cell>
          <cell r="F1622">
            <v>2004</v>
          </cell>
          <cell r="G1622">
            <v>1.24</v>
          </cell>
        </row>
        <row r="1623">
          <cell r="A1623" t="str">
            <v>BKH</v>
          </cell>
          <cell r="B1623" t="str">
            <v>Black Hills Corp</v>
          </cell>
          <cell r="C1623">
            <v>38306</v>
          </cell>
          <cell r="D1623">
            <v>0.31</v>
          </cell>
          <cell r="E1623" t="str">
            <v>Quarterly</v>
          </cell>
          <cell r="F1623">
            <v>2004</v>
          </cell>
          <cell r="G1623">
            <v>1.24</v>
          </cell>
        </row>
        <row r="1624">
          <cell r="A1624" t="str">
            <v>BKH</v>
          </cell>
          <cell r="B1624" t="str">
            <v>Black Hills Corp</v>
          </cell>
          <cell r="C1624">
            <v>38394</v>
          </cell>
          <cell r="D1624">
            <v>0.32</v>
          </cell>
          <cell r="E1624" t="str">
            <v>Quarterly</v>
          </cell>
          <cell r="F1624">
            <v>2005</v>
          </cell>
          <cell r="G1624">
            <v>1.28</v>
          </cell>
        </row>
        <row r="1625">
          <cell r="A1625" t="str">
            <v>BKH</v>
          </cell>
          <cell r="B1625" t="str">
            <v>Black Hills Corp</v>
          </cell>
          <cell r="C1625">
            <v>38488</v>
          </cell>
          <cell r="D1625">
            <v>0.32</v>
          </cell>
          <cell r="E1625" t="str">
            <v>Quarterly</v>
          </cell>
          <cell r="F1625">
            <v>2005</v>
          </cell>
          <cell r="G1625">
            <v>1.28</v>
          </cell>
        </row>
        <row r="1626">
          <cell r="A1626" t="str">
            <v>BKH</v>
          </cell>
          <cell r="B1626" t="str">
            <v>Black Hills Corp</v>
          </cell>
          <cell r="C1626">
            <v>38580</v>
          </cell>
          <cell r="D1626">
            <v>0.32</v>
          </cell>
          <cell r="E1626" t="str">
            <v>Quarterly</v>
          </cell>
          <cell r="F1626">
            <v>2005</v>
          </cell>
          <cell r="G1626">
            <v>1.28</v>
          </cell>
        </row>
        <row r="1627">
          <cell r="A1627" t="str">
            <v>BKH</v>
          </cell>
          <cell r="B1627" t="str">
            <v>Black Hills Corp</v>
          </cell>
          <cell r="C1627">
            <v>38671</v>
          </cell>
          <cell r="D1627">
            <v>0.32</v>
          </cell>
          <cell r="E1627" t="str">
            <v>Quarterly</v>
          </cell>
          <cell r="F1627">
            <v>2005</v>
          </cell>
          <cell r="G1627">
            <v>1.28</v>
          </cell>
        </row>
        <row r="1628">
          <cell r="A1628" t="str">
            <v>BKH</v>
          </cell>
          <cell r="B1628" t="str">
            <v>Black Hills Corp</v>
          </cell>
          <cell r="C1628">
            <v>38761</v>
          </cell>
          <cell r="D1628">
            <v>0.33</v>
          </cell>
          <cell r="E1628" t="str">
            <v>Quarterly</v>
          </cell>
          <cell r="F1628">
            <v>2006</v>
          </cell>
          <cell r="G1628">
            <v>1.32</v>
          </cell>
        </row>
        <row r="1629">
          <cell r="A1629" t="str">
            <v>BKH</v>
          </cell>
          <cell r="B1629" t="str">
            <v>Black Hills Corp</v>
          </cell>
          <cell r="C1629">
            <v>38853</v>
          </cell>
          <cell r="D1629">
            <v>0.33</v>
          </cell>
          <cell r="E1629" t="str">
            <v>Quarterly</v>
          </cell>
          <cell r="F1629">
            <v>2006</v>
          </cell>
          <cell r="G1629">
            <v>1.32</v>
          </cell>
        </row>
        <row r="1630">
          <cell r="A1630" t="str">
            <v>BKH</v>
          </cell>
          <cell r="B1630" t="str">
            <v>Black Hills Corp</v>
          </cell>
          <cell r="C1630">
            <v>38945</v>
          </cell>
          <cell r="D1630">
            <v>0.33</v>
          </cell>
          <cell r="E1630" t="str">
            <v>Quarterly</v>
          </cell>
          <cell r="F1630">
            <v>2006</v>
          </cell>
          <cell r="G1630">
            <v>1.32</v>
          </cell>
        </row>
        <row r="1631">
          <cell r="A1631" t="str">
            <v>BKH</v>
          </cell>
          <cell r="B1631" t="str">
            <v>Black Hills Corp</v>
          </cell>
          <cell r="C1631">
            <v>39036</v>
          </cell>
          <cell r="D1631">
            <v>0.33</v>
          </cell>
          <cell r="E1631" t="str">
            <v>Quarterly</v>
          </cell>
          <cell r="F1631">
            <v>2006</v>
          </cell>
          <cell r="G1631">
            <v>1.32</v>
          </cell>
        </row>
        <row r="1632">
          <cell r="A1632" t="str">
            <v>BKH</v>
          </cell>
          <cell r="B1632" t="str">
            <v>Black Hills Corp</v>
          </cell>
          <cell r="C1632">
            <v>39126</v>
          </cell>
          <cell r="D1632">
            <v>0.34</v>
          </cell>
          <cell r="E1632" t="str">
            <v>Quarterly</v>
          </cell>
          <cell r="F1632">
            <v>2007</v>
          </cell>
          <cell r="G1632">
            <v>1.36</v>
          </cell>
        </row>
        <row r="1633">
          <cell r="A1633" t="str">
            <v>BKH</v>
          </cell>
          <cell r="B1633" t="str">
            <v>Black Hills Corp</v>
          </cell>
          <cell r="C1633">
            <v>39218</v>
          </cell>
          <cell r="D1633">
            <v>0.34</v>
          </cell>
          <cell r="E1633" t="str">
            <v>Quarterly</v>
          </cell>
          <cell r="F1633">
            <v>2007</v>
          </cell>
          <cell r="G1633">
            <v>1.36</v>
          </cell>
        </row>
        <row r="1634">
          <cell r="A1634" t="str">
            <v>BKH</v>
          </cell>
          <cell r="B1634" t="str">
            <v>Black Hills Corp</v>
          </cell>
          <cell r="C1634">
            <v>39309</v>
          </cell>
          <cell r="D1634">
            <v>0.34</v>
          </cell>
          <cell r="E1634" t="str">
            <v>Quarterly</v>
          </cell>
          <cell r="F1634">
            <v>2007</v>
          </cell>
          <cell r="G1634">
            <v>1.36</v>
          </cell>
        </row>
        <row r="1635">
          <cell r="A1635" t="str">
            <v>BKH</v>
          </cell>
          <cell r="B1635" t="str">
            <v>Black Hills Corp</v>
          </cell>
          <cell r="C1635">
            <v>39400</v>
          </cell>
          <cell r="D1635">
            <v>0.35</v>
          </cell>
          <cell r="E1635" t="str">
            <v>Quarterly</v>
          </cell>
          <cell r="F1635">
            <v>2007</v>
          </cell>
          <cell r="G1635">
            <v>1.4</v>
          </cell>
        </row>
        <row r="1636">
          <cell r="A1636" t="str">
            <v>BKH</v>
          </cell>
          <cell r="B1636" t="str">
            <v>Black Hills Corp</v>
          </cell>
          <cell r="C1636">
            <v>39491</v>
          </cell>
          <cell r="D1636">
            <v>0.35</v>
          </cell>
          <cell r="E1636" t="str">
            <v>Quarterly</v>
          </cell>
          <cell r="F1636">
            <v>2008</v>
          </cell>
          <cell r="G1636">
            <v>1.4</v>
          </cell>
        </row>
        <row r="1637">
          <cell r="A1637" t="str">
            <v>BKH</v>
          </cell>
          <cell r="B1637" t="str">
            <v>Black Hills Corp</v>
          </cell>
          <cell r="C1637">
            <v>39582</v>
          </cell>
          <cell r="D1637">
            <v>0.35</v>
          </cell>
          <cell r="E1637" t="str">
            <v>Quarterly</v>
          </cell>
          <cell r="F1637">
            <v>2008</v>
          </cell>
          <cell r="G1637">
            <v>1.4</v>
          </cell>
        </row>
        <row r="1638">
          <cell r="A1638" t="str">
            <v>BKH</v>
          </cell>
          <cell r="B1638" t="str">
            <v>Black Hills Corp</v>
          </cell>
          <cell r="C1638">
            <v>39673</v>
          </cell>
          <cell r="D1638">
            <v>0.35</v>
          </cell>
          <cell r="E1638" t="str">
            <v>Quarterly</v>
          </cell>
          <cell r="F1638">
            <v>2008</v>
          </cell>
          <cell r="G1638">
            <v>1.4</v>
          </cell>
        </row>
        <row r="1639">
          <cell r="A1639" t="str">
            <v>BKH</v>
          </cell>
          <cell r="B1639" t="str">
            <v>Black Hills Corp</v>
          </cell>
          <cell r="C1639">
            <v>39764</v>
          </cell>
          <cell r="D1639">
            <v>0.35</v>
          </cell>
          <cell r="E1639" t="str">
            <v>Quarterly</v>
          </cell>
          <cell r="F1639">
            <v>2008</v>
          </cell>
          <cell r="G1639">
            <v>1.4</v>
          </cell>
        </row>
        <row r="1640">
          <cell r="A1640" t="str">
            <v>BKH</v>
          </cell>
          <cell r="B1640" t="str">
            <v>Black Hills Corp</v>
          </cell>
          <cell r="C1640">
            <v>39855</v>
          </cell>
          <cell r="D1640">
            <v>0.35499999999999998</v>
          </cell>
          <cell r="E1640" t="str">
            <v>Quarterly</v>
          </cell>
          <cell r="F1640">
            <v>2009</v>
          </cell>
          <cell r="G1640">
            <v>1.42</v>
          </cell>
        </row>
        <row r="1641">
          <cell r="A1641" t="str">
            <v>BKH</v>
          </cell>
          <cell r="B1641" t="str">
            <v>Black Hills Corp</v>
          </cell>
          <cell r="C1641">
            <v>39947</v>
          </cell>
          <cell r="D1641">
            <v>0.35499999999999998</v>
          </cell>
          <cell r="E1641" t="str">
            <v>Quarterly</v>
          </cell>
          <cell r="F1641">
            <v>2009</v>
          </cell>
          <cell r="G1641">
            <v>1.42</v>
          </cell>
        </row>
        <row r="1642">
          <cell r="A1642" t="str">
            <v>BKH</v>
          </cell>
          <cell r="B1642" t="str">
            <v>Black Hills Corp</v>
          </cell>
          <cell r="C1642">
            <v>40039</v>
          </cell>
          <cell r="D1642">
            <v>0.35499999999999998</v>
          </cell>
          <cell r="E1642" t="str">
            <v>Quarterly</v>
          </cell>
          <cell r="F1642">
            <v>2009</v>
          </cell>
          <cell r="G1642">
            <v>1.42</v>
          </cell>
        </row>
        <row r="1643">
          <cell r="A1643" t="str">
            <v>BKH</v>
          </cell>
          <cell r="B1643" t="str">
            <v>Black Hills Corp</v>
          </cell>
          <cell r="C1643">
            <v>40130</v>
          </cell>
          <cell r="D1643">
            <v>0.35499999999999998</v>
          </cell>
          <cell r="E1643" t="str">
            <v>Quarterly</v>
          </cell>
          <cell r="F1643">
            <v>2009</v>
          </cell>
          <cell r="G1643">
            <v>1.42</v>
          </cell>
        </row>
        <row r="1644">
          <cell r="A1644" t="str">
            <v>BKH</v>
          </cell>
          <cell r="B1644" t="str">
            <v>Black Hills Corp</v>
          </cell>
          <cell r="C1644">
            <v>40219</v>
          </cell>
          <cell r="D1644">
            <v>0.36</v>
          </cell>
          <cell r="E1644" t="str">
            <v>Quarterly</v>
          </cell>
          <cell r="F1644">
            <v>2010</v>
          </cell>
          <cell r="G1644">
            <v>1.44</v>
          </cell>
        </row>
        <row r="1645">
          <cell r="A1645" t="str">
            <v>BKH</v>
          </cell>
          <cell r="B1645" t="str">
            <v>Black Hills Corp</v>
          </cell>
          <cell r="C1645">
            <v>40312</v>
          </cell>
          <cell r="D1645">
            <v>0.36</v>
          </cell>
          <cell r="E1645" t="str">
            <v>Quarterly</v>
          </cell>
          <cell r="F1645">
            <v>2010</v>
          </cell>
          <cell r="G1645">
            <v>1.44</v>
          </cell>
        </row>
        <row r="1646">
          <cell r="A1646" t="str">
            <v>BKH</v>
          </cell>
          <cell r="B1646" t="str">
            <v>Black Hills Corp</v>
          </cell>
          <cell r="C1646">
            <v>40406</v>
          </cell>
          <cell r="D1646">
            <v>0.36</v>
          </cell>
          <cell r="E1646" t="str">
            <v>Quarterly</v>
          </cell>
          <cell r="F1646">
            <v>2010</v>
          </cell>
          <cell r="G1646">
            <v>1.44</v>
          </cell>
        </row>
        <row r="1647">
          <cell r="A1647" t="str">
            <v>BKH</v>
          </cell>
          <cell r="B1647" t="str">
            <v>Black Hills Corp</v>
          </cell>
          <cell r="C1647">
            <v>40497</v>
          </cell>
          <cell r="D1647">
            <v>0.36</v>
          </cell>
          <cell r="E1647" t="str">
            <v>Quarterly</v>
          </cell>
          <cell r="F1647">
            <v>2010</v>
          </cell>
          <cell r="G1647">
            <v>1.44</v>
          </cell>
        </row>
        <row r="1648">
          <cell r="A1648" t="str">
            <v>BKH</v>
          </cell>
          <cell r="B1648" t="str">
            <v>Black Hills Corp</v>
          </cell>
          <cell r="C1648">
            <v>40585</v>
          </cell>
          <cell r="D1648">
            <v>0.36499999999999999</v>
          </cell>
          <cell r="E1648" t="str">
            <v>Quarterly</v>
          </cell>
          <cell r="F1648">
            <v>2011</v>
          </cell>
          <cell r="G1648">
            <v>1.46</v>
          </cell>
        </row>
        <row r="1649">
          <cell r="A1649" t="str">
            <v>BKH</v>
          </cell>
          <cell r="B1649" t="str">
            <v>Black Hills Corp</v>
          </cell>
          <cell r="C1649">
            <v>40679</v>
          </cell>
          <cell r="D1649">
            <v>0.36499999999999999</v>
          </cell>
          <cell r="E1649" t="str">
            <v>Quarterly</v>
          </cell>
          <cell r="F1649">
            <v>2011</v>
          </cell>
          <cell r="G1649">
            <v>1.46</v>
          </cell>
        </row>
        <row r="1650">
          <cell r="A1650" t="str">
            <v>BKH</v>
          </cell>
          <cell r="B1650" t="str">
            <v>Black Hills Corp</v>
          </cell>
          <cell r="C1650">
            <v>40771</v>
          </cell>
          <cell r="D1650">
            <v>0.36499999999999999</v>
          </cell>
          <cell r="E1650" t="str">
            <v>Quarterly</v>
          </cell>
          <cell r="F1650">
            <v>2011</v>
          </cell>
          <cell r="G1650">
            <v>1.46</v>
          </cell>
        </row>
        <row r="1651">
          <cell r="A1651" t="str">
            <v>BKH</v>
          </cell>
          <cell r="B1651" t="str">
            <v>Black Hills Corp</v>
          </cell>
          <cell r="C1651">
            <v>40862</v>
          </cell>
          <cell r="D1651">
            <v>0.36499999999999999</v>
          </cell>
          <cell r="E1651" t="str">
            <v>Quarterly</v>
          </cell>
          <cell r="F1651">
            <v>2011</v>
          </cell>
          <cell r="G1651">
            <v>1.46</v>
          </cell>
        </row>
        <row r="1652">
          <cell r="A1652" t="str">
            <v>BKH</v>
          </cell>
          <cell r="B1652" t="str">
            <v>Black Hills Corp</v>
          </cell>
          <cell r="C1652">
            <v>40953</v>
          </cell>
          <cell r="D1652">
            <v>0.37</v>
          </cell>
          <cell r="E1652" t="str">
            <v>Quarterly</v>
          </cell>
          <cell r="F1652">
            <v>2012</v>
          </cell>
          <cell r="G1652">
            <v>1.48</v>
          </cell>
        </row>
        <row r="1653">
          <cell r="A1653" t="str">
            <v>BKH</v>
          </cell>
          <cell r="B1653" t="str">
            <v>Black Hills Corp</v>
          </cell>
          <cell r="C1653">
            <v>41045</v>
          </cell>
          <cell r="D1653">
            <v>0.37</v>
          </cell>
          <cell r="E1653" t="str">
            <v>Quarterly</v>
          </cell>
          <cell r="F1653">
            <v>2012</v>
          </cell>
          <cell r="G1653">
            <v>1.48</v>
          </cell>
        </row>
        <row r="1654">
          <cell r="A1654" t="str">
            <v>BKH</v>
          </cell>
          <cell r="B1654" t="str">
            <v>Black Hills Corp</v>
          </cell>
          <cell r="C1654">
            <v>41136</v>
          </cell>
          <cell r="D1654">
            <v>0.37</v>
          </cell>
          <cell r="E1654" t="str">
            <v>Quarterly</v>
          </cell>
          <cell r="F1654">
            <v>2012</v>
          </cell>
          <cell r="G1654">
            <v>1.48</v>
          </cell>
        </row>
        <row r="1655">
          <cell r="A1655" t="str">
            <v>BKH</v>
          </cell>
          <cell r="B1655" t="str">
            <v>Black Hills Corp</v>
          </cell>
          <cell r="C1655">
            <v>41227</v>
          </cell>
          <cell r="D1655">
            <v>0.37</v>
          </cell>
          <cell r="E1655" t="str">
            <v>Quarterly</v>
          </cell>
          <cell r="F1655">
            <v>2012</v>
          </cell>
          <cell r="G1655">
            <v>1.48</v>
          </cell>
        </row>
        <row r="1656">
          <cell r="A1656" t="str">
            <v>BKH</v>
          </cell>
          <cell r="B1656" t="str">
            <v>Black Hills Corp</v>
          </cell>
          <cell r="C1656">
            <v>41318</v>
          </cell>
          <cell r="D1656">
            <v>0.38</v>
          </cell>
          <cell r="E1656" t="str">
            <v>Quarterly</v>
          </cell>
          <cell r="F1656">
            <v>2013</v>
          </cell>
          <cell r="G1656">
            <v>1.52</v>
          </cell>
        </row>
        <row r="1657">
          <cell r="A1657" t="str">
            <v>BKH</v>
          </cell>
          <cell r="B1657" t="str">
            <v>Black Hills Corp</v>
          </cell>
          <cell r="C1657">
            <v>41409</v>
          </cell>
          <cell r="D1657">
            <v>0.38</v>
          </cell>
          <cell r="E1657" t="str">
            <v>Quarterly</v>
          </cell>
          <cell r="F1657">
            <v>2013</v>
          </cell>
          <cell r="G1657">
            <v>1.52</v>
          </cell>
        </row>
        <row r="1658">
          <cell r="A1658" t="str">
            <v>BKH</v>
          </cell>
          <cell r="B1658" t="str">
            <v>Black Hills Corp</v>
          </cell>
          <cell r="C1658">
            <v>41500</v>
          </cell>
          <cell r="D1658">
            <v>0.38</v>
          </cell>
          <cell r="E1658" t="str">
            <v>Quarterly</v>
          </cell>
          <cell r="F1658">
            <v>2013</v>
          </cell>
          <cell r="G1658">
            <v>1.52</v>
          </cell>
        </row>
        <row r="1659">
          <cell r="A1659" t="str">
            <v>BKH</v>
          </cell>
          <cell r="B1659" t="str">
            <v>Black Hills Corp</v>
          </cell>
          <cell r="C1659">
            <v>41591</v>
          </cell>
          <cell r="D1659">
            <v>0.38</v>
          </cell>
          <cell r="E1659" t="str">
            <v>Quarterly</v>
          </cell>
          <cell r="F1659">
            <v>2013</v>
          </cell>
          <cell r="G1659">
            <v>1.52</v>
          </cell>
        </row>
        <row r="1660">
          <cell r="A1660" t="str">
            <v>BKH</v>
          </cell>
          <cell r="B1660" t="str">
            <v>Black Hills Corp</v>
          </cell>
          <cell r="C1660">
            <v>41682</v>
          </cell>
          <cell r="D1660">
            <v>0.39</v>
          </cell>
          <cell r="E1660" t="str">
            <v>Quarterly</v>
          </cell>
          <cell r="F1660">
            <v>2014</v>
          </cell>
          <cell r="G1660">
            <v>1.56</v>
          </cell>
        </row>
        <row r="1661">
          <cell r="A1661" t="str">
            <v>BKH</v>
          </cell>
          <cell r="B1661" t="str">
            <v>Black Hills Corp</v>
          </cell>
          <cell r="C1661">
            <v>41773</v>
          </cell>
          <cell r="D1661">
            <v>0.39</v>
          </cell>
          <cell r="E1661" t="str">
            <v>Quarterly</v>
          </cell>
          <cell r="F1661">
            <v>2014</v>
          </cell>
          <cell r="G1661">
            <v>1.56</v>
          </cell>
        </row>
        <row r="1662">
          <cell r="A1662" t="str">
            <v>BKH</v>
          </cell>
          <cell r="B1662" t="str">
            <v>Black Hills Corp</v>
          </cell>
          <cell r="C1662">
            <v>41864</v>
          </cell>
          <cell r="D1662">
            <v>0.39</v>
          </cell>
          <cell r="E1662" t="str">
            <v>Quarterly</v>
          </cell>
          <cell r="F1662">
            <v>2014</v>
          </cell>
          <cell r="G1662">
            <v>1.56</v>
          </cell>
        </row>
        <row r="1663">
          <cell r="A1663" t="str">
            <v>BKH</v>
          </cell>
          <cell r="B1663" t="str">
            <v>Black Hills Corp</v>
          </cell>
          <cell r="C1663">
            <v>41956</v>
          </cell>
          <cell r="D1663">
            <v>0.39</v>
          </cell>
          <cell r="E1663" t="str">
            <v>Quarterly</v>
          </cell>
          <cell r="F1663">
            <v>2014</v>
          </cell>
          <cell r="G1663">
            <v>1.56</v>
          </cell>
        </row>
        <row r="1664">
          <cell r="A1664" t="str">
            <v>BKH</v>
          </cell>
          <cell r="B1664" t="str">
            <v>Black Hills Corp</v>
          </cell>
          <cell r="C1664">
            <v>42046</v>
          </cell>
          <cell r="D1664">
            <v>0.40500000000000003</v>
          </cell>
          <cell r="E1664" t="str">
            <v>Quarterly</v>
          </cell>
          <cell r="F1664">
            <v>2015</v>
          </cell>
          <cell r="G1664">
            <v>1.62</v>
          </cell>
        </row>
        <row r="1665">
          <cell r="A1665" t="str">
            <v>BKH</v>
          </cell>
          <cell r="B1665" t="str">
            <v>Black Hills Corp</v>
          </cell>
          <cell r="C1665">
            <v>42138</v>
          </cell>
          <cell r="D1665">
            <v>0.40500000000000003</v>
          </cell>
          <cell r="E1665" t="str">
            <v>Quarterly</v>
          </cell>
          <cell r="F1665">
            <v>2015</v>
          </cell>
          <cell r="G1665">
            <v>1.62</v>
          </cell>
        </row>
        <row r="1666">
          <cell r="A1666" t="str">
            <v>BKH</v>
          </cell>
          <cell r="B1666" t="str">
            <v>Black Hills Corp</v>
          </cell>
          <cell r="C1666">
            <v>42230</v>
          </cell>
          <cell r="D1666">
            <v>0.40500000000000003</v>
          </cell>
          <cell r="E1666" t="str">
            <v>Quarterly</v>
          </cell>
          <cell r="F1666">
            <v>2015</v>
          </cell>
          <cell r="G1666">
            <v>1.62</v>
          </cell>
        </row>
        <row r="1667">
          <cell r="A1667" t="str">
            <v>BKH</v>
          </cell>
          <cell r="B1667" t="str">
            <v>Black Hills Corp</v>
          </cell>
          <cell r="C1667">
            <v>42321</v>
          </cell>
          <cell r="D1667">
            <v>0.40500000000000003</v>
          </cell>
          <cell r="E1667" t="str">
            <v>Quarterly</v>
          </cell>
          <cell r="F1667">
            <v>2015</v>
          </cell>
          <cell r="G1667">
            <v>1.62</v>
          </cell>
        </row>
        <row r="1668">
          <cell r="A1668" t="str">
            <v>BKH</v>
          </cell>
          <cell r="B1668" t="str">
            <v>Black Hills Corp</v>
          </cell>
          <cell r="C1668">
            <v>42411</v>
          </cell>
          <cell r="D1668">
            <v>0.42</v>
          </cell>
          <cell r="E1668" t="str">
            <v>Quarterly</v>
          </cell>
          <cell r="F1668">
            <v>2016</v>
          </cell>
          <cell r="G1668">
            <v>1.68</v>
          </cell>
        </row>
        <row r="1669">
          <cell r="A1669" t="str">
            <v>BKH</v>
          </cell>
          <cell r="B1669" t="str">
            <v>Black Hills Corp</v>
          </cell>
          <cell r="C1669">
            <v>42506</v>
          </cell>
          <cell r="D1669">
            <v>0.42</v>
          </cell>
          <cell r="E1669" t="str">
            <v>Quarterly</v>
          </cell>
          <cell r="F1669">
            <v>2016</v>
          </cell>
          <cell r="G1669">
            <v>1.68</v>
          </cell>
        </row>
        <row r="1670">
          <cell r="A1670" t="str">
            <v>BKH</v>
          </cell>
          <cell r="B1670" t="str">
            <v>Black Hills Corp</v>
          </cell>
          <cell r="C1670">
            <v>42598</v>
          </cell>
          <cell r="D1670">
            <v>0.42</v>
          </cell>
          <cell r="E1670" t="str">
            <v>Quarterly</v>
          </cell>
          <cell r="F1670">
            <v>2016</v>
          </cell>
          <cell r="G1670">
            <v>1.68</v>
          </cell>
        </row>
        <row r="1671">
          <cell r="A1671" t="str">
            <v>BKH</v>
          </cell>
          <cell r="B1671" t="str">
            <v>Black Hills Corp</v>
          </cell>
          <cell r="C1671">
            <v>42689</v>
          </cell>
          <cell r="D1671">
            <v>0.42</v>
          </cell>
          <cell r="E1671" t="str">
            <v>Quarterly</v>
          </cell>
          <cell r="F1671">
            <v>2016</v>
          </cell>
          <cell r="G1671">
            <v>1.68</v>
          </cell>
        </row>
        <row r="1672">
          <cell r="A1672" t="str">
            <v>BKH</v>
          </cell>
          <cell r="B1672" t="str">
            <v>Black Hills Corp</v>
          </cell>
          <cell r="C1672">
            <v>42779</v>
          </cell>
          <cell r="D1672">
            <v>0.44500000000000001</v>
          </cell>
          <cell r="E1672" t="str">
            <v>Quarterly</v>
          </cell>
          <cell r="F1672">
            <v>2017</v>
          </cell>
          <cell r="G1672">
            <v>1.78</v>
          </cell>
        </row>
        <row r="1673">
          <cell r="A1673" t="str">
            <v>BKH</v>
          </cell>
          <cell r="B1673" t="str">
            <v>Black Hills Corp</v>
          </cell>
          <cell r="C1673">
            <v>42871</v>
          </cell>
          <cell r="D1673">
            <v>0.44500000000000001</v>
          </cell>
          <cell r="E1673" t="str">
            <v>Quarterly</v>
          </cell>
          <cell r="F1673">
            <v>2017</v>
          </cell>
          <cell r="G1673">
            <v>1.78</v>
          </cell>
        </row>
        <row r="1674">
          <cell r="A1674" t="str">
            <v>BKH</v>
          </cell>
          <cell r="B1674" t="str">
            <v>Black Hills Corp</v>
          </cell>
          <cell r="C1674">
            <v>42963</v>
          </cell>
          <cell r="D1674">
            <v>0.44500000000000001</v>
          </cell>
          <cell r="E1674" t="str">
            <v>Quarterly</v>
          </cell>
          <cell r="F1674">
            <v>2017</v>
          </cell>
          <cell r="G1674">
            <v>1.78</v>
          </cell>
        </row>
        <row r="1675">
          <cell r="A1675" t="str">
            <v>BKH</v>
          </cell>
          <cell r="B1675" t="str">
            <v>Black Hills Corp</v>
          </cell>
          <cell r="C1675">
            <v>43055</v>
          </cell>
          <cell r="D1675">
            <v>0.47499999999999998</v>
          </cell>
          <cell r="E1675" t="str">
            <v>Quarterly</v>
          </cell>
          <cell r="F1675">
            <v>2017</v>
          </cell>
          <cell r="G1675">
            <v>1.9</v>
          </cell>
        </row>
        <row r="1676">
          <cell r="A1676" t="str">
            <v>BKH</v>
          </cell>
          <cell r="B1676" t="str">
            <v>Black Hills Corp</v>
          </cell>
          <cell r="C1676">
            <v>43145</v>
          </cell>
          <cell r="D1676">
            <v>0.47499999999999998</v>
          </cell>
          <cell r="E1676" t="str">
            <v>Quarterly</v>
          </cell>
          <cell r="F1676">
            <v>2018</v>
          </cell>
          <cell r="G1676">
            <v>1.9</v>
          </cell>
        </row>
        <row r="1677">
          <cell r="A1677" t="str">
            <v>BKH</v>
          </cell>
          <cell r="B1677" t="str">
            <v>Black Hills Corp</v>
          </cell>
          <cell r="C1677">
            <v>43237</v>
          </cell>
          <cell r="D1677">
            <v>0.47499999999999998</v>
          </cell>
          <cell r="E1677" t="str">
            <v>Quarterly</v>
          </cell>
          <cell r="F1677">
            <v>2018</v>
          </cell>
          <cell r="G1677">
            <v>1.9</v>
          </cell>
        </row>
        <row r="1678">
          <cell r="A1678" t="str">
            <v>BKH</v>
          </cell>
          <cell r="B1678" t="str">
            <v>Black Hills Corp</v>
          </cell>
          <cell r="C1678">
            <v>43329</v>
          </cell>
          <cell r="D1678">
            <v>0.47499999999999998</v>
          </cell>
          <cell r="E1678" t="str">
            <v>Quarterly</v>
          </cell>
          <cell r="F1678">
            <v>2018</v>
          </cell>
          <cell r="G1678">
            <v>1.9</v>
          </cell>
        </row>
        <row r="1679">
          <cell r="A1679" t="str">
            <v>BKH</v>
          </cell>
          <cell r="B1679" t="str">
            <v>Black Hills Corp</v>
          </cell>
          <cell r="C1679">
            <v>43420</v>
          </cell>
          <cell r="D1679">
            <v>0.505</v>
          </cell>
          <cell r="E1679" t="str">
            <v>Quarterly</v>
          </cell>
          <cell r="F1679">
            <v>2018</v>
          </cell>
          <cell r="G1679">
            <v>2.02</v>
          </cell>
        </row>
        <row r="1680">
          <cell r="A1680" t="str">
            <v>BKH</v>
          </cell>
          <cell r="B1680" t="str">
            <v>Black Hills Corp</v>
          </cell>
          <cell r="C1680">
            <v>43510</v>
          </cell>
          <cell r="D1680">
            <v>0.505</v>
          </cell>
          <cell r="E1680" t="str">
            <v>Quarterly</v>
          </cell>
          <cell r="F1680">
            <v>2019</v>
          </cell>
          <cell r="G1680">
            <v>2.02</v>
          </cell>
        </row>
        <row r="1681">
          <cell r="A1681" t="str">
            <v>BKH</v>
          </cell>
          <cell r="B1681" t="str">
            <v>Black Hills Corp</v>
          </cell>
          <cell r="C1681">
            <v>43601</v>
          </cell>
          <cell r="D1681">
            <v>0.505</v>
          </cell>
          <cell r="E1681" t="str">
            <v>Quarterly</v>
          </cell>
          <cell r="F1681">
            <v>2019</v>
          </cell>
          <cell r="G1681">
            <v>2.02</v>
          </cell>
        </row>
        <row r="1682">
          <cell r="A1682" t="str">
            <v>BKH</v>
          </cell>
          <cell r="B1682" t="str">
            <v>Black Hills Corp</v>
          </cell>
          <cell r="C1682">
            <v>43693</v>
          </cell>
          <cell r="D1682">
            <v>0.505</v>
          </cell>
          <cell r="E1682" t="str">
            <v>Quarterly</v>
          </cell>
          <cell r="F1682">
            <v>2019</v>
          </cell>
          <cell r="G1682">
            <v>2.02</v>
          </cell>
        </row>
        <row r="1683">
          <cell r="A1683" t="str">
            <v>BKH</v>
          </cell>
          <cell r="B1683" t="str">
            <v>Black Hills Corp</v>
          </cell>
          <cell r="C1683">
            <v>43784</v>
          </cell>
          <cell r="D1683">
            <v>0.53500000000000003</v>
          </cell>
          <cell r="E1683" t="str">
            <v>Quarterly</v>
          </cell>
          <cell r="F1683">
            <v>2019</v>
          </cell>
          <cell r="G1683">
            <v>2.14</v>
          </cell>
        </row>
        <row r="1684">
          <cell r="A1684" t="str">
            <v>BKH</v>
          </cell>
          <cell r="B1684" t="str">
            <v>Black Hills Corp</v>
          </cell>
          <cell r="C1684">
            <v>43874</v>
          </cell>
          <cell r="D1684">
            <v>0.53500000000000003</v>
          </cell>
          <cell r="E1684" t="str">
            <v>Quarterly</v>
          </cell>
          <cell r="F1684">
            <v>2020</v>
          </cell>
          <cell r="G1684">
            <v>2.14</v>
          </cell>
        </row>
        <row r="1685">
          <cell r="A1685" t="str">
            <v>BKEP</v>
          </cell>
          <cell r="B1685" t="str">
            <v>Blueknight Energy Partners LP</v>
          </cell>
          <cell r="C1685">
            <v>39477</v>
          </cell>
          <cell r="D1685">
            <v>0.33750000000000002</v>
          </cell>
          <cell r="E1685" t="str">
            <v>Quarterly</v>
          </cell>
          <cell r="F1685">
            <v>2008</v>
          </cell>
          <cell r="G1685">
            <v>1.35</v>
          </cell>
        </row>
        <row r="1686">
          <cell r="A1686" t="str">
            <v>BKEP</v>
          </cell>
          <cell r="B1686" t="str">
            <v>Blueknight Energy Partners LP</v>
          </cell>
          <cell r="C1686">
            <v>39569</v>
          </cell>
          <cell r="D1686">
            <v>0.4</v>
          </cell>
          <cell r="E1686" t="str">
            <v>Quarterly</v>
          </cell>
          <cell r="F1686">
            <v>2008</v>
          </cell>
          <cell r="G1686">
            <v>1.6</v>
          </cell>
        </row>
        <row r="1687">
          <cell r="A1687" t="str">
            <v>BKEP</v>
          </cell>
          <cell r="B1687" t="str">
            <v>Blueknight Energy Partners LP</v>
          </cell>
          <cell r="C1687" t="str">
            <v xml:space="preserve">  12:00:00 AM</v>
          </cell>
          <cell r="E1687" t="str">
            <v>Suspended</v>
          </cell>
          <cell r="F1687">
            <v>2009</v>
          </cell>
          <cell r="G1687">
            <v>0</v>
          </cell>
        </row>
        <row r="1688">
          <cell r="A1688" t="str">
            <v>BKEP</v>
          </cell>
          <cell r="B1688" t="str">
            <v>Blueknight Energy Partners LP</v>
          </cell>
          <cell r="C1688">
            <v>40940</v>
          </cell>
          <cell r="D1688">
            <v>0.11</v>
          </cell>
          <cell r="E1688" t="str">
            <v>Quarterly</v>
          </cell>
          <cell r="F1688">
            <v>2012</v>
          </cell>
          <cell r="G1688">
            <v>0.44</v>
          </cell>
        </row>
        <row r="1689">
          <cell r="A1689" t="str">
            <v>BKEP</v>
          </cell>
          <cell r="B1689" t="str">
            <v>Blueknight Energy Partners LP</v>
          </cell>
          <cell r="C1689">
            <v>41031</v>
          </cell>
          <cell r="D1689">
            <v>0.11</v>
          </cell>
          <cell r="E1689" t="str">
            <v>Quarterly</v>
          </cell>
          <cell r="F1689">
            <v>2012</v>
          </cell>
          <cell r="G1689">
            <v>0.44</v>
          </cell>
        </row>
        <row r="1690">
          <cell r="A1690" t="str">
            <v>BKEP</v>
          </cell>
          <cell r="B1690" t="str">
            <v>Blueknight Energy Partners LP</v>
          </cell>
          <cell r="C1690">
            <v>41122</v>
          </cell>
          <cell r="D1690">
            <v>0.11</v>
          </cell>
          <cell r="E1690" t="str">
            <v>Quarterly</v>
          </cell>
          <cell r="F1690">
            <v>2012</v>
          </cell>
          <cell r="G1690">
            <v>0.44</v>
          </cell>
        </row>
        <row r="1691">
          <cell r="A1691" t="str">
            <v>BKEP</v>
          </cell>
          <cell r="B1691" t="str">
            <v>Blueknight Energy Partners LP</v>
          </cell>
          <cell r="C1691">
            <v>41213</v>
          </cell>
          <cell r="D1691">
            <v>0.1125</v>
          </cell>
          <cell r="E1691" t="str">
            <v>Quarterly</v>
          </cell>
          <cell r="F1691">
            <v>2012</v>
          </cell>
          <cell r="G1691">
            <v>0.45</v>
          </cell>
        </row>
        <row r="1692">
          <cell r="A1692" t="str">
            <v>BKEP</v>
          </cell>
          <cell r="B1692" t="str">
            <v>Blueknight Energy Partners LP</v>
          </cell>
          <cell r="C1692">
            <v>41305</v>
          </cell>
          <cell r="D1692">
            <v>0.115</v>
          </cell>
          <cell r="E1692" t="str">
            <v>Quarterly</v>
          </cell>
          <cell r="F1692">
            <v>2013</v>
          </cell>
          <cell r="G1692">
            <v>0.46</v>
          </cell>
        </row>
        <row r="1693">
          <cell r="A1693" t="str">
            <v>BKEP</v>
          </cell>
          <cell r="B1693" t="str">
            <v>Blueknight Energy Partners LP</v>
          </cell>
          <cell r="C1693">
            <v>41395</v>
          </cell>
          <cell r="D1693">
            <v>0.11749999999999999</v>
          </cell>
          <cell r="E1693" t="str">
            <v>Quarterly</v>
          </cell>
          <cell r="F1693">
            <v>2013</v>
          </cell>
          <cell r="G1693">
            <v>0.47</v>
          </cell>
        </row>
        <row r="1694">
          <cell r="A1694" t="str">
            <v>BKEP</v>
          </cell>
          <cell r="B1694" t="str">
            <v>Blueknight Energy Partners LP</v>
          </cell>
          <cell r="C1694">
            <v>41486</v>
          </cell>
          <cell r="D1694">
            <v>0.12</v>
          </cell>
          <cell r="E1694" t="str">
            <v>Quarterly</v>
          </cell>
          <cell r="F1694">
            <v>2013</v>
          </cell>
          <cell r="G1694">
            <v>0.48</v>
          </cell>
        </row>
        <row r="1695">
          <cell r="A1695" t="str">
            <v>BKEP</v>
          </cell>
          <cell r="B1695" t="str">
            <v>Blueknight Energy Partners LP</v>
          </cell>
          <cell r="C1695">
            <v>41578</v>
          </cell>
          <cell r="D1695">
            <v>0.1225</v>
          </cell>
          <cell r="E1695" t="str">
            <v>Quarterly</v>
          </cell>
          <cell r="F1695">
            <v>2013</v>
          </cell>
          <cell r="G1695">
            <v>0.49</v>
          </cell>
        </row>
        <row r="1696">
          <cell r="A1696" t="str">
            <v>BKEP</v>
          </cell>
          <cell r="B1696" t="str">
            <v>Blueknight Energy Partners LP</v>
          </cell>
          <cell r="C1696">
            <v>41670</v>
          </cell>
          <cell r="D1696">
            <v>0.1265</v>
          </cell>
          <cell r="E1696" t="str">
            <v>Quarterly</v>
          </cell>
          <cell r="F1696">
            <v>2014</v>
          </cell>
          <cell r="G1696">
            <v>0.50600000000000001</v>
          </cell>
        </row>
        <row r="1697">
          <cell r="A1697" t="str">
            <v>BKEP</v>
          </cell>
          <cell r="B1697" t="str">
            <v>Blueknight Energy Partners LP</v>
          </cell>
          <cell r="C1697">
            <v>41760</v>
          </cell>
          <cell r="D1697">
            <v>0.13</v>
          </cell>
          <cell r="E1697" t="str">
            <v>Quarterly</v>
          </cell>
          <cell r="F1697">
            <v>2014</v>
          </cell>
          <cell r="G1697">
            <v>0.52</v>
          </cell>
        </row>
        <row r="1698">
          <cell r="A1698" t="str">
            <v>BKEP</v>
          </cell>
          <cell r="B1698" t="str">
            <v>Blueknight Energy Partners LP</v>
          </cell>
          <cell r="C1698">
            <v>41851</v>
          </cell>
          <cell r="D1698">
            <v>0.13250000000000001</v>
          </cell>
          <cell r="E1698" t="str">
            <v>Quarterly</v>
          </cell>
          <cell r="F1698">
            <v>2014</v>
          </cell>
          <cell r="G1698">
            <v>0.53</v>
          </cell>
        </row>
        <row r="1699">
          <cell r="A1699" t="str">
            <v>BKEP</v>
          </cell>
          <cell r="B1699" t="str">
            <v>Blueknight Energy Partners LP</v>
          </cell>
          <cell r="C1699">
            <v>41943</v>
          </cell>
          <cell r="D1699">
            <v>0.13450000000000001</v>
          </cell>
          <cell r="E1699" t="str">
            <v>Quarterly</v>
          </cell>
          <cell r="F1699">
            <v>2014</v>
          </cell>
          <cell r="G1699">
            <v>0.53800000000000003</v>
          </cell>
        </row>
        <row r="1700">
          <cell r="A1700" t="str">
            <v>BKEP</v>
          </cell>
          <cell r="B1700" t="str">
            <v>Blueknight Energy Partners LP</v>
          </cell>
          <cell r="C1700">
            <v>42034</v>
          </cell>
          <cell r="D1700">
            <v>0.13650000000000001</v>
          </cell>
          <cell r="E1700" t="str">
            <v>Quarterly</v>
          </cell>
          <cell r="F1700">
            <v>2015</v>
          </cell>
          <cell r="G1700">
            <v>0.54600000000000004</v>
          </cell>
        </row>
        <row r="1701">
          <cell r="A1701" t="str">
            <v>BKEP</v>
          </cell>
          <cell r="B1701" t="str">
            <v>Blueknight Energy Partners LP</v>
          </cell>
          <cell r="C1701">
            <v>42125</v>
          </cell>
          <cell r="D1701">
            <v>0.13950000000000001</v>
          </cell>
          <cell r="E1701" t="str">
            <v>Quarterly</v>
          </cell>
          <cell r="F1701">
            <v>2015</v>
          </cell>
          <cell r="G1701">
            <v>0.55800000000000005</v>
          </cell>
        </row>
        <row r="1702">
          <cell r="A1702" t="str">
            <v>BKEP</v>
          </cell>
          <cell r="B1702" t="str">
            <v>Blueknight Energy Partners LP</v>
          </cell>
          <cell r="C1702">
            <v>42216</v>
          </cell>
          <cell r="D1702">
            <v>0.14249999999999999</v>
          </cell>
          <cell r="E1702" t="str">
            <v>Quarterly</v>
          </cell>
          <cell r="F1702">
            <v>2015</v>
          </cell>
          <cell r="G1702">
            <v>0.56999999999999995</v>
          </cell>
        </row>
        <row r="1703">
          <cell r="A1703" t="str">
            <v>BKEP</v>
          </cell>
          <cell r="B1703" t="str">
            <v>Blueknight Energy Partners LP</v>
          </cell>
          <cell r="C1703">
            <v>42307</v>
          </cell>
          <cell r="D1703">
            <v>0.14499999999999999</v>
          </cell>
          <cell r="E1703" t="str">
            <v>Quarterly</v>
          </cell>
          <cell r="F1703">
            <v>2015</v>
          </cell>
          <cell r="G1703">
            <v>0.57999999999999996</v>
          </cell>
        </row>
        <row r="1704">
          <cell r="A1704" t="str">
            <v>BKEP</v>
          </cell>
          <cell r="B1704" t="str">
            <v>Blueknight Energy Partners LP</v>
          </cell>
          <cell r="C1704">
            <v>42398</v>
          </cell>
          <cell r="D1704">
            <v>0.14499999999999999</v>
          </cell>
          <cell r="E1704" t="str">
            <v>Quarterly</v>
          </cell>
          <cell r="F1704">
            <v>2016</v>
          </cell>
          <cell r="G1704">
            <v>0.57999999999999996</v>
          </cell>
        </row>
        <row r="1705">
          <cell r="A1705" t="str">
            <v>BKEP</v>
          </cell>
          <cell r="B1705" t="str">
            <v>Blueknight Energy Partners LP</v>
          </cell>
          <cell r="C1705">
            <v>42489</v>
          </cell>
          <cell r="D1705">
            <v>0.14499999999999999</v>
          </cell>
          <cell r="E1705" t="str">
            <v>Quarterly</v>
          </cell>
          <cell r="F1705">
            <v>2016</v>
          </cell>
          <cell r="G1705">
            <v>0.57999999999999996</v>
          </cell>
        </row>
        <row r="1706">
          <cell r="A1706" t="str">
            <v>BKEP</v>
          </cell>
          <cell r="B1706" t="str">
            <v>Blueknight Energy Partners LP</v>
          </cell>
          <cell r="C1706">
            <v>42580</v>
          </cell>
          <cell r="D1706">
            <v>0.14499999999999999</v>
          </cell>
          <cell r="E1706" t="str">
            <v>Quarterly</v>
          </cell>
          <cell r="F1706">
            <v>2016</v>
          </cell>
          <cell r="G1706">
            <v>0.57999999999999996</v>
          </cell>
        </row>
        <row r="1707">
          <cell r="A1707" t="str">
            <v>BKEP</v>
          </cell>
          <cell r="B1707" t="str">
            <v>Blueknight Energy Partners LP</v>
          </cell>
          <cell r="C1707">
            <v>42676</v>
          </cell>
          <cell r="D1707">
            <v>0.14499999999999999</v>
          </cell>
          <cell r="E1707" t="str">
            <v>Quarterly</v>
          </cell>
          <cell r="F1707">
            <v>2016</v>
          </cell>
          <cell r="G1707">
            <v>0.57999999999999996</v>
          </cell>
        </row>
        <row r="1708">
          <cell r="A1708" t="str">
            <v>BKEP</v>
          </cell>
          <cell r="B1708" t="str">
            <v>Blueknight Energy Partners LP</v>
          </cell>
          <cell r="C1708">
            <v>42767</v>
          </cell>
          <cell r="D1708">
            <v>0.14499999999999999</v>
          </cell>
          <cell r="E1708" t="str">
            <v>Quarterly</v>
          </cell>
          <cell r="F1708">
            <v>2017</v>
          </cell>
          <cell r="G1708">
            <v>0.57999999999999996</v>
          </cell>
        </row>
        <row r="1709">
          <cell r="A1709" t="str">
            <v>BKEP</v>
          </cell>
          <cell r="B1709" t="str">
            <v>Blueknight Energy Partners LP</v>
          </cell>
          <cell r="C1709">
            <v>42858</v>
          </cell>
          <cell r="D1709">
            <v>0.14499999999999999</v>
          </cell>
          <cell r="E1709" t="str">
            <v>Quarterly</v>
          </cell>
          <cell r="F1709">
            <v>2017</v>
          </cell>
          <cell r="G1709">
            <v>0.57999999999999996</v>
          </cell>
        </row>
        <row r="1710">
          <cell r="A1710" t="str">
            <v>BKEP</v>
          </cell>
          <cell r="B1710" t="str">
            <v>Blueknight Energy Partners LP</v>
          </cell>
          <cell r="C1710">
            <v>42949</v>
          </cell>
          <cell r="D1710">
            <v>0.14499999999999999</v>
          </cell>
          <cell r="E1710" t="str">
            <v>Quarterly</v>
          </cell>
          <cell r="F1710">
            <v>2017</v>
          </cell>
          <cell r="G1710">
            <v>0.57999999999999996</v>
          </cell>
        </row>
        <row r="1711">
          <cell r="A1711" t="str">
            <v>BKEP</v>
          </cell>
          <cell r="B1711" t="str">
            <v>Blueknight Energy Partners LP</v>
          </cell>
          <cell r="C1711">
            <v>43041</v>
          </cell>
          <cell r="D1711">
            <v>0.14499999999999999</v>
          </cell>
          <cell r="E1711" t="str">
            <v>Quarterly</v>
          </cell>
          <cell r="F1711">
            <v>2017</v>
          </cell>
          <cell r="G1711">
            <v>0.57999999999999996</v>
          </cell>
        </row>
        <row r="1712">
          <cell r="A1712" t="str">
            <v>BKEP</v>
          </cell>
          <cell r="B1712" t="str">
            <v>Blueknight Energy Partners LP</v>
          </cell>
          <cell r="C1712">
            <v>43132</v>
          </cell>
          <cell r="D1712">
            <v>0.14499999999999999</v>
          </cell>
          <cell r="E1712" t="str">
            <v>Quarterly</v>
          </cell>
          <cell r="F1712">
            <v>2018</v>
          </cell>
          <cell r="G1712">
            <v>0.57999999999999996</v>
          </cell>
        </row>
        <row r="1713">
          <cell r="A1713" t="str">
            <v>BKEP</v>
          </cell>
          <cell r="B1713" t="str">
            <v>Blueknight Energy Partners LP</v>
          </cell>
          <cell r="C1713">
            <v>43223</v>
          </cell>
          <cell r="D1713">
            <v>0.14499999999999999</v>
          </cell>
          <cell r="E1713" t="str">
            <v>Quarterly</v>
          </cell>
          <cell r="F1713">
            <v>2018</v>
          </cell>
          <cell r="G1713">
            <v>0.57999999999999996</v>
          </cell>
        </row>
        <row r="1714">
          <cell r="A1714" t="str">
            <v>BKEP</v>
          </cell>
          <cell r="B1714" t="str">
            <v>Blueknight Energy Partners LP</v>
          </cell>
          <cell r="C1714">
            <v>43314</v>
          </cell>
          <cell r="D1714">
            <v>0.08</v>
          </cell>
          <cell r="E1714" t="str">
            <v>Quarterly</v>
          </cell>
          <cell r="F1714">
            <v>2018</v>
          </cell>
          <cell r="G1714">
            <v>0.32</v>
          </cell>
        </row>
        <row r="1715">
          <cell r="A1715" t="str">
            <v>BKEP</v>
          </cell>
          <cell r="B1715" t="str">
            <v>Blueknight Energy Partners LP</v>
          </cell>
          <cell r="C1715">
            <v>43405</v>
          </cell>
          <cell r="D1715">
            <v>0.08</v>
          </cell>
          <cell r="E1715" t="str">
            <v>Quarterly</v>
          </cell>
          <cell r="F1715">
            <v>2018</v>
          </cell>
          <cell r="G1715">
            <v>0.32</v>
          </cell>
        </row>
        <row r="1716">
          <cell r="A1716" t="str">
            <v>BKEP</v>
          </cell>
          <cell r="B1716" t="str">
            <v>Blueknight Energy Partners LP</v>
          </cell>
          <cell r="C1716">
            <v>43497</v>
          </cell>
          <cell r="D1716">
            <v>0.08</v>
          </cell>
          <cell r="E1716" t="str">
            <v>Quarterly</v>
          </cell>
          <cell r="F1716">
            <v>2019</v>
          </cell>
          <cell r="G1716">
            <v>0.32</v>
          </cell>
        </row>
        <row r="1717">
          <cell r="A1717" t="str">
            <v>BKEP</v>
          </cell>
          <cell r="B1717" t="str">
            <v>Blueknight Energy Partners LP</v>
          </cell>
          <cell r="C1717">
            <v>43587</v>
          </cell>
          <cell r="D1717">
            <v>0.04</v>
          </cell>
          <cell r="E1717" t="str">
            <v>Quarterly</v>
          </cell>
          <cell r="F1717">
            <v>2019</v>
          </cell>
          <cell r="G1717">
            <v>0.16</v>
          </cell>
        </row>
        <row r="1718">
          <cell r="A1718" t="str">
            <v>BKEP</v>
          </cell>
          <cell r="B1718" t="str">
            <v>Blueknight Energy Partners LP</v>
          </cell>
          <cell r="C1718">
            <v>43678</v>
          </cell>
          <cell r="D1718">
            <v>0.04</v>
          </cell>
          <cell r="E1718" t="str">
            <v>Quarterly</v>
          </cell>
          <cell r="F1718">
            <v>2019</v>
          </cell>
          <cell r="G1718">
            <v>0.16</v>
          </cell>
        </row>
        <row r="1719">
          <cell r="A1719" t="str">
            <v>BKEP</v>
          </cell>
          <cell r="B1719" t="str">
            <v>Blueknight Energy Partners LP</v>
          </cell>
          <cell r="C1719">
            <v>43770</v>
          </cell>
          <cell r="D1719">
            <v>0.04</v>
          </cell>
          <cell r="E1719" t="str">
            <v>Quarterly</v>
          </cell>
          <cell r="F1719">
            <v>2019</v>
          </cell>
          <cell r="G1719">
            <v>0.16</v>
          </cell>
        </row>
        <row r="1720">
          <cell r="A1720" t="str">
            <v>BKEP</v>
          </cell>
          <cell r="B1720" t="str">
            <v>Blueknight Energy Partners LP</v>
          </cell>
          <cell r="C1720">
            <v>43864</v>
          </cell>
          <cell r="D1720">
            <v>0.04</v>
          </cell>
          <cell r="E1720" t="str">
            <v>Quarterly</v>
          </cell>
          <cell r="F1720">
            <v>2020</v>
          </cell>
          <cell r="G1720">
            <v>0.16</v>
          </cell>
        </row>
        <row r="1721">
          <cell r="A1721" t="str">
            <v>BLX</v>
          </cell>
          <cell r="B1721" t="str">
            <v>Boralex Inc.</v>
          </cell>
          <cell r="C1721">
            <v>35051</v>
          </cell>
          <cell r="D1721">
            <v>0.09</v>
          </cell>
          <cell r="E1721" t="str">
            <v>Quarterly</v>
          </cell>
          <cell r="F1721">
            <v>1995</v>
          </cell>
          <cell r="G1721">
            <v>0.36</v>
          </cell>
        </row>
        <row r="1722">
          <cell r="A1722" t="str">
            <v>BLX</v>
          </cell>
          <cell r="B1722" t="str">
            <v>Boralex Inc.</v>
          </cell>
          <cell r="C1722">
            <v>41696</v>
          </cell>
          <cell r="D1722">
            <v>0.13</v>
          </cell>
          <cell r="E1722" t="str">
            <v>Quarterly</v>
          </cell>
          <cell r="F1722">
            <v>2014</v>
          </cell>
          <cell r="G1722">
            <v>0.52</v>
          </cell>
        </row>
        <row r="1723">
          <cell r="A1723" t="str">
            <v>BLX</v>
          </cell>
          <cell r="B1723" t="str">
            <v>Boralex Inc.</v>
          </cell>
          <cell r="C1723">
            <v>41787</v>
          </cell>
          <cell r="D1723">
            <v>0.13</v>
          </cell>
          <cell r="E1723" t="str">
            <v>Quarterly</v>
          </cell>
          <cell r="F1723">
            <v>2014</v>
          </cell>
          <cell r="G1723">
            <v>0.52</v>
          </cell>
        </row>
        <row r="1724">
          <cell r="A1724" t="str">
            <v>BLX</v>
          </cell>
          <cell r="B1724" t="str">
            <v>Boralex Inc.</v>
          </cell>
          <cell r="C1724">
            <v>41878</v>
          </cell>
          <cell r="D1724">
            <v>0.13</v>
          </cell>
          <cell r="E1724" t="str">
            <v>Quarterly</v>
          </cell>
          <cell r="F1724">
            <v>2014</v>
          </cell>
          <cell r="G1724">
            <v>0.52</v>
          </cell>
        </row>
        <row r="1725">
          <cell r="A1725" t="str">
            <v>BLX</v>
          </cell>
          <cell r="B1725" t="str">
            <v>Boralex Inc.</v>
          </cell>
          <cell r="C1725">
            <v>41969</v>
          </cell>
          <cell r="D1725">
            <v>0.13</v>
          </cell>
          <cell r="E1725" t="str">
            <v>Quarterly</v>
          </cell>
          <cell r="F1725">
            <v>2014</v>
          </cell>
          <cell r="G1725">
            <v>0.52</v>
          </cell>
        </row>
        <row r="1726">
          <cell r="A1726" t="str">
            <v>BLX</v>
          </cell>
          <cell r="B1726" t="str">
            <v>Boralex Inc.</v>
          </cell>
          <cell r="C1726">
            <v>42060</v>
          </cell>
          <cell r="D1726">
            <v>0.13</v>
          </cell>
          <cell r="E1726" t="str">
            <v>Quarterly</v>
          </cell>
          <cell r="F1726">
            <v>2015</v>
          </cell>
          <cell r="G1726">
            <v>0.52</v>
          </cell>
        </row>
        <row r="1727">
          <cell r="A1727" t="str">
            <v>BLX</v>
          </cell>
          <cell r="B1727" t="str">
            <v>Boralex Inc.</v>
          </cell>
          <cell r="C1727">
            <v>42151</v>
          </cell>
          <cell r="D1727">
            <v>0.13</v>
          </cell>
          <cell r="E1727" t="str">
            <v>Quarterly</v>
          </cell>
          <cell r="F1727">
            <v>2015</v>
          </cell>
          <cell r="G1727">
            <v>0.52</v>
          </cell>
        </row>
        <row r="1728">
          <cell r="A1728" t="str">
            <v>BLX</v>
          </cell>
          <cell r="B1728" t="str">
            <v>Boralex Inc.</v>
          </cell>
          <cell r="C1728">
            <v>42243</v>
          </cell>
          <cell r="D1728">
            <v>0.13</v>
          </cell>
          <cell r="E1728" t="str">
            <v>Quarterly</v>
          </cell>
          <cell r="F1728">
            <v>2015</v>
          </cell>
          <cell r="G1728">
            <v>0.52</v>
          </cell>
        </row>
        <row r="1729">
          <cell r="A1729" t="str">
            <v>BLX</v>
          </cell>
          <cell r="B1729" t="str">
            <v>Boralex Inc.</v>
          </cell>
          <cell r="C1729">
            <v>42334</v>
          </cell>
          <cell r="D1729">
            <v>0.13</v>
          </cell>
          <cell r="E1729" t="str">
            <v>Quarterly</v>
          </cell>
          <cell r="F1729">
            <v>2015</v>
          </cell>
          <cell r="G1729">
            <v>0.52</v>
          </cell>
        </row>
        <row r="1730">
          <cell r="A1730" t="str">
            <v>BLX</v>
          </cell>
          <cell r="B1730" t="str">
            <v>Boralex Inc.</v>
          </cell>
          <cell r="C1730">
            <v>42425</v>
          </cell>
          <cell r="D1730">
            <v>0.13</v>
          </cell>
          <cell r="E1730" t="str">
            <v>Quarterly</v>
          </cell>
          <cell r="F1730">
            <v>2016</v>
          </cell>
          <cell r="G1730">
            <v>0.52</v>
          </cell>
        </row>
        <row r="1731">
          <cell r="A1731" t="str">
            <v>BLX</v>
          </cell>
          <cell r="B1731" t="str">
            <v>Boralex Inc.</v>
          </cell>
          <cell r="C1731">
            <v>42517</v>
          </cell>
          <cell r="D1731">
            <v>0.14000000000000001</v>
          </cell>
          <cell r="E1731" t="str">
            <v>Quarterly</v>
          </cell>
          <cell r="F1731">
            <v>2016</v>
          </cell>
          <cell r="G1731">
            <v>0.56000000000000005</v>
          </cell>
        </row>
        <row r="1732">
          <cell r="A1732" t="str">
            <v>BLX</v>
          </cell>
          <cell r="B1732" t="str">
            <v>Boralex Inc.</v>
          </cell>
          <cell r="C1732">
            <v>42611</v>
          </cell>
          <cell r="D1732">
            <v>0.14000000000000001</v>
          </cell>
          <cell r="E1732" t="str">
            <v>Quarterly</v>
          </cell>
          <cell r="F1732">
            <v>2016</v>
          </cell>
          <cell r="G1732">
            <v>0.56000000000000005</v>
          </cell>
        </row>
        <row r="1733">
          <cell r="A1733" t="str">
            <v>BLX</v>
          </cell>
          <cell r="B1733" t="str">
            <v>Boralex Inc.</v>
          </cell>
          <cell r="C1733">
            <v>42702</v>
          </cell>
          <cell r="D1733">
            <v>0.14000000000000001</v>
          </cell>
          <cell r="E1733" t="str">
            <v>Quarterly</v>
          </cell>
          <cell r="F1733">
            <v>2016</v>
          </cell>
          <cell r="G1733">
            <v>0.56000000000000005</v>
          </cell>
        </row>
        <row r="1734">
          <cell r="A1734" t="str">
            <v>BLX</v>
          </cell>
          <cell r="B1734" t="str">
            <v>Boralex Inc.</v>
          </cell>
          <cell r="C1734">
            <v>42790</v>
          </cell>
          <cell r="D1734">
            <v>0.15</v>
          </cell>
          <cell r="E1734" t="str">
            <v>Quarterly</v>
          </cell>
          <cell r="F1734">
            <v>2017</v>
          </cell>
          <cell r="G1734">
            <v>0.6</v>
          </cell>
        </row>
        <row r="1735">
          <cell r="A1735" t="str">
            <v>BLX</v>
          </cell>
          <cell r="B1735" t="str">
            <v>Boralex Inc.</v>
          </cell>
          <cell r="C1735">
            <v>42884</v>
          </cell>
          <cell r="D1735">
            <v>0.15</v>
          </cell>
          <cell r="E1735" t="str">
            <v>Quarterly</v>
          </cell>
          <cell r="F1735">
            <v>2017</v>
          </cell>
          <cell r="G1735">
            <v>0.6</v>
          </cell>
        </row>
        <row r="1736">
          <cell r="A1736" t="str">
            <v>BLX</v>
          </cell>
          <cell r="B1736" t="str">
            <v>Boralex Inc.</v>
          </cell>
          <cell r="C1736">
            <v>42976</v>
          </cell>
          <cell r="D1736">
            <v>0.15</v>
          </cell>
          <cell r="E1736" t="str">
            <v>Quarterly</v>
          </cell>
          <cell r="F1736">
            <v>2017</v>
          </cell>
          <cell r="G1736">
            <v>0.6</v>
          </cell>
        </row>
        <row r="1737">
          <cell r="A1737" t="str">
            <v>BLX</v>
          </cell>
          <cell r="B1737" t="str">
            <v>Boralex Inc.</v>
          </cell>
          <cell r="C1737">
            <v>43068</v>
          </cell>
          <cell r="D1737">
            <v>0.15</v>
          </cell>
          <cell r="E1737" t="str">
            <v>Quarterly</v>
          </cell>
          <cell r="F1737">
            <v>2017</v>
          </cell>
          <cell r="G1737">
            <v>0.6</v>
          </cell>
        </row>
        <row r="1738">
          <cell r="A1738" t="str">
            <v>BLX</v>
          </cell>
          <cell r="B1738" t="str">
            <v>Boralex Inc.</v>
          </cell>
          <cell r="C1738">
            <v>43158</v>
          </cell>
          <cell r="D1738">
            <v>0.15</v>
          </cell>
          <cell r="E1738" t="str">
            <v>Quarterly</v>
          </cell>
          <cell r="F1738">
            <v>2018</v>
          </cell>
          <cell r="G1738">
            <v>0.6</v>
          </cell>
        </row>
        <row r="1739">
          <cell r="A1739" t="str">
            <v>BLX</v>
          </cell>
          <cell r="B1739" t="str">
            <v>Boralex Inc.</v>
          </cell>
          <cell r="C1739">
            <v>43250</v>
          </cell>
          <cell r="D1739">
            <v>0.1575</v>
          </cell>
          <cell r="E1739" t="str">
            <v>Quarterly</v>
          </cell>
          <cell r="F1739">
            <v>2018</v>
          </cell>
          <cell r="G1739">
            <v>0.63</v>
          </cell>
        </row>
        <row r="1740">
          <cell r="A1740" t="str">
            <v>BLX</v>
          </cell>
          <cell r="B1740" t="str">
            <v>Boralex Inc.</v>
          </cell>
          <cell r="C1740">
            <v>43342</v>
          </cell>
          <cell r="D1740">
            <v>0.1575</v>
          </cell>
          <cell r="E1740" t="str">
            <v>Quarterly</v>
          </cell>
          <cell r="F1740">
            <v>2018</v>
          </cell>
          <cell r="G1740">
            <v>0.63</v>
          </cell>
        </row>
        <row r="1741">
          <cell r="A1741" t="str">
            <v>BLX</v>
          </cell>
          <cell r="B1741" t="str">
            <v>Boralex Inc.</v>
          </cell>
          <cell r="C1741">
            <v>43433</v>
          </cell>
          <cell r="D1741">
            <v>0.16500000000000001</v>
          </cell>
          <cell r="E1741" t="str">
            <v>Quarterly</v>
          </cell>
          <cell r="F1741">
            <v>2018</v>
          </cell>
          <cell r="G1741">
            <v>0.66</v>
          </cell>
        </row>
        <row r="1742">
          <cell r="A1742" t="str">
            <v>BLX</v>
          </cell>
          <cell r="B1742" t="str">
            <v>Boralex Inc.</v>
          </cell>
          <cell r="C1742">
            <v>43523</v>
          </cell>
          <cell r="D1742">
            <v>0.16500000000000001</v>
          </cell>
          <cell r="E1742" t="str">
            <v>Quarterly</v>
          </cell>
          <cell r="F1742">
            <v>2019</v>
          </cell>
          <cell r="G1742">
            <v>0.66</v>
          </cell>
        </row>
        <row r="1743">
          <cell r="A1743" t="str">
            <v>BLX</v>
          </cell>
          <cell r="B1743" t="str">
            <v>Boralex Inc.</v>
          </cell>
          <cell r="C1743">
            <v>43615</v>
          </cell>
          <cell r="D1743">
            <v>0.16500000000000001</v>
          </cell>
          <cell r="E1743" t="str">
            <v>Quarterly</v>
          </cell>
          <cell r="F1743">
            <v>2019</v>
          </cell>
          <cell r="G1743">
            <v>0.66</v>
          </cell>
        </row>
        <row r="1744">
          <cell r="A1744" t="str">
            <v>BLX</v>
          </cell>
          <cell r="B1744" t="str">
            <v>Boralex Inc.</v>
          </cell>
          <cell r="C1744">
            <v>43706</v>
          </cell>
          <cell r="D1744">
            <v>0.16500000000000001</v>
          </cell>
          <cell r="E1744" t="str">
            <v>Quarterly</v>
          </cell>
          <cell r="F1744">
            <v>2019</v>
          </cell>
          <cell r="G1744">
            <v>0.66</v>
          </cell>
        </row>
        <row r="1745">
          <cell r="A1745" t="str">
            <v>BLX</v>
          </cell>
          <cell r="B1745" t="str">
            <v>Boralex Inc.</v>
          </cell>
          <cell r="C1745">
            <v>43797</v>
          </cell>
          <cell r="D1745">
            <v>0.16500000000000001</v>
          </cell>
          <cell r="E1745" t="str">
            <v>Quarterly</v>
          </cell>
          <cell r="F1745">
            <v>2019</v>
          </cell>
          <cell r="G1745">
            <v>0.66</v>
          </cell>
        </row>
        <row r="1746">
          <cell r="A1746" t="str">
            <v>BLX</v>
          </cell>
          <cell r="B1746" t="str">
            <v>Boralex Inc.</v>
          </cell>
          <cell r="C1746">
            <v>43888</v>
          </cell>
          <cell r="D1746">
            <v>0.16500000000000001</v>
          </cell>
          <cell r="E1746" t="str">
            <v>Quarterly</v>
          </cell>
          <cell r="F1746">
            <v>2020</v>
          </cell>
          <cell r="G1746">
            <v>0.66</v>
          </cell>
        </row>
        <row r="1747">
          <cell r="A1747" t="str">
            <v>BPMP</v>
          </cell>
          <cell r="B1747" t="str">
            <v>BP Midstream Partners LP</v>
          </cell>
          <cell r="C1747">
            <v>43220</v>
          </cell>
          <cell r="D1747">
            <v>0.26750000000000002</v>
          </cell>
          <cell r="E1747" t="str">
            <v>Quarterly</v>
          </cell>
          <cell r="F1747">
            <v>2018</v>
          </cell>
          <cell r="G1747">
            <v>1.07</v>
          </cell>
        </row>
        <row r="1748">
          <cell r="A1748" t="str">
            <v>BPMP</v>
          </cell>
          <cell r="B1748" t="str">
            <v>BP Midstream Partners LP</v>
          </cell>
          <cell r="C1748">
            <v>43312</v>
          </cell>
          <cell r="D1748">
            <v>0.27250000000000002</v>
          </cell>
          <cell r="E1748" t="str">
            <v>Quarterly</v>
          </cell>
          <cell r="F1748">
            <v>2018</v>
          </cell>
          <cell r="G1748">
            <v>1.0900000000000001</v>
          </cell>
        </row>
        <row r="1749">
          <cell r="A1749" t="str">
            <v>BPMP</v>
          </cell>
          <cell r="B1749" t="str">
            <v>BP Midstream Partners LP</v>
          </cell>
          <cell r="C1749">
            <v>43404</v>
          </cell>
          <cell r="D1749">
            <v>0.29149999999999998</v>
          </cell>
          <cell r="E1749" t="str">
            <v>Quarterly</v>
          </cell>
          <cell r="F1749">
            <v>2018</v>
          </cell>
          <cell r="G1749">
            <v>1.1659999999999999</v>
          </cell>
        </row>
        <row r="1750">
          <cell r="A1750" t="str">
            <v>BPMP</v>
          </cell>
          <cell r="B1750" t="str">
            <v>BP Midstream Partners LP</v>
          </cell>
          <cell r="C1750">
            <v>43495</v>
          </cell>
          <cell r="D1750">
            <v>0.30149999999999999</v>
          </cell>
          <cell r="E1750" t="str">
            <v>Quarterly</v>
          </cell>
          <cell r="F1750">
            <v>2019</v>
          </cell>
          <cell r="G1750">
            <v>1.206</v>
          </cell>
        </row>
        <row r="1751">
          <cell r="A1751" t="str">
            <v>BPMP</v>
          </cell>
          <cell r="B1751" t="str">
            <v>BP Midstream Partners LP</v>
          </cell>
          <cell r="C1751">
            <v>43585</v>
          </cell>
          <cell r="D1751">
            <v>0.31259999999999999</v>
          </cell>
          <cell r="E1751" t="str">
            <v>Quarterly</v>
          </cell>
          <cell r="F1751">
            <v>2019</v>
          </cell>
          <cell r="G1751">
            <v>1.2504</v>
          </cell>
        </row>
        <row r="1752">
          <cell r="A1752" t="str">
            <v>BPMP</v>
          </cell>
          <cell r="B1752" t="str">
            <v>BP Midstream Partners LP</v>
          </cell>
          <cell r="C1752">
            <v>43676</v>
          </cell>
          <cell r="D1752">
            <v>0.32369999999999999</v>
          </cell>
          <cell r="E1752" t="str">
            <v>Quarterly</v>
          </cell>
          <cell r="F1752">
            <v>2019</v>
          </cell>
          <cell r="G1752">
            <v>1.2948</v>
          </cell>
        </row>
        <row r="1753">
          <cell r="A1753" t="str">
            <v>BPMP</v>
          </cell>
          <cell r="B1753" t="str">
            <v>BP Midstream Partners LP</v>
          </cell>
          <cell r="C1753">
            <v>43768</v>
          </cell>
          <cell r="D1753">
            <v>0.33550000000000002</v>
          </cell>
          <cell r="E1753" t="str">
            <v>Quarterly</v>
          </cell>
          <cell r="F1753">
            <v>2019</v>
          </cell>
          <cell r="G1753">
            <v>1.3420000000000001</v>
          </cell>
        </row>
        <row r="1754">
          <cell r="A1754" t="str">
            <v>BPMP</v>
          </cell>
          <cell r="B1754" t="str">
            <v>BP Midstream Partners LP</v>
          </cell>
          <cell r="C1754">
            <v>43859</v>
          </cell>
          <cell r="D1754">
            <v>0.34749999999999998</v>
          </cell>
          <cell r="E1754" t="str">
            <v>Quarterly</v>
          </cell>
          <cell r="F1754">
            <v>2020</v>
          </cell>
          <cell r="G1754">
            <v>1.39</v>
          </cell>
        </row>
        <row r="1755">
          <cell r="A1755" t="str">
            <v>BEP.UN</v>
          </cell>
          <cell r="B1755" t="str">
            <v>Brookfield Renewable</v>
          </cell>
          <cell r="C1755">
            <v>36523</v>
          </cell>
          <cell r="D1755">
            <v>0.13</v>
          </cell>
          <cell r="E1755" t="str">
            <v>Quarterly</v>
          </cell>
          <cell r="F1755">
            <v>1999</v>
          </cell>
          <cell r="G1755">
            <v>0.52</v>
          </cell>
        </row>
        <row r="1756">
          <cell r="A1756" t="str">
            <v>BEP.UN</v>
          </cell>
          <cell r="B1756" t="str">
            <v>Brookfield Renewable</v>
          </cell>
          <cell r="C1756">
            <v>36614</v>
          </cell>
          <cell r="D1756">
            <v>0.26250000000000001</v>
          </cell>
          <cell r="E1756" t="str">
            <v>Quarterly</v>
          </cell>
          <cell r="F1756">
            <v>2000</v>
          </cell>
          <cell r="G1756">
            <v>1.05</v>
          </cell>
        </row>
        <row r="1757">
          <cell r="A1757" t="str">
            <v>BEP.UN</v>
          </cell>
          <cell r="B1757" t="str">
            <v>Brookfield Renewable</v>
          </cell>
          <cell r="C1757">
            <v>36705</v>
          </cell>
          <cell r="D1757">
            <v>0.26250000000000001</v>
          </cell>
          <cell r="E1757" t="str">
            <v>Quarterly</v>
          </cell>
          <cell r="F1757">
            <v>2000</v>
          </cell>
          <cell r="G1757">
            <v>1.05</v>
          </cell>
        </row>
        <row r="1758">
          <cell r="A1758" t="str">
            <v>BEP.UN</v>
          </cell>
          <cell r="B1758" t="str">
            <v>Brookfield Renewable</v>
          </cell>
          <cell r="C1758">
            <v>36796</v>
          </cell>
          <cell r="D1758">
            <v>0.26250000000000001</v>
          </cell>
          <cell r="E1758" t="str">
            <v>Quarterly</v>
          </cell>
          <cell r="F1758">
            <v>2000</v>
          </cell>
          <cell r="G1758">
            <v>1.05</v>
          </cell>
        </row>
        <row r="1759">
          <cell r="A1759" t="str">
            <v>BEP.UN</v>
          </cell>
          <cell r="B1759" t="str">
            <v>Brookfield Renewable</v>
          </cell>
          <cell r="C1759">
            <v>36887</v>
          </cell>
          <cell r="D1759">
            <v>0.26250000000000001</v>
          </cell>
          <cell r="E1759" t="str">
            <v>Quarterly</v>
          </cell>
          <cell r="F1759">
            <v>2000</v>
          </cell>
          <cell r="G1759">
            <v>1.05</v>
          </cell>
        </row>
        <row r="1760">
          <cell r="A1760" t="str">
            <v>BEP.UN</v>
          </cell>
          <cell r="B1760" t="str">
            <v>Brookfield Renewable</v>
          </cell>
          <cell r="C1760">
            <v>36978</v>
          </cell>
          <cell r="D1760">
            <v>0.27500000000000002</v>
          </cell>
          <cell r="E1760" t="str">
            <v>Quarterly</v>
          </cell>
          <cell r="F1760">
            <v>2001</v>
          </cell>
          <cell r="G1760">
            <v>1.1000000000000001</v>
          </cell>
        </row>
        <row r="1761">
          <cell r="A1761" t="str">
            <v>BEP.UN</v>
          </cell>
          <cell r="B1761" t="str">
            <v>Brookfield Renewable</v>
          </cell>
          <cell r="C1761">
            <v>37069</v>
          </cell>
          <cell r="D1761">
            <v>0.27500000000000002</v>
          </cell>
          <cell r="E1761" t="str">
            <v>Quarterly</v>
          </cell>
          <cell r="F1761">
            <v>2001</v>
          </cell>
          <cell r="G1761">
            <v>1.1000000000000001</v>
          </cell>
        </row>
        <row r="1762">
          <cell r="A1762" t="str">
            <v>BEP.UN</v>
          </cell>
          <cell r="B1762" t="str">
            <v>Brookfield Renewable</v>
          </cell>
          <cell r="C1762">
            <v>37160</v>
          </cell>
          <cell r="D1762">
            <v>0.27500000000000002</v>
          </cell>
          <cell r="E1762" t="str">
            <v>Quarterly</v>
          </cell>
          <cell r="F1762">
            <v>2001</v>
          </cell>
          <cell r="G1762">
            <v>1.1000000000000001</v>
          </cell>
        </row>
        <row r="1763">
          <cell r="A1763" t="str">
            <v>BEP.UN</v>
          </cell>
          <cell r="B1763" t="str">
            <v>Brookfield Renewable</v>
          </cell>
          <cell r="C1763">
            <v>37252</v>
          </cell>
          <cell r="D1763">
            <v>0.27500000000000002</v>
          </cell>
          <cell r="E1763" t="str">
            <v>Quarterly</v>
          </cell>
          <cell r="F1763">
            <v>2001</v>
          </cell>
          <cell r="G1763">
            <v>1.1000000000000001</v>
          </cell>
        </row>
        <row r="1764">
          <cell r="A1764" t="str">
            <v>BEP.UN</v>
          </cell>
          <cell r="B1764" t="str">
            <v>Brookfield Renewable</v>
          </cell>
          <cell r="C1764">
            <v>37341</v>
          </cell>
          <cell r="D1764">
            <v>0.29249999999999998</v>
          </cell>
          <cell r="E1764" t="str">
            <v>Quarterly</v>
          </cell>
          <cell r="F1764">
            <v>2002</v>
          </cell>
          <cell r="G1764">
            <v>1.17</v>
          </cell>
        </row>
        <row r="1765">
          <cell r="A1765" t="str">
            <v>BEP.UN</v>
          </cell>
          <cell r="B1765" t="str">
            <v>Brookfield Renewable</v>
          </cell>
          <cell r="C1765">
            <v>37433</v>
          </cell>
          <cell r="D1765">
            <v>0.29249999999999998</v>
          </cell>
          <cell r="E1765" t="str">
            <v>Quarterly</v>
          </cell>
          <cell r="F1765">
            <v>2002</v>
          </cell>
          <cell r="G1765">
            <v>1.17</v>
          </cell>
        </row>
        <row r="1766">
          <cell r="A1766" t="str">
            <v>BEP.UN</v>
          </cell>
          <cell r="B1766" t="str">
            <v>Brookfield Renewable</v>
          </cell>
          <cell r="C1766">
            <v>37525</v>
          </cell>
          <cell r="D1766">
            <v>0.3</v>
          </cell>
          <cell r="E1766" t="str">
            <v>Quarterly</v>
          </cell>
          <cell r="F1766">
            <v>2002</v>
          </cell>
          <cell r="G1766">
            <v>1.2</v>
          </cell>
        </row>
        <row r="1767">
          <cell r="A1767" t="str">
            <v>BEP.UN</v>
          </cell>
          <cell r="B1767" t="str">
            <v>Brookfield Renewable</v>
          </cell>
          <cell r="C1767">
            <v>37614</v>
          </cell>
          <cell r="D1767">
            <v>0.3</v>
          </cell>
          <cell r="E1767" t="str">
            <v>Quarterly</v>
          </cell>
          <cell r="F1767">
            <v>2002</v>
          </cell>
          <cell r="G1767">
            <v>1.2</v>
          </cell>
        </row>
        <row r="1768">
          <cell r="A1768" t="str">
            <v>BEP.UN</v>
          </cell>
          <cell r="B1768" t="str">
            <v>Brookfield Renewable</v>
          </cell>
          <cell r="C1768">
            <v>37707</v>
          </cell>
          <cell r="D1768">
            <v>0.3</v>
          </cell>
          <cell r="E1768" t="str">
            <v>Quarterly</v>
          </cell>
          <cell r="F1768">
            <v>2003</v>
          </cell>
          <cell r="G1768">
            <v>1.2</v>
          </cell>
        </row>
        <row r="1769">
          <cell r="A1769" t="str">
            <v>BEP.UN</v>
          </cell>
          <cell r="B1769" t="str">
            <v>Brookfield Renewable</v>
          </cell>
          <cell r="C1769">
            <v>37798</v>
          </cell>
          <cell r="D1769">
            <v>0.1</v>
          </cell>
          <cell r="E1769" t="str">
            <v>Monthly</v>
          </cell>
          <cell r="F1769">
            <v>2003</v>
          </cell>
          <cell r="G1769">
            <v>0.4</v>
          </cell>
        </row>
        <row r="1770">
          <cell r="A1770" t="str">
            <v>BEP.UN</v>
          </cell>
          <cell r="B1770" t="str">
            <v>Brookfield Renewable</v>
          </cell>
          <cell r="C1770">
            <v>37831</v>
          </cell>
          <cell r="D1770">
            <v>0.1</v>
          </cell>
          <cell r="E1770" t="str">
            <v>Monthly</v>
          </cell>
          <cell r="F1770">
            <v>2003</v>
          </cell>
          <cell r="G1770">
            <v>0.4</v>
          </cell>
        </row>
        <row r="1771">
          <cell r="A1771" t="str">
            <v>BEP.UN</v>
          </cell>
          <cell r="B1771" t="str">
            <v>Brookfield Renewable</v>
          </cell>
          <cell r="C1771">
            <v>37860</v>
          </cell>
          <cell r="D1771">
            <v>0.1</v>
          </cell>
          <cell r="E1771" t="str">
            <v>Monthly</v>
          </cell>
          <cell r="F1771">
            <v>2003</v>
          </cell>
          <cell r="G1771">
            <v>0.4</v>
          </cell>
        </row>
        <row r="1772">
          <cell r="A1772" t="str">
            <v>BEP.UN</v>
          </cell>
          <cell r="B1772" t="str">
            <v>Brookfield Renewable</v>
          </cell>
          <cell r="C1772">
            <v>37890</v>
          </cell>
          <cell r="D1772">
            <v>0.1</v>
          </cell>
          <cell r="E1772" t="str">
            <v>Monthly</v>
          </cell>
          <cell r="F1772">
            <v>2003</v>
          </cell>
          <cell r="G1772">
            <v>0.4</v>
          </cell>
        </row>
        <row r="1773">
          <cell r="A1773" t="str">
            <v>BEP.UN</v>
          </cell>
          <cell r="B1773" t="str">
            <v>Brookfield Renewable</v>
          </cell>
          <cell r="C1773">
            <v>37923</v>
          </cell>
          <cell r="D1773">
            <v>0.1</v>
          </cell>
          <cell r="E1773" t="str">
            <v>Monthly</v>
          </cell>
          <cell r="F1773">
            <v>2003</v>
          </cell>
          <cell r="G1773">
            <v>0.4</v>
          </cell>
        </row>
        <row r="1774">
          <cell r="A1774" t="str">
            <v>BEP.UN</v>
          </cell>
          <cell r="B1774" t="str">
            <v>Brookfield Renewable</v>
          </cell>
          <cell r="C1774">
            <v>37951</v>
          </cell>
          <cell r="D1774">
            <v>0.1</v>
          </cell>
          <cell r="E1774" t="str">
            <v>Monthly</v>
          </cell>
          <cell r="F1774">
            <v>2003</v>
          </cell>
          <cell r="G1774">
            <v>0.4</v>
          </cell>
        </row>
        <row r="1775">
          <cell r="A1775" t="str">
            <v>BEP.UN</v>
          </cell>
          <cell r="B1775" t="str">
            <v>Brookfield Renewable</v>
          </cell>
          <cell r="C1775">
            <v>37981</v>
          </cell>
          <cell r="D1775">
            <v>0.1</v>
          </cell>
          <cell r="E1775" t="str">
            <v>Monthly</v>
          </cell>
          <cell r="F1775">
            <v>2003</v>
          </cell>
          <cell r="G1775">
            <v>0.4</v>
          </cell>
        </row>
        <row r="1776">
          <cell r="A1776" t="str">
            <v>BEP.UN</v>
          </cell>
          <cell r="B1776" t="str">
            <v>Brookfield Renewable</v>
          </cell>
          <cell r="C1776">
            <v>38014</v>
          </cell>
          <cell r="D1776">
            <v>0.1</v>
          </cell>
          <cell r="E1776" t="str">
            <v>Monthly</v>
          </cell>
          <cell r="F1776">
            <v>2004</v>
          </cell>
          <cell r="G1776">
            <v>0.4</v>
          </cell>
        </row>
        <row r="1777">
          <cell r="A1777" t="str">
            <v>BEP.UN</v>
          </cell>
          <cell r="B1777" t="str">
            <v>Brookfield Renewable</v>
          </cell>
          <cell r="C1777">
            <v>38042</v>
          </cell>
          <cell r="D1777">
            <v>0.1</v>
          </cell>
          <cell r="E1777" t="str">
            <v>Monthly</v>
          </cell>
          <cell r="F1777">
            <v>2004</v>
          </cell>
          <cell r="G1777">
            <v>0.4</v>
          </cell>
        </row>
        <row r="1778">
          <cell r="A1778" t="str">
            <v>BEP.UN</v>
          </cell>
          <cell r="B1778" t="str">
            <v>Brookfield Renewable</v>
          </cell>
          <cell r="C1778">
            <v>38075</v>
          </cell>
          <cell r="D1778">
            <v>0.1</v>
          </cell>
          <cell r="E1778" t="str">
            <v>Monthly</v>
          </cell>
          <cell r="F1778">
            <v>2004</v>
          </cell>
          <cell r="G1778">
            <v>0.4</v>
          </cell>
        </row>
        <row r="1779">
          <cell r="A1779" t="str">
            <v>BEP.UN</v>
          </cell>
          <cell r="B1779" t="str">
            <v>Brookfield Renewable</v>
          </cell>
          <cell r="C1779">
            <v>38105</v>
          </cell>
          <cell r="D1779">
            <v>0.1</v>
          </cell>
          <cell r="E1779" t="str">
            <v>Monthly</v>
          </cell>
          <cell r="F1779">
            <v>2004</v>
          </cell>
          <cell r="G1779">
            <v>0.4</v>
          </cell>
        </row>
        <row r="1780">
          <cell r="A1780" t="str">
            <v>BEP.UN</v>
          </cell>
          <cell r="B1780" t="str">
            <v>Brookfield Renewable</v>
          </cell>
          <cell r="C1780">
            <v>38134</v>
          </cell>
          <cell r="D1780">
            <v>0.1</v>
          </cell>
          <cell r="E1780" t="str">
            <v>Monthly</v>
          </cell>
          <cell r="F1780">
            <v>2004</v>
          </cell>
          <cell r="G1780">
            <v>0.4</v>
          </cell>
        </row>
        <row r="1781">
          <cell r="A1781" t="str">
            <v>BEP.UN</v>
          </cell>
          <cell r="B1781" t="str">
            <v>Brookfield Renewable</v>
          </cell>
          <cell r="C1781">
            <v>38166</v>
          </cell>
          <cell r="D1781">
            <v>0.1</v>
          </cell>
          <cell r="E1781" t="str">
            <v>Monthly</v>
          </cell>
          <cell r="F1781">
            <v>2004</v>
          </cell>
          <cell r="G1781">
            <v>0.4</v>
          </cell>
        </row>
        <row r="1782">
          <cell r="A1782" t="str">
            <v>BEP.UN</v>
          </cell>
          <cell r="B1782" t="str">
            <v>Brookfield Renewable</v>
          </cell>
          <cell r="C1782">
            <v>38196</v>
          </cell>
          <cell r="D1782">
            <v>0.1</v>
          </cell>
          <cell r="E1782" t="str">
            <v>Monthly</v>
          </cell>
          <cell r="F1782">
            <v>2004</v>
          </cell>
          <cell r="G1782">
            <v>0.4</v>
          </cell>
        </row>
        <row r="1783">
          <cell r="A1783" t="str">
            <v>BEP.UN</v>
          </cell>
          <cell r="B1783" t="str">
            <v>Brookfield Renewable</v>
          </cell>
          <cell r="C1783">
            <v>38226</v>
          </cell>
          <cell r="D1783">
            <v>0.1</v>
          </cell>
          <cell r="E1783" t="str">
            <v>Monthly</v>
          </cell>
          <cell r="F1783">
            <v>2004</v>
          </cell>
          <cell r="G1783">
            <v>0.4</v>
          </cell>
        </row>
        <row r="1784">
          <cell r="A1784" t="str">
            <v>BEP.UN</v>
          </cell>
          <cell r="B1784" t="str">
            <v>Brookfield Renewable</v>
          </cell>
          <cell r="C1784">
            <v>38258</v>
          </cell>
          <cell r="D1784">
            <v>0.1</v>
          </cell>
          <cell r="E1784" t="str">
            <v>Monthly</v>
          </cell>
          <cell r="F1784">
            <v>2004</v>
          </cell>
          <cell r="G1784">
            <v>0.4</v>
          </cell>
        </row>
        <row r="1785">
          <cell r="A1785" t="str">
            <v>BEP.UN</v>
          </cell>
          <cell r="B1785" t="str">
            <v>Brookfield Renewable</v>
          </cell>
          <cell r="C1785">
            <v>38287</v>
          </cell>
          <cell r="D1785">
            <v>0.1</v>
          </cell>
          <cell r="E1785" t="str">
            <v>Monthly</v>
          </cell>
          <cell r="F1785">
            <v>2004</v>
          </cell>
          <cell r="G1785">
            <v>0.4</v>
          </cell>
        </row>
        <row r="1786">
          <cell r="A1786" t="str">
            <v>BEP.UN</v>
          </cell>
          <cell r="B1786" t="str">
            <v>Brookfield Renewable</v>
          </cell>
          <cell r="C1786">
            <v>38317</v>
          </cell>
          <cell r="D1786">
            <v>0.1</v>
          </cell>
          <cell r="E1786" t="str">
            <v>Monthly</v>
          </cell>
          <cell r="F1786">
            <v>2004</v>
          </cell>
          <cell r="G1786">
            <v>0.4</v>
          </cell>
        </row>
        <row r="1787">
          <cell r="A1787" t="str">
            <v>BEP.UN</v>
          </cell>
          <cell r="B1787" t="str">
            <v>Brookfield Renewable</v>
          </cell>
          <cell r="C1787">
            <v>38350</v>
          </cell>
          <cell r="D1787">
            <v>0.1</v>
          </cell>
          <cell r="E1787" t="str">
            <v>Monthly</v>
          </cell>
          <cell r="F1787">
            <v>2004</v>
          </cell>
          <cell r="G1787">
            <v>0.4</v>
          </cell>
        </row>
        <row r="1788">
          <cell r="A1788" t="str">
            <v>BEP.UN</v>
          </cell>
          <cell r="B1788" t="str">
            <v>Brookfield Renewable</v>
          </cell>
          <cell r="C1788">
            <v>38379</v>
          </cell>
          <cell r="D1788">
            <v>0.10125000000000001</v>
          </cell>
          <cell r="E1788" t="str">
            <v>Monthly</v>
          </cell>
          <cell r="F1788">
            <v>2005</v>
          </cell>
          <cell r="G1788">
            <v>0.40500000000000003</v>
          </cell>
        </row>
        <row r="1789">
          <cell r="A1789" t="str">
            <v>BEP.UN</v>
          </cell>
          <cell r="B1789" t="str">
            <v>Brookfield Renewable</v>
          </cell>
          <cell r="C1789">
            <v>38407</v>
          </cell>
          <cell r="D1789">
            <v>0.10125000000000001</v>
          </cell>
          <cell r="E1789" t="str">
            <v>Monthly</v>
          </cell>
          <cell r="F1789">
            <v>2005</v>
          </cell>
          <cell r="G1789">
            <v>0.40500000000000003</v>
          </cell>
        </row>
        <row r="1790">
          <cell r="A1790" t="str">
            <v>BEP.UN</v>
          </cell>
          <cell r="B1790" t="str">
            <v>Brookfield Renewable</v>
          </cell>
          <cell r="C1790">
            <v>38440</v>
          </cell>
          <cell r="D1790">
            <v>0.10125000000000001</v>
          </cell>
          <cell r="E1790" t="str">
            <v>Monthly</v>
          </cell>
          <cell r="F1790">
            <v>2005</v>
          </cell>
          <cell r="G1790">
            <v>0.40500000000000003</v>
          </cell>
        </row>
        <row r="1791">
          <cell r="A1791" t="str">
            <v>BEP.UN</v>
          </cell>
          <cell r="B1791" t="str">
            <v>Brookfield Renewable</v>
          </cell>
          <cell r="C1791">
            <v>38469</v>
          </cell>
          <cell r="D1791">
            <v>0.10125000000000001</v>
          </cell>
          <cell r="E1791" t="str">
            <v>Monthly</v>
          </cell>
          <cell r="F1791">
            <v>2005</v>
          </cell>
          <cell r="G1791">
            <v>0.40500000000000003</v>
          </cell>
        </row>
        <row r="1792">
          <cell r="A1792" t="str">
            <v>BEP.UN</v>
          </cell>
          <cell r="B1792" t="str">
            <v>Brookfield Renewable</v>
          </cell>
          <cell r="C1792">
            <v>38499</v>
          </cell>
          <cell r="D1792">
            <v>0.10125000000000001</v>
          </cell>
          <cell r="E1792" t="str">
            <v>Monthly</v>
          </cell>
          <cell r="F1792">
            <v>2005</v>
          </cell>
          <cell r="G1792">
            <v>0.40500000000000003</v>
          </cell>
        </row>
        <row r="1793">
          <cell r="A1793" t="str">
            <v>BEP.UN</v>
          </cell>
          <cell r="B1793" t="str">
            <v>Brookfield Renewable</v>
          </cell>
          <cell r="C1793">
            <v>38531</v>
          </cell>
          <cell r="D1793">
            <v>0.10125000000000001</v>
          </cell>
          <cell r="E1793" t="str">
            <v>Monthly</v>
          </cell>
          <cell r="F1793">
            <v>2005</v>
          </cell>
          <cell r="G1793">
            <v>0.40500000000000003</v>
          </cell>
        </row>
        <row r="1794">
          <cell r="A1794" t="str">
            <v>BEP.UN</v>
          </cell>
          <cell r="B1794" t="str">
            <v>Brookfield Renewable</v>
          </cell>
          <cell r="C1794">
            <v>38560</v>
          </cell>
          <cell r="D1794">
            <v>0.10125000000000001</v>
          </cell>
          <cell r="E1794" t="str">
            <v>Monthly</v>
          </cell>
          <cell r="F1794">
            <v>2005</v>
          </cell>
          <cell r="G1794">
            <v>0.40500000000000003</v>
          </cell>
        </row>
        <row r="1795">
          <cell r="A1795" t="str">
            <v>BEP.UN</v>
          </cell>
          <cell r="B1795" t="str">
            <v>Brookfield Renewable</v>
          </cell>
          <cell r="C1795">
            <v>38593</v>
          </cell>
          <cell r="D1795">
            <v>0.10125000000000001</v>
          </cell>
          <cell r="E1795" t="str">
            <v>Monthly</v>
          </cell>
          <cell r="F1795">
            <v>2005</v>
          </cell>
          <cell r="G1795">
            <v>0.40500000000000003</v>
          </cell>
        </row>
        <row r="1796">
          <cell r="A1796" t="str">
            <v>BEP.UN</v>
          </cell>
          <cell r="B1796" t="str">
            <v>Brookfield Renewable</v>
          </cell>
          <cell r="C1796">
            <v>38623</v>
          </cell>
          <cell r="D1796">
            <v>0.10125000000000001</v>
          </cell>
          <cell r="E1796" t="str">
            <v>Monthly</v>
          </cell>
          <cell r="F1796">
            <v>2005</v>
          </cell>
          <cell r="G1796">
            <v>0.40500000000000003</v>
          </cell>
        </row>
        <row r="1797">
          <cell r="A1797" t="str">
            <v>BEP.UN</v>
          </cell>
          <cell r="B1797" t="str">
            <v>Brookfield Renewable</v>
          </cell>
          <cell r="C1797">
            <v>38652</v>
          </cell>
          <cell r="D1797">
            <v>0.10125000000000001</v>
          </cell>
          <cell r="E1797" t="str">
            <v>Monthly</v>
          </cell>
          <cell r="F1797">
            <v>2005</v>
          </cell>
          <cell r="G1797">
            <v>0.40500000000000003</v>
          </cell>
        </row>
        <row r="1798">
          <cell r="A1798" t="str">
            <v>BEP.UN</v>
          </cell>
          <cell r="B1798" t="str">
            <v>Brookfield Renewable</v>
          </cell>
          <cell r="C1798">
            <v>38684</v>
          </cell>
          <cell r="D1798">
            <v>0.10125000000000001</v>
          </cell>
          <cell r="E1798" t="str">
            <v>Monthly</v>
          </cell>
          <cell r="F1798">
            <v>2005</v>
          </cell>
          <cell r="G1798">
            <v>0.40500000000000003</v>
          </cell>
        </row>
        <row r="1799">
          <cell r="A1799" t="str">
            <v>BEP.UN</v>
          </cell>
          <cell r="B1799" t="str">
            <v>Brookfield Renewable</v>
          </cell>
          <cell r="C1799">
            <v>38714</v>
          </cell>
          <cell r="D1799">
            <v>0.10125000000000001</v>
          </cell>
          <cell r="E1799" t="str">
            <v>Monthly</v>
          </cell>
          <cell r="F1799">
            <v>2005</v>
          </cell>
          <cell r="G1799">
            <v>0.40500000000000003</v>
          </cell>
        </row>
        <row r="1800">
          <cell r="A1800" t="str">
            <v>BEP.UN</v>
          </cell>
          <cell r="B1800" t="str">
            <v>Brookfield Renewable</v>
          </cell>
          <cell r="C1800">
            <v>38744</v>
          </cell>
          <cell r="D1800">
            <v>0.1033</v>
          </cell>
          <cell r="E1800" t="str">
            <v>Monthly</v>
          </cell>
          <cell r="F1800">
            <v>2006</v>
          </cell>
          <cell r="G1800">
            <v>0.41320000000000001</v>
          </cell>
        </row>
        <row r="1801">
          <cell r="A1801" t="str">
            <v>BEP.UN</v>
          </cell>
          <cell r="B1801" t="str">
            <v>Brookfield Renewable</v>
          </cell>
          <cell r="C1801">
            <v>38772</v>
          </cell>
          <cell r="D1801">
            <v>0.1033</v>
          </cell>
          <cell r="E1801" t="str">
            <v>Monthly</v>
          </cell>
          <cell r="F1801">
            <v>2006</v>
          </cell>
          <cell r="G1801">
            <v>0.41320000000000001</v>
          </cell>
        </row>
        <row r="1802">
          <cell r="A1802" t="str">
            <v>BEP.UN</v>
          </cell>
          <cell r="B1802" t="str">
            <v>Brookfield Renewable</v>
          </cell>
          <cell r="C1802">
            <v>38805</v>
          </cell>
          <cell r="D1802">
            <v>0.1033</v>
          </cell>
          <cell r="E1802" t="str">
            <v>Monthly</v>
          </cell>
          <cell r="F1802">
            <v>2006</v>
          </cell>
          <cell r="G1802">
            <v>0.41320000000000001</v>
          </cell>
        </row>
        <row r="1803">
          <cell r="A1803" t="str">
            <v>BEP.UN</v>
          </cell>
          <cell r="B1803" t="str">
            <v>Brookfield Renewable</v>
          </cell>
          <cell r="C1803">
            <v>38833</v>
          </cell>
          <cell r="D1803">
            <v>0.1033</v>
          </cell>
          <cell r="E1803" t="str">
            <v>Monthly</v>
          </cell>
          <cell r="F1803">
            <v>2006</v>
          </cell>
          <cell r="G1803">
            <v>0.41320000000000001</v>
          </cell>
        </row>
        <row r="1804">
          <cell r="A1804" t="str">
            <v>BEP.UN</v>
          </cell>
          <cell r="B1804" t="str">
            <v>Brookfield Renewable</v>
          </cell>
          <cell r="C1804">
            <v>38866</v>
          </cell>
          <cell r="D1804">
            <v>0.1033</v>
          </cell>
          <cell r="E1804" t="str">
            <v>Monthly</v>
          </cell>
          <cell r="F1804">
            <v>2006</v>
          </cell>
          <cell r="G1804">
            <v>0.41320000000000001</v>
          </cell>
        </row>
        <row r="1805">
          <cell r="A1805" t="str">
            <v>BEP.UN</v>
          </cell>
          <cell r="B1805" t="str">
            <v>Brookfield Renewable</v>
          </cell>
          <cell r="C1805">
            <v>38896</v>
          </cell>
          <cell r="D1805">
            <v>0.1033</v>
          </cell>
          <cell r="E1805" t="str">
            <v>Monthly</v>
          </cell>
          <cell r="F1805">
            <v>2006</v>
          </cell>
          <cell r="G1805">
            <v>0.41320000000000001</v>
          </cell>
        </row>
        <row r="1806">
          <cell r="A1806" t="str">
            <v>BEP.UN</v>
          </cell>
          <cell r="B1806" t="str">
            <v>Brookfield Renewable</v>
          </cell>
          <cell r="C1806">
            <v>38925</v>
          </cell>
          <cell r="D1806">
            <v>0.1033</v>
          </cell>
          <cell r="E1806" t="str">
            <v>Monthly</v>
          </cell>
          <cell r="F1806">
            <v>2006</v>
          </cell>
          <cell r="G1806">
            <v>0.41320000000000001</v>
          </cell>
        </row>
        <row r="1807">
          <cell r="A1807" t="str">
            <v>BEP.UN</v>
          </cell>
          <cell r="B1807" t="str">
            <v>Brookfield Renewable</v>
          </cell>
          <cell r="C1807">
            <v>38958</v>
          </cell>
          <cell r="D1807">
            <v>0.10417</v>
          </cell>
          <cell r="E1807" t="str">
            <v>Monthly</v>
          </cell>
          <cell r="F1807">
            <v>2006</v>
          </cell>
          <cell r="G1807">
            <v>0.41667999999999999</v>
          </cell>
        </row>
        <row r="1808">
          <cell r="A1808" t="str">
            <v>BEP.UN</v>
          </cell>
          <cell r="B1808" t="str">
            <v>Brookfield Renewable</v>
          </cell>
          <cell r="C1808">
            <v>38987</v>
          </cell>
          <cell r="D1808">
            <v>0.10417</v>
          </cell>
          <cell r="E1808" t="str">
            <v>Monthly</v>
          </cell>
          <cell r="F1808">
            <v>2006</v>
          </cell>
          <cell r="G1808">
            <v>0.41667999999999999</v>
          </cell>
        </row>
        <row r="1809">
          <cell r="A1809" t="str">
            <v>BEP.UN</v>
          </cell>
          <cell r="B1809" t="str">
            <v>Brookfield Renewable</v>
          </cell>
          <cell r="C1809">
            <v>39017</v>
          </cell>
          <cell r="D1809">
            <v>0.10417</v>
          </cell>
          <cell r="E1809" t="str">
            <v>Monthly</v>
          </cell>
          <cell r="F1809">
            <v>2006</v>
          </cell>
          <cell r="G1809">
            <v>0.41667999999999999</v>
          </cell>
        </row>
        <row r="1810">
          <cell r="A1810" t="str">
            <v>BEP.UN</v>
          </cell>
          <cell r="B1810" t="str">
            <v>Brookfield Renewable</v>
          </cell>
          <cell r="C1810">
            <v>39049</v>
          </cell>
          <cell r="D1810">
            <v>0.10417</v>
          </cell>
          <cell r="E1810" t="str">
            <v>Monthly</v>
          </cell>
          <cell r="F1810">
            <v>2006</v>
          </cell>
          <cell r="G1810">
            <v>0.41667999999999999</v>
          </cell>
        </row>
        <row r="1811">
          <cell r="A1811" t="str">
            <v>BEP.UN</v>
          </cell>
          <cell r="B1811" t="str">
            <v>Brookfield Renewable</v>
          </cell>
          <cell r="C1811">
            <v>39078</v>
          </cell>
          <cell r="D1811">
            <v>0.10417</v>
          </cell>
          <cell r="E1811" t="str">
            <v>Monthly</v>
          </cell>
          <cell r="F1811">
            <v>2006</v>
          </cell>
          <cell r="G1811">
            <v>0.41667999999999999</v>
          </cell>
        </row>
        <row r="1812">
          <cell r="A1812" t="str">
            <v>BEP.UN</v>
          </cell>
          <cell r="B1812" t="str">
            <v>Brookfield Renewable</v>
          </cell>
          <cell r="C1812">
            <v>39111</v>
          </cell>
          <cell r="D1812">
            <v>0.10417</v>
          </cell>
          <cell r="E1812" t="str">
            <v>Monthly</v>
          </cell>
          <cell r="F1812">
            <v>2007</v>
          </cell>
          <cell r="G1812">
            <v>0.41667999999999999</v>
          </cell>
        </row>
        <row r="1813">
          <cell r="A1813" t="str">
            <v>BEP.UN</v>
          </cell>
          <cell r="B1813" t="str">
            <v>Brookfield Renewable</v>
          </cell>
          <cell r="C1813">
            <v>39139</v>
          </cell>
          <cell r="D1813">
            <v>0.10417</v>
          </cell>
          <cell r="E1813" t="str">
            <v>Monthly</v>
          </cell>
          <cell r="F1813">
            <v>2007</v>
          </cell>
          <cell r="G1813">
            <v>0.41667999999999999</v>
          </cell>
        </row>
        <row r="1814">
          <cell r="A1814" t="str">
            <v>BEP.UN</v>
          </cell>
          <cell r="B1814" t="str">
            <v>Brookfield Renewable</v>
          </cell>
          <cell r="C1814">
            <v>39169</v>
          </cell>
          <cell r="D1814">
            <v>0.10417</v>
          </cell>
          <cell r="E1814" t="str">
            <v>Monthly</v>
          </cell>
          <cell r="F1814">
            <v>2007</v>
          </cell>
          <cell r="G1814">
            <v>0.41667999999999999</v>
          </cell>
        </row>
        <row r="1815">
          <cell r="A1815" t="str">
            <v>BEP.UN</v>
          </cell>
          <cell r="B1815" t="str">
            <v>Brookfield Renewable</v>
          </cell>
          <cell r="C1815">
            <v>39198</v>
          </cell>
          <cell r="D1815">
            <v>0.10417</v>
          </cell>
          <cell r="E1815" t="str">
            <v>Monthly</v>
          </cell>
          <cell r="F1815">
            <v>2007</v>
          </cell>
          <cell r="G1815">
            <v>0.41667999999999999</v>
          </cell>
        </row>
        <row r="1816">
          <cell r="A1816" t="str">
            <v>BEP.UN</v>
          </cell>
          <cell r="B1816" t="str">
            <v>Brookfield Renewable</v>
          </cell>
          <cell r="C1816">
            <v>39231</v>
          </cell>
          <cell r="D1816">
            <v>0.10417</v>
          </cell>
          <cell r="E1816" t="str">
            <v>Monthly</v>
          </cell>
          <cell r="F1816">
            <v>2007</v>
          </cell>
          <cell r="G1816">
            <v>0.41667999999999999</v>
          </cell>
        </row>
        <row r="1817">
          <cell r="A1817" t="str">
            <v>BEP.UN</v>
          </cell>
          <cell r="B1817" t="str">
            <v>Brookfield Renewable</v>
          </cell>
          <cell r="C1817">
            <v>39260</v>
          </cell>
          <cell r="D1817">
            <v>0.10417</v>
          </cell>
          <cell r="E1817" t="str">
            <v>Monthly</v>
          </cell>
          <cell r="F1817">
            <v>2007</v>
          </cell>
          <cell r="G1817">
            <v>0.41667999999999999</v>
          </cell>
        </row>
        <row r="1818">
          <cell r="A1818" t="str">
            <v>BEP.UN</v>
          </cell>
          <cell r="B1818" t="str">
            <v>Brookfield Renewable</v>
          </cell>
          <cell r="C1818">
            <v>39290</v>
          </cell>
          <cell r="D1818">
            <v>0.10417</v>
          </cell>
          <cell r="E1818" t="str">
            <v>Monthly</v>
          </cell>
          <cell r="F1818">
            <v>2007</v>
          </cell>
          <cell r="G1818">
            <v>0.41667999999999999</v>
          </cell>
        </row>
        <row r="1819">
          <cell r="A1819" t="str">
            <v>BEP.UN</v>
          </cell>
          <cell r="B1819" t="str">
            <v>Brookfield Renewable</v>
          </cell>
          <cell r="C1819">
            <v>39323</v>
          </cell>
          <cell r="D1819">
            <v>0.10417</v>
          </cell>
          <cell r="E1819" t="str">
            <v>Monthly</v>
          </cell>
          <cell r="F1819">
            <v>2007</v>
          </cell>
          <cell r="G1819">
            <v>0.41667999999999999</v>
          </cell>
        </row>
        <row r="1820">
          <cell r="A1820" t="str">
            <v>BEP.UN</v>
          </cell>
          <cell r="B1820" t="str">
            <v>Brookfield Renewable</v>
          </cell>
          <cell r="C1820">
            <v>39351</v>
          </cell>
          <cell r="D1820">
            <v>0.10417</v>
          </cell>
          <cell r="E1820" t="str">
            <v>Monthly</v>
          </cell>
          <cell r="F1820">
            <v>2007</v>
          </cell>
          <cell r="G1820">
            <v>0.41667999999999999</v>
          </cell>
        </row>
        <row r="1821">
          <cell r="A1821" t="str">
            <v>BEP.UN</v>
          </cell>
          <cell r="B1821" t="str">
            <v>Brookfield Renewable</v>
          </cell>
          <cell r="C1821">
            <v>39384</v>
          </cell>
          <cell r="D1821">
            <v>0.10417</v>
          </cell>
          <cell r="E1821" t="str">
            <v>Monthly</v>
          </cell>
          <cell r="F1821">
            <v>2007</v>
          </cell>
          <cell r="G1821">
            <v>0.41667999999999999</v>
          </cell>
        </row>
        <row r="1822">
          <cell r="A1822" t="str">
            <v>BEP.UN</v>
          </cell>
          <cell r="B1822" t="str">
            <v>Brookfield Renewable</v>
          </cell>
          <cell r="C1822">
            <v>39414</v>
          </cell>
          <cell r="D1822">
            <v>0.10417</v>
          </cell>
          <cell r="E1822" t="str">
            <v>Monthly</v>
          </cell>
          <cell r="F1822">
            <v>2007</v>
          </cell>
          <cell r="G1822">
            <v>0.41667999999999999</v>
          </cell>
        </row>
        <row r="1823">
          <cell r="A1823" t="str">
            <v>BEP.UN</v>
          </cell>
          <cell r="B1823" t="str">
            <v>Brookfield Renewable</v>
          </cell>
          <cell r="C1823">
            <v>39443</v>
          </cell>
          <cell r="D1823">
            <v>0.10417</v>
          </cell>
          <cell r="E1823" t="str">
            <v>Monthly</v>
          </cell>
          <cell r="F1823">
            <v>2007</v>
          </cell>
          <cell r="G1823">
            <v>0.41667999999999999</v>
          </cell>
        </row>
        <row r="1824">
          <cell r="A1824" t="str">
            <v>BEP.UN</v>
          </cell>
          <cell r="B1824" t="str">
            <v>Brookfield Renewable</v>
          </cell>
          <cell r="C1824">
            <v>39476</v>
          </cell>
          <cell r="D1824">
            <v>0.10417</v>
          </cell>
          <cell r="E1824" t="str">
            <v>Monthly</v>
          </cell>
          <cell r="F1824">
            <v>2008</v>
          </cell>
          <cell r="G1824">
            <v>0.41667999999999999</v>
          </cell>
        </row>
        <row r="1825">
          <cell r="A1825" t="str">
            <v>BEP.UN</v>
          </cell>
          <cell r="B1825" t="str">
            <v>Brookfield Renewable</v>
          </cell>
          <cell r="C1825">
            <v>39505</v>
          </cell>
          <cell r="D1825">
            <v>0.10417</v>
          </cell>
          <cell r="E1825" t="str">
            <v>Monthly</v>
          </cell>
          <cell r="F1825">
            <v>2008</v>
          </cell>
          <cell r="G1825">
            <v>0.41667999999999999</v>
          </cell>
        </row>
        <row r="1826">
          <cell r="A1826" t="str">
            <v>BEP.UN</v>
          </cell>
          <cell r="B1826" t="str">
            <v>Brookfield Renewable</v>
          </cell>
          <cell r="C1826">
            <v>39534</v>
          </cell>
          <cell r="D1826">
            <v>0.10417</v>
          </cell>
          <cell r="E1826" t="str">
            <v>Monthly</v>
          </cell>
          <cell r="F1826">
            <v>2008</v>
          </cell>
          <cell r="G1826">
            <v>0.41667999999999999</v>
          </cell>
        </row>
        <row r="1827">
          <cell r="A1827" t="str">
            <v>BEP.UN</v>
          </cell>
          <cell r="B1827" t="str">
            <v>Brookfield Renewable</v>
          </cell>
          <cell r="C1827">
            <v>39566</v>
          </cell>
          <cell r="D1827">
            <v>0.10417</v>
          </cell>
          <cell r="E1827" t="str">
            <v>Monthly</v>
          </cell>
          <cell r="F1827">
            <v>2008</v>
          </cell>
          <cell r="G1827">
            <v>0.41667999999999999</v>
          </cell>
        </row>
        <row r="1828">
          <cell r="A1828" t="str">
            <v>BEP.UN</v>
          </cell>
          <cell r="B1828" t="str">
            <v>Brookfield Renewable</v>
          </cell>
          <cell r="C1828">
            <v>39596</v>
          </cell>
          <cell r="D1828">
            <v>0.10417</v>
          </cell>
          <cell r="E1828" t="str">
            <v>Monthly</v>
          </cell>
          <cell r="F1828">
            <v>2008</v>
          </cell>
          <cell r="G1828">
            <v>0.41667999999999999</v>
          </cell>
        </row>
        <row r="1829">
          <cell r="A1829" t="str">
            <v>BEP.UN</v>
          </cell>
          <cell r="B1829" t="str">
            <v>Brookfield Renewable</v>
          </cell>
          <cell r="C1829">
            <v>39625</v>
          </cell>
          <cell r="D1829">
            <v>0.10417</v>
          </cell>
          <cell r="E1829" t="str">
            <v>Monthly</v>
          </cell>
          <cell r="F1829">
            <v>2008</v>
          </cell>
          <cell r="G1829">
            <v>0.41667999999999999</v>
          </cell>
        </row>
        <row r="1830">
          <cell r="A1830" t="str">
            <v>BEP.UN</v>
          </cell>
          <cell r="B1830" t="str">
            <v>Brookfield Renewable</v>
          </cell>
          <cell r="C1830">
            <v>39658</v>
          </cell>
          <cell r="D1830">
            <v>0.10417</v>
          </cell>
          <cell r="E1830" t="str">
            <v>Monthly</v>
          </cell>
          <cell r="F1830">
            <v>2008</v>
          </cell>
          <cell r="G1830">
            <v>0.41667999999999999</v>
          </cell>
        </row>
        <row r="1831">
          <cell r="A1831" t="str">
            <v>BEP.UN</v>
          </cell>
          <cell r="B1831" t="str">
            <v>Brookfield Renewable</v>
          </cell>
          <cell r="C1831">
            <v>39687</v>
          </cell>
          <cell r="D1831">
            <v>0.10417</v>
          </cell>
          <cell r="E1831" t="str">
            <v>Monthly</v>
          </cell>
          <cell r="F1831">
            <v>2008</v>
          </cell>
          <cell r="G1831">
            <v>0.41667999999999999</v>
          </cell>
        </row>
        <row r="1832">
          <cell r="A1832" t="str">
            <v>BEP.UN</v>
          </cell>
          <cell r="B1832" t="str">
            <v>Brookfield Renewable</v>
          </cell>
          <cell r="C1832">
            <v>39717</v>
          </cell>
          <cell r="D1832">
            <v>0.10417</v>
          </cell>
          <cell r="E1832" t="str">
            <v>Monthly</v>
          </cell>
          <cell r="F1832">
            <v>2008</v>
          </cell>
          <cell r="G1832">
            <v>0.41667999999999999</v>
          </cell>
        </row>
        <row r="1833">
          <cell r="A1833" t="str">
            <v>BEP.UN</v>
          </cell>
          <cell r="B1833" t="str">
            <v>Brookfield Renewable</v>
          </cell>
          <cell r="C1833">
            <v>39750</v>
          </cell>
          <cell r="D1833">
            <v>0.10417</v>
          </cell>
          <cell r="E1833" t="str">
            <v>Monthly</v>
          </cell>
          <cell r="F1833">
            <v>2008</v>
          </cell>
          <cell r="G1833">
            <v>0.41667999999999999</v>
          </cell>
        </row>
        <row r="1834">
          <cell r="A1834" t="str">
            <v>BEP.UN</v>
          </cell>
          <cell r="B1834" t="str">
            <v>Brookfield Renewable</v>
          </cell>
          <cell r="C1834">
            <v>39778</v>
          </cell>
          <cell r="D1834">
            <v>0.10417</v>
          </cell>
          <cell r="E1834" t="str">
            <v>Monthly</v>
          </cell>
          <cell r="F1834">
            <v>2008</v>
          </cell>
          <cell r="G1834">
            <v>0.41667999999999999</v>
          </cell>
        </row>
        <row r="1835">
          <cell r="A1835" t="str">
            <v>BEP.UN</v>
          </cell>
          <cell r="B1835" t="str">
            <v>Brookfield Renewable</v>
          </cell>
          <cell r="C1835">
            <v>39811</v>
          </cell>
          <cell r="D1835">
            <v>0.10417</v>
          </cell>
          <cell r="E1835" t="str">
            <v>Monthly</v>
          </cell>
          <cell r="F1835">
            <v>2008</v>
          </cell>
          <cell r="G1835">
            <v>0.41667999999999999</v>
          </cell>
        </row>
        <row r="1836">
          <cell r="A1836" t="str">
            <v>BEP.UN</v>
          </cell>
          <cell r="B1836" t="str">
            <v>Brookfield Renewable</v>
          </cell>
          <cell r="C1836">
            <v>39841</v>
          </cell>
          <cell r="D1836">
            <v>0.10417</v>
          </cell>
          <cell r="E1836" t="str">
            <v>Monthly</v>
          </cell>
          <cell r="F1836">
            <v>2009</v>
          </cell>
          <cell r="G1836">
            <v>0.41667999999999999</v>
          </cell>
        </row>
        <row r="1837">
          <cell r="A1837" t="str">
            <v>BEP.UN</v>
          </cell>
          <cell r="B1837" t="str">
            <v>Brookfield Renewable</v>
          </cell>
          <cell r="C1837">
            <v>39869</v>
          </cell>
          <cell r="D1837">
            <v>0.10417</v>
          </cell>
          <cell r="E1837" t="str">
            <v>Monthly</v>
          </cell>
          <cell r="F1837">
            <v>2009</v>
          </cell>
          <cell r="G1837">
            <v>0.41667999999999999</v>
          </cell>
        </row>
        <row r="1838">
          <cell r="A1838" t="str">
            <v>BEP.UN</v>
          </cell>
          <cell r="B1838" t="str">
            <v>Brookfield Renewable</v>
          </cell>
          <cell r="C1838">
            <v>39899</v>
          </cell>
          <cell r="D1838">
            <v>0.10417</v>
          </cell>
          <cell r="E1838" t="str">
            <v>Monthly</v>
          </cell>
          <cell r="F1838">
            <v>2009</v>
          </cell>
          <cell r="G1838">
            <v>0.41667999999999999</v>
          </cell>
        </row>
        <row r="1839">
          <cell r="A1839" t="str">
            <v>BEP.UN</v>
          </cell>
          <cell r="B1839" t="str">
            <v>Brookfield Renewable</v>
          </cell>
          <cell r="C1839">
            <v>39931</v>
          </cell>
          <cell r="D1839">
            <v>0.10417</v>
          </cell>
          <cell r="E1839" t="str">
            <v>Monthly</v>
          </cell>
          <cell r="F1839">
            <v>2009</v>
          </cell>
          <cell r="G1839">
            <v>0.41667999999999999</v>
          </cell>
        </row>
        <row r="1840">
          <cell r="A1840" t="str">
            <v>BEP.UN</v>
          </cell>
          <cell r="B1840" t="str">
            <v>Brookfield Renewable</v>
          </cell>
          <cell r="C1840">
            <v>39960</v>
          </cell>
          <cell r="D1840">
            <v>0.10417</v>
          </cell>
          <cell r="E1840" t="str">
            <v>Monthly</v>
          </cell>
          <cell r="F1840">
            <v>2009</v>
          </cell>
          <cell r="G1840">
            <v>0.41667999999999999</v>
          </cell>
        </row>
        <row r="1841">
          <cell r="A1841" t="str">
            <v>BEP.UN</v>
          </cell>
          <cell r="B1841" t="str">
            <v>Brookfield Renewable</v>
          </cell>
          <cell r="C1841">
            <v>39990</v>
          </cell>
          <cell r="D1841">
            <v>0.10417</v>
          </cell>
          <cell r="E1841" t="str">
            <v>Monthly</v>
          </cell>
          <cell r="F1841">
            <v>2009</v>
          </cell>
          <cell r="G1841">
            <v>0.41667999999999999</v>
          </cell>
        </row>
        <row r="1842">
          <cell r="A1842" t="str">
            <v>BEP.UN</v>
          </cell>
          <cell r="B1842" t="str">
            <v>Brookfield Renewable</v>
          </cell>
          <cell r="C1842">
            <v>40023</v>
          </cell>
          <cell r="D1842">
            <v>0.10417</v>
          </cell>
          <cell r="E1842" t="str">
            <v>Monthly</v>
          </cell>
          <cell r="F1842">
            <v>2009</v>
          </cell>
          <cell r="G1842">
            <v>0.41667999999999999</v>
          </cell>
        </row>
        <row r="1843">
          <cell r="A1843" t="str">
            <v>BEP.UN</v>
          </cell>
          <cell r="B1843" t="str">
            <v>Brookfield Renewable</v>
          </cell>
          <cell r="C1843">
            <v>40052</v>
          </cell>
          <cell r="D1843">
            <v>0.10417</v>
          </cell>
          <cell r="E1843" t="str">
            <v>Monthly</v>
          </cell>
          <cell r="F1843">
            <v>2009</v>
          </cell>
          <cell r="G1843">
            <v>0.41667999999999999</v>
          </cell>
        </row>
        <row r="1844">
          <cell r="A1844" t="str">
            <v>BEP.UN</v>
          </cell>
          <cell r="B1844" t="str">
            <v>Brookfield Renewable</v>
          </cell>
          <cell r="C1844">
            <v>40084</v>
          </cell>
          <cell r="D1844">
            <v>0.10417</v>
          </cell>
          <cell r="E1844" t="str">
            <v>Monthly</v>
          </cell>
          <cell r="F1844">
            <v>2009</v>
          </cell>
          <cell r="G1844">
            <v>0.41667999999999999</v>
          </cell>
        </row>
        <row r="1845">
          <cell r="A1845" t="str">
            <v>BEP.UN</v>
          </cell>
          <cell r="B1845" t="str">
            <v>Brookfield Renewable</v>
          </cell>
          <cell r="C1845">
            <v>40114</v>
          </cell>
          <cell r="D1845">
            <v>0.10417</v>
          </cell>
          <cell r="E1845" t="str">
            <v>Monthly</v>
          </cell>
          <cell r="F1845">
            <v>2009</v>
          </cell>
          <cell r="G1845">
            <v>0.41667999999999999</v>
          </cell>
        </row>
        <row r="1846">
          <cell r="A1846" t="str">
            <v>BEP.UN</v>
          </cell>
          <cell r="B1846" t="str">
            <v>Brookfield Renewable</v>
          </cell>
          <cell r="C1846">
            <v>40143</v>
          </cell>
          <cell r="D1846">
            <v>0.10417</v>
          </cell>
          <cell r="E1846" t="str">
            <v>Monthly</v>
          </cell>
          <cell r="F1846">
            <v>2009</v>
          </cell>
          <cell r="G1846">
            <v>0.41667999999999999</v>
          </cell>
        </row>
        <row r="1847">
          <cell r="A1847" t="str">
            <v>BEP.UN</v>
          </cell>
          <cell r="B1847" t="str">
            <v>Brookfield Renewable</v>
          </cell>
          <cell r="C1847">
            <v>40176</v>
          </cell>
          <cell r="D1847">
            <v>0.10417</v>
          </cell>
          <cell r="E1847" t="str">
            <v>Monthly</v>
          </cell>
          <cell r="F1847">
            <v>2009</v>
          </cell>
          <cell r="G1847">
            <v>0.41667999999999999</v>
          </cell>
        </row>
        <row r="1848">
          <cell r="A1848" t="str">
            <v>BEP.UN</v>
          </cell>
          <cell r="B1848" t="str">
            <v>Brookfield Renewable</v>
          </cell>
          <cell r="C1848">
            <v>40205</v>
          </cell>
          <cell r="D1848">
            <v>0.10417</v>
          </cell>
          <cell r="E1848" t="str">
            <v>Monthly</v>
          </cell>
          <cell r="F1848">
            <v>2010</v>
          </cell>
          <cell r="G1848">
            <v>0.41667999999999999</v>
          </cell>
        </row>
        <row r="1849">
          <cell r="A1849" t="str">
            <v>BEP.UN</v>
          </cell>
          <cell r="B1849" t="str">
            <v>Brookfield Renewable</v>
          </cell>
          <cell r="C1849">
            <v>40233</v>
          </cell>
          <cell r="D1849">
            <v>0.10833</v>
          </cell>
          <cell r="E1849" t="str">
            <v>Monthly</v>
          </cell>
          <cell r="F1849">
            <v>2010</v>
          </cell>
          <cell r="G1849">
            <v>0.43331999999999998</v>
          </cell>
        </row>
        <row r="1850">
          <cell r="A1850" t="str">
            <v>BEP.UN</v>
          </cell>
          <cell r="B1850" t="str">
            <v>Brookfield Renewable</v>
          </cell>
          <cell r="C1850">
            <v>40266</v>
          </cell>
          <cell r="D1850">
            <v>0.10833</v>
          </cell>
          <cell r="E1850" t="str">
            <v>Monthly</v>
          </cell>
          <cell r="F1850">
            <v>2010</v>
          </cell>
          <cell r="G1850">
            <v>0.43331999999999998</v>
          </cell>
        </row>
        <row r="1851">
          <cell r="A1851" t="str">
            <v>BEP.UN</v>
          </cell>
          <cell r="B1851" t="str">
            <v>Brookfield Renewable</v>
          </cell>
          <cell r="C1851">
            <v>40296</v>
          </cell>
          <cell r="D1851">
            <v>0.10833</v>
          </cell>
          <cell r="E1851" t="str">
            <v>Monthly</v>
          </cell>
          <cell r="F1851">
            <v>2010</v>
          </cell>
          <cell r="G1851">
            <v>0.43331999999999998</v>
          </cell>
        </row>
        <row r="1852">
          <cell r="A1852" t="str">
            <v>BEP.UN</v>
          </cell>
          <cell r="B1852" t="str">
            <v>Brookfield Renewable</v>
          </cell>
          <cell r="C1852">
            <v>40325</v>
          </cell>
          <cell r="D1852">
            <v>0.10833</v>
          </cell>
          <cell r="E1852" t="str">
            <v>Monthly</v>
          </cell>
          <cell r="F1852">
            <v>2010</v>
          </cell>
          <cell r="G1852">
            <v>0.43331999999999998</v>
          </cell>
        </row>
        <row r="1853">
          <cell r="A1853" t="str">
            <v>BEP.UN</v>
          </cell>
          <cell r="B1853" t="str">
            <v>Brookfield Renewable</v>
          </cell>
          <cell r="C1853">
            <v>40357</v>
          </cell>
          <cell r="D1853">
            <v>0.10833</v>
          </cell>
          <cell r="E1853" t="str">
            <v>Monthly</v>
          </cell>
          <cell r="F1853">
            <v>2010</v>
          </cell>
          <cell r="G1853">
            <v>0.43331999999999998</v>
          </cell>
        </row>
        <row r="1854">
          <cell r="A1854" t="str">
            <v>BEP.UN</v>
          </cell>
          <cell r="B1854" t="str">
            <v>Brookfield Renewable</v>
          </cell>
          <cell r="C1854">
            <v>40387</v>
          </cell>
          <cell r="D1854">
            <v>0.10833</v>
          </cell>
          <cell r="E1854" t="str">
            <v>Monthly</v>
          </cell>
          <cell r="F1854">
            <v>2010</v>
          </cell>
          <cell r="G1854">
            <v>0.43331999999999998</v>
          </cell>
        </row>
        <row r="1855">
          <cell r="A1855" t="str">
            <v>BEP.UN</v>
          </cell>
          <cell r="B1855" t="str">
            <v>Brookfield Renewable</v>
          </cell>
          <cell r="C1855">
            <v>40417</v>
          </cell>
          <cell r="D1855">
            <v>0.10833</v>
          </cell>
          <cell r="E1855" t="str">
            <v>Monthly</v>
          </cell>
          <cell r="F1855">
            <v>2010</v>
          </cell>
          <cell r="G1855">
            <v>0.43331999999999998</v>
          </cell>
        </row>
        <row r="1856">
          <cell r="A1856" t="str">
            <v>BEP.UN</v>
          </cell>
          <cell r="B1856" t="str">
            <v>Brookfield Renewable</v>
          </cell>
          <cell r="C1856">
            <v>40449</v>
          </cell>
          <cell r="D1856">
            <v>0.10833</v>
          </cell>
          <cell r="E1856" t="str">
            <v>Monthly</v>
          </cell>
          <cell r="F1856">
            <v>2010</v>
          </cell>
          <cell r="G1856">
            <v>0.43331999999999998</v>
          </cell>
        </row>
        <row r="1857">
          <cell r="A1857" t="str">
            <v>BEP.UN</v>
          </cell>
          <cell r="B1857" t="str">
            <v>Brookfield Renewable</v>
          </cell>
          <cell r="C1857">
            <v>40478</v>
          </cell>
          <cell r="D1857">
            <v>0.10833</v>
          </cell>
          <cell r="E1857" t="str">
            <v>Monthly</v>
          </cell>
          <cell r="F1857">
            <v>2010</v>
          </cell>
          <cell r="G1857">
            <v>0.43331999999999998</v>
          </cell>
        </row>
        <row r="1858">
          <cell r="A1858" t="str">
            <v>BEP.UN</v>
          </cell>
          <cell r="B1858" t="str">
            <v>Brookfield Renewable</v>
          </cell>
          <cell r="C1858">
            <v>40508</v>
          </cell>
          <cell r="D1858">
            <v>0.10833</v>
          </cell>
          <cell r="E1858" t="str">
            <v>Monthly</v>
          </cell>
          <cell r="F1858">
            <v>2010</v>
          </cell>
          <cell r="G1858">
            <v>0.43331999999999998</v>
          </cell>
        </row>
        <row r="1859">
          <cell r="A1859" t="str">
            <v>BEP.UN</v>
          </cell>
          <cell r="B1859" t="str">
            <v>Brookfield Renewable</v>
          </cell>
          <cell r="C1859">
            <v>40541</v>
          </cell>
          <cell r="D1859">
            <v>0.10833</v>
          </cell>
          <cell r="E1859" t="str">
            <v>Monthly</v>
          </cell>
          <cell r="F1859">
            <v>2010</v>
          </cell>
          <cell r="G1859">
            <v>0.43331999999999998</v>
          </cell>
        </row>
        <row r="1860">
          <cell r="A1860" t="str">
            <v>BEP.UN</v>
          </cell>
          <cell r="B1860" t="str">
            <v>Brookfield Renewable</v>
          </cell>
          <cell r="C1860">
            <v>40570</v>
          </cell>
          <cell r="D1860">
            <v>0.10833</v>
          </cell>
          <cell r="E1860" t="str">
            <v>Monthly</v>
          </cell>
          <cell r="F1860">
            <v>2011</v>
          </cell>
          <cell r="G1860">
            <v>0.43331999999999998</v>
          </cell>
        </row>
        <row r="1861">
          <cell r="A1861" t="str">
            <v>BEP.UN</v>
          </cell>
          <cell r="B1861" t="str">
            <v>Brookfield Renewable</v>
          </cell>
          <cell r="C1861">
            <v>40598</v>
          </cell>
          <cell r="D1861">
            <v>0.10833</v>
          </cell>
          <cell r="E1861" t="str">
            <v>Monthly</v>
          </cell>
          <cell r="F1861">
            <v>2011</v>
          </cell>
          <cell r="G1861">
            <v>0.43331999999999998</v>
          </cell>
        </row>
        <row r="1862">
          <cell r="A1862" t="str">
            <v>BEP.UN</v>
          </cell>
          <cell r="B1862" t="str">
            <v>Brookfield Renewable</v>
          </cell>
          <cell r="C1862">
            <v>40631</v>
          </cell>
          <cell r="D1862">
            <v>0.10833</v>
          </cell>
          <cell r="E1862" t="str">
            <v>Monthly</v>
          </cell>
          <cell r="F1862">
            <v>2011</v>
          </cell>
          <cell r="G1862">
            <v>0.43331999999999998</v>
          </cell>
        </row>
        <row r="1863">
          <cell r="A1863" t="str">
            <v>BEP.UN</v>
          </cell>
          <cell r="B1863" t="str">
            <v>Brookfield Renewable</v>
          </cell>
          <cell r="C1863">
            <v>40722</v>
          </cell>
          <cell r="D1863">
            <v>0.32499</v>
          </cell>
          <cell r="E1863" t="str">
            <v>Quarterly</v>
          </cell>
          <cell r="F1863">
            <v>2011</v>
          </cell>
          <cell r="G1863">
            <v>1.29996</v>
          </cell>
        </row>
        <row r="1864">
          <cell r="A1864" t="str">
            <v>BEP.UN</v>
          </cell>
          <cell r="B1864" t="str">
            <v>Brookfield Renewable</v>
          </cell>
          <cell r="C1864">
            <v>40814</v>
          </cell>
          <cell r="D1864">
            <v>0.32499</v>
          </cell>
          <cell r="E1864" t="str">
            <v>Quarterly</v>
          </cell>
          <cell r="F1864">
            <v>2011</v>
          </cell>
          <cell r="G1864">
            <v>1.29996</v>
          </cell>
        </row>
        <row r="1865">
          <cell r="A1865" t="str">
            <v>BEP.UN</v>
          </cell>
          <cell r="B1865" t="str">
            <v>Brookfield Renewable</v>
          </cell>
          <cell r="C1865">
            <v>40905</v>
          </cell>
          <cell r="D1865">
            <v>0.33750000000000002</v>
          </cell>
          <cell r="E1865" t="str">
            <v>Quarterly</v>
          </cell>
          <cell r="F1865">
            <v>2011</v>
          </cell>
          <cell r="G1865">
            <v>1.35</v>
          </cell>
        </row>
        <row r="1866">
          <cell r="A1866" t="str">
            <v>BEP.UN</v>
          </cell>
          <cell r="B1866" t="str">
            <v>Brookfield Renewable</v>
          </cell>
          <cell r="C1866">
            <v>40996</v>
          </cell>
          <cell r="D1866">
            <v>0.34499999999999997</v>
          </cell>
          <cell r="E1866" t="str">
            <v>Quarterly</v>
          </cell>
          <cell r="F1866">
            <v>2012</v>
          </cell>
          <cell r="G1866">
            <v>1.38</v>
          </cell>
        </row>
        <row r="1867">
          <cell r="A1867" t="str">
            <v>BEP.UN</v>
          </cell>
          <cell r="B1867" t="str">
            <v>Brookfield Renewable</v>
          </cell>
          <cell r="C1867">
            <v>41087</v>
          </cell>
          <cell r="D1867">
            <v>0.34499999999999997</v>
          </cell>
          <cell r="E1867" t="str">
            <v>Quarterly</v>
          </cell>
          <cell r="F1867">
            <v>2012</v>
          </cell>
          <cell r="G1867">
            <v>1.38</v>
          </cell>
        </row>
        <row r="1868">
          <cell r="A1868" t="str">
            <v>BEP.UN</v>
          </cell>
          <cell r="B1868" t="str">
            <v>Brookfield Renewable</v>
          </cell>
          <cell r="C1868">
            <v>41178</v>
          </cell>
          <cell r="D1868">
            <v>0.34499999999999997</v>
          </cell>
          <cell r="E1868" t="str">
            <v>Quarterly</v>
          </cell>
          <cell r="F1868">
            <v>2012</v>
          </cell>
          <cell r="G1868">
            <v>1.38</v>
          </cell>
        </row>
        <row r="1869">
          <cell r="A1869" t="str">
            <v>BEP.UN</v>
          </cell>
          <cell r="B1869" t="str">
            <v>Brookfield Renewable</v>
          </cell>
          <cell r="C1869">
            <v>41270</v>
          </cell>
          <cell r="D1869">
            <v>0.34499999999999997</v>
          </cell>
          <cell r="E1869" t="str">
            <v>Quarterly</v>
          </cell>
          <cell r="F1869">
            <v>2012</v>
          </cell>
          <cell r="G1869">
            <v>1.38</v>
          </cell>
        </row>
        <row r="1870">
          <cell r="A1870" t="str">
            <v>BEP.UN</v>
          </cell>
          <cell r="B1870" t="str">
            <v>Brookfield Renewable</v>
          </cell>
          <cell r="C1870">
            <v>41359</v>
          </cell>
          <cell r="D1870">
            <v>0.36249999999999999</v>
          </cell>
          <cell r="E1870" t="str">
            <v>Quarterly</v>
          </cell>
          <cell r="F1870">
            <v>2013</v>
          </cell>
          <cell r="G1870">
            <v>1.45</v>
          </cell>
        </row>
        <row r="1871">
          <cell r="A1871" t="str">
            <v>BEP.UN</v>
          </cell>
          <cell r="B1871" t="str">
            <v>Brookfield Renewable</v>
          </cell>
          <cell r="C1871">
            <v>41451</v>
          </cell>
          <cell r="D1871">
            <v>0.36249999999999999</v>
          </cell>
          <cell r="E1871" t="str">
            <v>Quarterly</v>
          </cell>
          <cell r="F1871">
            <v>2013</v>
          </cell>
          <cell r="G1871">
            <v>1.45</v>
          </cell>
        </row>
        <row r="1872">
          <cell r="A1872" t="str">
            <v>BEP.UN</v>
          </cell>
          <cell r="B1872" t="str">
            <v>Brookfield Renewable</v>
          </cell>
          <cell r="C1872">
            <v>41550</v>
          </cell>
          <cell r="D1872">
            <v>0.36249999999999999</v>
          </cell>
          <cell r="E1872" t="str">
            <v>Quarterly</v>
          </cell>
          <cell r="F1872">
            <v>2013</v>
          </cell>
          <cell r="G1872">
            <v>1.45</v>
          </cell>
        </row>
        <row r="1873">
          <cell r="A1873" t="str">
            <v>BEP.UN</v>
          </cell>
          <cell r="B1873" t="str">
            <v>Brookfield Renewable</v>
          </cell>
          <cell r="C1873">
            <v>41635</v>
          </cell>
          <cell r="D1873">
            <v>0.36249999999999999</v>
          </cell>
          <cell r="E1873" t="str">
            <v>Quarterly</v>
          </cell>
          <cell r="F1873">
            <v>2013</v>
          </cell>
          <cell r="G1873">
            <v>1.45</v>
          </cell>
        </row>
        <row r="1874">
          <cell r="A1874" t="str">
            <v>BEP.UN</v>
          </cell>
          <cell r="B1874" t="str">
            <v>Brookfield Renewable</v>
          </cell>
          <cell r="C1874">
            <v>41696</v>
          </cell>
          <cell r="D1874">
            <v>0.25829999999999997</v>
          </cell>
          <cell r="E1874" t="str">
            <v>Quarterly</v>
          </cell>
          <cell r="F1874">
            <v>2014</v>
          </cell>
          <cell r="G1874">
            <v>1.0331999999999999</v>
          </cell>
        </row>
        <row r="1875">
          <cell r="A1875" t="str">
            <v>BEP.UN</v>
          </cell>
          <cell r="B1875" t="str">
            <v>Brookfield Renewable</v>
          </cell>
          <cell r="C1875">
            <v>41787</v>
          </cell>
          <cell r="D1875">
            <v>0.38750000000000001</v>
          </cell>
          <cell r="E1875" t="str">
            <v>Quarterly</v>
          </cell>
          <cell r="F1875">
            <v>2014</v>
          </cell>
          <cell r="G1875">
            <v>1.55</v>
          </cell>
        </row>
        <row r="1876">
          <cell r="A1876" t="str">
            <v>BEP.UN</v>
          </cell>
          <cell r="B1876" t="str">
            <v>Brookfield Renewable</v>
          </cell>
          <cell r="C1876">
            <v>41878</v>
          </cell>
          <cell r="D1876">
            <v>0.38750000000000001</v>
          </cell>
          <cell r="E1876" t="str">
            <v>Quarterly</v>
          </cell>
          <cell r="F1876">
            <v>2014</v>
          </cell>
          <cell r="G1876">
            <v>1.55</v>
          </cell>
        </row>
        <row r="1877">
          <cell r="A1877" t="str">
            <v>BEP.UN</v>
          </cell>
          <cell r="B1877" t="str">
            <v>Brookfield Renewable</v>
          </cell>
          <cell r="C1877">
            <v>41968</v>
          </cell>
          <cell r="D1877">
            <v>0.38750000000000001</v>
          </cell>
          <cell r="E1877" t="str">
            <v>Quarterly</v>
          </cell>
          <cell r="F1877">
            <v>2014</v>
          </cell>
          <cell r="G1877">
            <v>1.55</v>
          </cell>
        </row>
        <row r="1878">
          <cell r="A1878" t="str">
            <v>BEP.UN</v>
          </cell>
          <cell r="B1878" t="str">
            <v>Brookfield Renewable</v>
          </cell>
          <cell r="C1878">
            <v>42060</v>
          </cell>
          <cell r="D1878">
            <v>0.41499999999999998</v>
          </cell>
          <cell r="E1878" t="str">
            <v>Quarterly</v>
          </cell>
          <cell r="F1878">
            <v>2015</v>
          </cell>
          <cell r="G1878">
            <v>1.66</v>
          </cell>
        </row>
        <row r="1879">
          <cell r="A1879" t="str">
            <v>BEP.UN</v>
          </cell>
          <cell r="B1879" t="str">
            <v>Brookfield Renewable</v>
          </cell>
          <cell r="C1879">
            <v>42151</v>
          </cell>
          <cell r="D1879">
            <v>0.41499999999999998</v>
          </cell>
          <cell r="E1879" t="str">
            <v>Quarterly</v>
          </cell>
          <cell r="F1879">
            <v>2015</v>
          </cell>
          <cell r="G1879">
            <v>1.66</v>
          </cell>
        </row>
        <row r="1880">
          <cell r="A1880" t="str">
            <v>BEP.UN</v>
          </cell>
          <cell r="B1880" t="str">
            <v>Brookfield Renewable</v>
          </cell>
          <cell r="C1880">
            <v>42243</v>
          </cell>
          <cell r="D1880">
            <v>0.41499999999999998</v>
          </cell>
          <cell r="E1880" t="str">
            <v>Quarterly</v>
          </cell>
          <cell r="F1880">
            <v>2015</v>
          </cell>
          <cell r="G1880">
            <v>1.66</v>
          </cell>
        </row>
        <row r="1881">
          <cell r="A1881" t="str">
            <v>BEP.UN</v>
          </cell>
          <cell r="B1881" t="str">
            <v>Brookfield Renewable</v>
          </cell>
          <cell r="C1881">
            <v>42333</v>
          </cell>
          <cell r="D1881">
            <v>0.41499999999999998</v>
          </cell>
          <cell r="E1881" t="str">
            <v>Quarterly</v>
          </cell>
          <cell r="F1881">
            <v>2015</v>
          </cell>
          <cell r="G1881">
            <v>1.66</v>
          </cell>
        </row>
        <row r="1882">
          <cell r="A1882" t="str">
            <v>BEP.UN</v>
          </cell>
          <cell r="B1882" t="str">
            <v>Brookfield Renewable</v>
          </cell>
          <cell r="C1882">
            <v>42425</v>
          </cell>
          <cell r="D1882">
            <v>0.44500000000000001</v>
          </cell>
          <cell r="E1882" t="str">
            <v>Quarterly</v>
          </cell>
          <cell r="F1882">
            <v>2016</v>
          </cell>
          <cell r="G1882">
            <v>1.78</v>
          </cell>
        </row>
        <row r="1883">
          <cell r="A1883" t="str">
            <v>BEP.UN</v>
          </cell>
          <cell r="B1883" t="str">
            <v>Brookfield Renewable</v>
          </cell>
          <cell r="C1883">
            <v>42517</v>
          </cell>
          <cell r="D1883">
            <v>0.44500000000000001</v>
          </cell>
          <cell r="E1883" t="str">
            <v>Quarterly</v>
          </cell>
          <cell r="F1883">
            <v>2016</v>
          </cell>
          <cell r="G1883">
            <v>1.78</v>
          </cell>
        </row>
        <row r="1884">
          <cell r="A1884" t="str">
            <v>BEP.UN</v>
          </cell>
          <cell r="B1884" t="str">
            <v>Brookfield Renewable</v>
          </cell>
          <cell r="C1884">
            <v>42611</v>
          </cell>
          <cell r="D1884">
            <v>0.44500000000000001</v>
          </cell>
          <cell r="E1884" t="str">
            <v>Quarterly</v>
          </cell>
          <cell r="F1884">
            <v>2016</v>
          </cell>
          <cell r="G1884">
            <v>1.78</v>
          </cell>
        </row>
        <row r="1885">
          <cell r="A1885" t="str">
            <v>BEP.UN</v>
          </cell>
          <cell r="B1885" t="str">
            <v>Brookfield Renewable</v>
          </cell>
          <cell r="C1885">
            <v>42702</v>
          </cell>
          <cell r="D1885">
            <v>0.44500000000000001</v>
          </cell>
          <cell r="E1885" t="str">
            <v>Quarterly</v>
          </cell>
          <cell r="F1885">
            <v>2016</v>
          </cell>
          <cell r="G1885">
            <v>1.78</v>
          </cell>
        </row>
        <row r="1886">
          <cell r="A1886" t="str">
            <v>BEP.UN</v>
          </cell>
          <cell r="B1886" t="str">
            <v>Brookfield Renewable</v>
          </cell>
          <cell r="C1886">
            <v>42790</v>
          </cell>
          <cell r="D1886">
            <v>0.46750000000000003</v>
          </cell>
          <cell r="E1886" t="str">
            <v>Quarterly</v>
          </cell>
          <cell r="F1886">
            <v>2017</v>
          </cell>
          <cell r="G1886">
            <v>1.87</v>
          </cell>
        </row>
        <row r="1887">
          <cell r="A1887" t="str">
            <v>BEP.UN</v>
          </cell>
          <cell r="B1887" t="str">
            <v>Brookfield Renewable</v>
          </cell>
          <cell r="C1887">
            <v>42881</v>
          </cell>
          <cell r="D1887">
            <v>0.46750000000000003</v>
          </cell>
          <cell r="E1887" t="str">
            <v>Quarterly</v>
          </cell>
          <cell r="F1887">
            <v>2017</v>
          </cell>
          <cell r="G1887">
            <v>1.87</v>
          </cell>
        </row>
        <row r="1888">
          <cell r="A1888" t="str">
            <v>BEP.UN</v>
          </cell>
          <cell r="B1888" t="str">
            <v>Brookfield Renewable</v>
          </cell>
          <cell r="C1888">
            <v>42976</v>
          </cell>
          <cell r="D1888">
            <v>0.46750000000000003</v>
          </cell>
          <cell r="E1888" t="str">
            <v>Quarterly</v>
          </cell>
          <cell r="F1888">
            <v>2017</v>
          </cell>
          <cell r="G1888">
            <v>1.87</v>
          </cell>
        </row>
        <row r="1889">
          <cell r="A1889" t="str">
            <v>BEP.UN</v>
          </cell>
          <cell r="B1889" t="str">
            <v>Brookfield Renewable</v>
          </cell>
          <cell r="C1889">
            <v>43068</v>
          </cell>
          <cell r="D1889">
            <v>0.46750000000000003</v>
          </cell>
          <cell r="E1889" t="str">
            <v>Quarterly</v>
          </cell>
          <cell r="F1889">
            <v>2017</v>
          </cell>
          <cell r="G1889">
            <v>1.87</v>
          </cell>
        </row>
        <row r="1890">
          <cell r="A1890" t="str">
            <v>BEP.UN</v>
          </cell>
          <cell r="B1890" t="str">
            <v>Brookfield Renewable</v>
          </cell>
          <cell r="C1890">
            <v>43158</v>
          </cell>
          <cell r="D1890">
            <v>0.49</v>
          </cell>
          <cell r="E1890" t="str">
            <v>Quarterly</v>
          </cell>
          <cell r="F1890">
            <v>2018</v>
          </cell>
          <cell r="G1890">
            <v>1.96</v>
          </cell>
        </row>
        <row r="1891">
          <cell r="A1891" t="str">
            <v>BEP.UN</v>
          </cell>
          <cell r="B1891" t="str">
            <v>Brookfield Renewable</v>
          </cell>
          <cell r="C1891">
            <v>43250</v>
          </cell>
          <cell r="D1891">
            <v>0.49</v>
          </cell>
          <cell r="E1891" t="str">
            <v>Quarterly</v>
          </cell>
          <cell r="F1891">
            <v>2018</v>
          </cell>
          <cell r="G1891">
            <v>1.96</v>
          </cell>
        </row>
        <row r="1892">
          <cell r="A1892" t="str">
            <v>BEP.UN</v>
          </cell>
          <cell r="B1892" t="str">
            <v>Brookfield Renewable</v>
          </cell>
          <cell r="C1892">
            <v>43342</v>
          </cell>
          <cell r="D1892">
            <v>0.49</v>
          </cell>
          <cell r="E1892" t="str">
            <v>Quarterly</v>
          </cell>
          <cell r="F1892">
            <v>2018</v>
          </cell>
          <cell r="G1892">
            <v>1.96</v>
          </cell>
        </row>
        <row r="1893">
          <cell r="A1893" t="str">
            <v>BEP.UN</v>
          </cell>
          <cell r="B1893" t="str">
            <v>Brookfield Renewable</v>
          </cell>
          <cell r="C1893">
            <v>43433</v>
          </cell>
          <cell r="D1893">
            <v>0.49</v>
          </cell>
          <cell r="E1893" t="str">
            <v>Quarterly</v>
          </cell>
          <cell r="F1893">
            <v>2018</v>
          </cell>
          <cell r="G1893">
            <v>1.96</v>
          </cell>
        </row>
        <row r="1894">
          <cell r="A1894" t="str">
            <v>BEP.UN</v>
          </cell>
          <cell r="B1894" t="str">
            <v>Brookfield Renewable</v>
          </cell>
          <cell r="C1894">
            <v>43523</v>
          </cell>
          <cell r="D1894">
            <v>0.51500000000000001</v>
          </cell>
          <cell r="E1894" t="str">
            <v>Quarterly</v>
          </cell>
          <cell r="F1894">
            <v>2019</v>
          </cell>
          <cell r="G1894">
            <v>2.06</v>
          </cell>
        </row>
        <row r="1895">
          <cell r="A1895" t="str">
            <v>BEP.UN</v>
          </cell>
          <cell r="B1895" t="str">
            <v>Brookfield Renewable</v>
          </cell>
          <cell r="C1895">
            <v>43615</v>
          </cell>
          <cell r="D1895">
            <v>0.51500000000000001</v>
          </cell>
          <cell r="E1895" t="str">
            <v>Quarterly</v>
          </cell>
          <cell r="F1895">
            <v>2019</v>
          </cell>
          <cell r="G1895">
            <v>2.06</v>
          </cell>
        </row>
        <row r="1896">
          <cell r="A1896" t="str">
            <v>BEP.UN</v>
          </cell>
          <cell r="B1896" t="str">
            <v>Brookfield Renewable</v>
          </cell>
          <cell r="C1896">
            <v>43706</v>
          </cell>
          <cell r="D1896">
            <v>0.51500000000000001</v>
          </cell>
          <cell r="E1896" t="str">
            <v>Quarterly</v>
          </cell>
          <cell r="F1896">
            <v>2019</v>
          </cell>
          <cell r="G1896">
            <v>2.06</v>
          </cell>
        </row>
        <row r="1897">
          <cell r="A1897" t="str">
            <v>BEP.UN</v>
          </cell>
          <cell r="B1897" t="str">
            <v>Brookfield Renewable</v>
          </cell>
          <cell r="C1897">
            <v>43797</v>
          </cell>
          <cell r="D1897">
            <v>0.51500000000000001</v>
          </cell>
          <cell r="E1897" t="str">
            <v>Quarterly</v>
          </cell>
          <cell r="F1897">
            <v>2019</v>
          </cell>
          <cell r="G1897">
            <v>2.06</v>
          </cell>
        </row>
        <row r="1898">
          <cell r="A1898" t="str">
            <v>BEP.UN</v>
          </cell>
          <cell r="B1898" t="str">
            <v>Brookfield Renewable</v>
          </cell>
          <cell r="C1898">
            <v>43888</v>
          </cell>
          <cell r="D1898">
            <v>0.54249999999999998</v>
          </cell>
          <cell r="E1898" t="str">
            <v>Quarterly</v>
          </cell>
          <cell r="F1898">
            <v>2020</v>
          </cell>
          <cell r="G1898">
            <v>2.17</v>
          </cell>
        </row>
        <row r="1899">
          <cell r="A1899" t="str">
            <v>BRC.UN</v>
          </cell>
          <cell r="B1899" t="str">
            <v>Brookfield Renewable Power</v>
          </cell>
          <cell r="C1899">
            <v>36523</v>
          </cell>
          <cell r="D1899">
            <v>0.13</v>
          </cell>
          <cell r="E1899" t="str">
            <v>Quarterly</v>
          </cell>
          <cell r="F1899">
            <v>1999</v>
          </cell>
          <cell r="G1899">
            <v>0.52</v>
          </cell>
        </row>
        <row r="1900">
          <cell r="A1900" t="str">
            <v>BRC.UN</v>
          </cell>
          <cell r="B1900" t="str">
            <v>Brookfield Renewable Power</v>
          </cell>
          <cell r="C1900">
            <v>36614</v>
          </cell>
          <cell r="D1900">
            <v>0.26250000000000001</v>
          </cell>
          <cell r="E1900" t="str">
            <v>Quarterly</v>
          </cell>
          <cell r="F1900">
            <v>2000</v>
          </cell>
          <cell r="G1900">
            <v>1.05</v>
          </cell>
        </row>
        <row r="1901">
          <cell r="A1901" t="str">
            <v>BRC.UN</v>
          </cell>
          <cell r="B1901" t="str">
            <v>Brookfield Renewable Power</v>
          </cell>
          <cell r="C1901">
            <v>36705</v>
          </cell>
          <cell r="D1901">
            <v>0.26250000000000001</v>
          </cell>
          <cell r="E1901" t="str">
            <v>Quarterly</v>
          </cell>
          <cell r="F1901">
            <v>2000</v>
          </cell>
          <cell r="G1901">
            <v>1.05</v>
          </cell>
        </row>
        <row r="1902">
          <cell r="A1902" t="str">
            <v>BRC.UN</v>
          </cell>
          <cell r="B1902" t="str">
            <v>Brookfield Renewable Power</v>
          </cell>
          <cell r="C1902">
            <v>36796</v>
          </cell>
          <cell r="D1902">
            <v>0.26250000000000001</v>
          </cell>
          <cell r="E1902" t="str">
            <v>Quarterly</v>
          </cell>
          <cell r="F1902">
            <v>2000</v>
          </cell>
          <cell r="G1902">
            <v>1.05</v>
          </cell>
        </row>
        <row r="1903">
          <cell r="A1903" t="str">
            <v>BRC.UN</v>
          </cell>
          <cell r="B1903" t="str">
            <v>Brookfield Renewable Power</v>
          </cell>
          <cell r="C1903">
            <v>36887</v>
          </cell>
          <cell r="D1903">
            <v>0.26250000000000001</v>
          </cell>
          <cell r="E1903" t="str">
            <v>Quarterly</v>
          </cell>
          <cell r="F1903">
            <v>2000</v>
          </cell>
          <cell r="G1903">
            <v>1.05</v>
          </cell>
        </row>
        <row r="1904">
          <cell r="A1904" t="str">
            <v>BRC.UN</v>
          </cell>
          <cell r="B1904" t="str">
            <v>Brookfield Renewable Power</v>
          </cell>
          <cell r="C1904">
            <v>36978</v>
          </cell>
          <cell r="D1904">
            <v>0.27500000000000002</v>
          </cell>
          <cell r="E1904" t="str">
            <v>Quarterly</v>
          </cell>
          <cell r="F1904">
            <v>2001</v>
          </cell>
          <cell r="G1904">
            <v>1.1000000000000001</v>
          </cell>
        </row>
        <row r="1905">
          <cell r="A1905" t="str">
            <v>BRC.UN</v>
          </cell>
          <cell r="B1905" t="str">
            <v>Brookfield Renewable Power</v>
          </cell>
          <cell r="C1905">
            <v>37069</v>
          </cell>
          <cell r="D1905">
            <v>0.27500000000000002</v>
          </cell>
          <cell r="E1905" t="str">
            <v>Quarterly</v>
          </cell>
          <cell r="F1905">
            <v>2001</v>
          </cell>
          <cell r="G1905">
            <v>1.1000000000000001</v>
          </cell>
        </row>
        <row r="1906">
          <cell r="A1906" t="str">
            <v>BRC.UN</v>
          </cell>
          <cell r="B1906" t="str">
            <v>Brookfield Renewable Power</v>
          </cell>
          <cell r="C1906">
            <v>37160</v>
          </cell>
          <cell r="D1906">
            <v>0.27500000000000002</v>
          </cell>
          <cell r="E1906" t="str">
            <v>Quarterly</v>
          </cell>
          <cell r="F1906">
            <v>2001</v>
          </cell>
          <cell r="G1906">
            <v>1.1000000000000001</v>
          </cell>
        </row>
        <row r="1907">
          <cell r="A1907" t="str">
            <v>BRC.UN</v>
          </cell>
          <cell r="B1907" t="str">
            <v>Brookfield Renewable Power</v>
          </cell>
          <cell r="C1907">
            <v>37252</v>
          </cell>
          <cell r="D1907">
            <v>0.27500000000000002</v>
          </cell>
          <cell r="E1907" t="str">
            <v>Quarterly</v>
          </cell>
          <cell r="F1907">
            <v>2001</v>
          </cell>
          <cell r="G1907">
            <v>1.1000000000000001</v>
          </cell>
        </row>
        <row r="1908">
          <cell r="A1908" t="str">
            <v>BRC.UN</v>
          </cell>
          <cell r="B1908" t="str">
            <v>Brookfield Renewable Power</v>
          </cell>
          <cell r="C1908">
            <v>37341</v>
          </cell>
          <cell r="D1908">
            <v>0.29249999999999998</v>
          </cell>
          <cell r="E1908" t="str">
            <v>Quarterly</v>
          </cell>
          <cell r="F1908">
            <v>2002</v>
          </cell>
          <cell r="G1908">
            <v>1.17</v>
          </cell>
        </row>
        <row r="1909">
          <cell r="A1909" t="str">
            <v>BRC.UN</v>
          </cell>
          <cell r="B1909" t="str">
            <v>Brookfield Renewable Power</v>
          </cell>
          <cell r="C1909">
            <v>37433</v>
          </cell>
          <cell r="D1909">
            <v>0.29249999999999998</v>
          </cell>
          <cell r="E1909" t="str">
            <v>Quarterly</v>
          </cell>
          <cell r="F1909">
            <v>2002</v>
          </cell>
          <cell r="G1909">
            <v>1.17</v>
          </cell>
        </row>
        <row r="1910">
          <cell r="A1910" t="str">
            <v>BRC.UN</v>
          </cell>
          <cell r="B1910" t="str">
            <v>Brookfield Renewable Power</v>
          </cell>
          <cell r="C1910">
            <v>37525</v>
          </cell>
          <cell r="D1910">
            <v>0.3</v>
          </cell>
          <cell r="E1910" t="str">
            <v>Quarterly</v>
          </cell>
          <cell r="F1910">
            <v>2002</v>
          </cell>
          <cell r="G1910">
            <v>1.2</v>
          </cell>
        </row>
        <row r="1911">
          <cell r="A1911" t="str">
            <v>BRC.UN</v>
          </cell>
          <cell r="B1911" t="str">
            <v>Brookfield Renewable Power</v>
          </cell>
          <cell r="C1911">
            <v>37614</v>
          </cell>
          <cell r="D1911">
            <v>0.3</v>
          </cell>
          <cell r="E1911" t="str">
            <v>Quarterly</v>
          </cell>
          <cell r="F1911">
            <v>2002</v>
          </cell>
          <cell r="G1911">
            <v>1.2</v>
          </cell>
        </row>
        <row r="1912">
          <cell r="A1912" t="str">
            <v>BRC.UN</v>
          </cell>
          <cell r="B1912" t="str">
            <v>Brookfield Renewable Power</v>
          </cell>
          <cell r="C1912">
            <v>37707</v>
          </cell>
          <cell r="D1912">
            <v>0.3</v>
          </cell>
          <cell r="E1912" t="str">
            <v>Quarterly</v>
          </cell>
          <cell r="F1912">
            <v>2003</v>
          </cell>
          <cell r="G1912">
            <v>1.2</v>
          </cell>
        </row>
        <row r="1913">
          <cell r="A1913" t="str">
            <v>BRC.UN</v>
          </cell>
          <cell r="B1913" t="str">
            <v>Brookfield Renewable Power</v>
          </cell>
          <cell r="C1913">
            <v>37798</v>
          </cell>
          <cell r="D1913">
            <v>0.1</v>
          </cell>
          <cell r="E1913" t="str">
            <v>Monthly</v>
          </cell>
          <cell r="F1913">
            <v>2003</v>
          </cell>
          <cell r="G1913">
            <v>0.4</v>
          </cell>
        </row>
        <row r="1914">
          <cell r="A1914" t="str">
            <v>BRC.UN</v>
          </cell>
          <cell r="B1914" t="str">
            <v>Brookfield Renewable Power</v>
          </cell>
          <cell r="C1914">
            <v>37831</v>
          </cell>
          <cell r="D1914">
            <v>0.1</v>
          </cell>
          <cell r="E1914" t="str">
            <v>Monthly</v>
          </cell>
          <cell r="F1914">
            <v>2003</v>
          </cell>
          <cell r="G1914">
            <v>0.4</v>
          </cell>
        </row>
        <row r="1915">
          <cell r="A1915" t="str">
            <v>BRC.UN</v>
          </cell>
          <cell r="B1915" t="str">
            <v>Brookfield Renewable Power</v>
          </cell>
          <cell r="C1915">
            <v>37860</v>
          </cell>
          <cell r="D1915">
            <v>0.1</v>
          </cell>
          <cell r="E1915" t="str">
            <v>Monthly</v>
          </cell>
          <cell r="F1915">
            <v>2003</v>
          </cell>
          <cell r="G1915">
            <v>0.4</v>
          </cell>
        </row>
        <row r="1916">
          <cell r="A1916" t="str">
            <v>BRC.UN</v>
          </cell>
          <cell r="B1916" t="str">
            <v>Brookfield Renewable Power</v>
          </cell>
          <cell r="C1916">
            <v>37890</v>
          </cell>
          <cell r="D1916">
            <v>0.1</v>
          </cell>
          <cell r="E1916" t="str">
            <v>Monthly</v>
          </cell>
          <cell r="F1916">
            <v>2003</v>
          </cell>
          <cell r="G1916">
            <v>0.4</v>
          </cell>
        </row>
        <row r="1917">
          <cell r="A1917" t="str">
            <v>BRC.UN</v>
          </cell>
          <cell r="B1917" t="str">
            <v>Brookfield Renewable Power</v>
          </cell>
          <cell r="C1917">
            <v>37923</v>
          </cell>
          <cell r="D1917">
            <v>0.1</v>
          </cell>
          <cell r="E1917" t="str">
            <v>Monthly</v>
          </cell>
          <cell r="F1917">
            <v>2003</v>
          </cell>
          <cell r="G1917">
            <v>0.4</v>
          </cell>
        </row>
        <row r="1918">
          <cell r="A1918" t="str">
            <v>BRC.UN</v>
          </cell>
          <cell r="B1918" t="str">
            <v>Brookfield Renewable Power</v>
          </cell>
          <cell r="C1918">
            <v>37951</v>
          </cell>
          <cell r="D1918">
            <v>0.1</v>
          </cell>
          <cell r="E1918" t="str">
            <v>Monthly</v>
          </cell>
          <cell r="F1918">
            <v>2003</v>
          </cell>
          <cell r="G1918">
            <v>0.4</v>
          </cell>
        </row>
        <row r="1919">
          <cell r="A1919" t="str">
            <v>BRC.UN</v>
          </cell>
          <cell r="B1919" t="str">
            <v>Brookfield Renewable Power</v>
          </cell>
          <cell r="C1919">
            <v>37981</v>
          </cell>
          <cell r="D1919">
            <v>0.1</v>
          </cell>
          <cell r="E1919" t="str">
            <v>Monthly</v>
          </cell>
          <cell r="F1919">
            <v>2003</v>
          </cell>
          <cell r="G1919">
            <v>0.4</v>
          </cell>
        </row>
        <row r="1920">
          <cell r="A1920" t="str">
            <v>BRC.UN</v>
          </cell>
          <cell r="B1920" t="str">
            <v>Brookfield Renewable Power</v>
          </cell>
          <cell r="C1920">
            <v>38014</v>
          </cell>
          <cell r="D1920">
            <v>0.1</v>
          </cell>
          <cell r="E1920" t="str">
            <v>Monthly</v>
          </cell>
          <cell r="F1920">
            <v>2004</v>
          </cell>
          <cell r="G1920">
            <v>0.4</v>
          </cell>
        </row>
        <row r="1921">
          <cell r="A1921" t="str">
            <v>BRC.UN</v>
          </cell>
          <cell r="B1921" t="str">
            <v>Brookfield Renewable Power</v>
          </cell>
          <cell r="C1921">
            <v>38042</v>
          </cell>
          <cell r="D1921">
            <v>0.1</v>
          </cell>
          <cell r="E1921" t="str">
            <v>Monthly</v>
          </cell>
          <cell r="F1921">
            <v>2004</v>
          </cell>
          <cell r="G1921">
            <v>0.4</v>
          </cell>
        </row>
        <row r="1922">
          <cell r="A1922" t="str">
            <v>BRC.UN</v>
          </cell>
          <cell r="B1922" t="str">
            <v>Brookfield Renewable Power</v>
          </cell>
          <cell r="C1922">
            <v>38075</v>
          </cell>
          <cell r="D1922">
            <v>0.1</v>
          </cell>
          <cell r="E1922" t="str">
            <v>Monthly</v>
          </cell>
          <cell r="F1922">
            <v>2004</v>
          </cell>
          <cell r="G1922">
            <v>0.4</v>
          </cell>
        </row>
        <row r="1923">
          <cell r="A1923" t="str">
            <v>BRC.UN</v>
          </cell>
          <cell r="B1923" t="str">
            <v>Brookfield Renewable Power</v>
          </cell>
          <cell r="C1923">
            <v>38105</v>
          </cell>
          <cell r="D1923">
            <v>0.1</v>
          </cell>
          <cell r="E1923" t="str">
            <v>Monthly</v>
          </cell>
          <cell r="F1923">
            <v>2004</v>
          </cell>
          <cell r="G1923">
            <v>0.4</v>
          </cell>
        </row>
        <row r="1924">
          <cell r="A1924" t="str">
            <v>BRC.UN</v>
          </cell>
          <cell r="B1924" t="str">
            <v>Brookfield Renewable Power</v>
          </cell>
          <cell r="C1924">
            <v>38134</v>
          </cell>
          <cell r="D1924">
            <v>0.1</v>
          </cell>
          <cell r="E1924" t="str">
            <v>Monthly</v>
          </cell>
          <cell r="F1924">
            <v>2004</v>
          </cell>
          <cell r="G1924">
            <v>0.4</v>
          </cell>
        </row>
        <row r="1925">
          <cell r="A1925" t="str">
            <v>BRC.UN</v>
          </cell>
          <cell r="B1925" t="str">
            <v>Brookfield Renewable Power</v>
          </cell>
          <cell r="C1925">
            <v>38166</v>
          </cell>
          <cell r="D1925">
            <v>0.1</v>
          </cell>
          <cell r="E1925" t="str">
            <v>Monthly</v>
          </cell>
          <cell r="F1925">
            <v>2004</v>
          </cell>
          <cell r="G1925">
            <v>0.4</v>
          </cell>
        </row>
        <row r="1926">
          <cell r="A1926" t="str">
            <v>BRC.UN</v>
          </cell>
          <cell r="B1926" t="str">
            <v>Brookfield Renewable Power</v>
          </cell>
          <cell r="C1926">
            <v>38196</v>
          </cell>
          <cell r="D1926">
            <v>0.1</v>
          </cell>
          <cell r="E1926" t="str">
            <v>Monthly</v>
          </cell>
          <cell r="F1926">
            <v>2004</v>
          </cell>
          <cell r="G1926">
            <v>0.4</v>
          </cell>
        </row>
        <row r="1927">
          <cell r="A1927" t="str">
            <v>BRC.UN</v>
          </cell>
          <cell r="B1927" t="str">
            <v>Brookfield Renewable Power</v>
          </cell>
          <cell r="C1927">
            <v>38226</v>
          </cell>
          <cell r="D1927">
            <v>0.1</v>
          </cell>
          <cell r="E1927" t="str">
            <v>Monthly</v>
          </cell>
          <cell r="F1927">
            <v>2004</v>
          </cell>
          <cell r="G1927">
            <v>0.4</v>
          </cell>
        </row>
        <row r="1928">
          <cell r="A1928" t="str">
            <v>BRC.UN</v>
          </cell>
          <cell r="B1928" t="str">
            <v>Brookfield Renewable Power</v>
          </cell>
          <cell r="C1928">
            <v>38258</v>
          </cell>
          <cell r="D1928">
            <v>0.1</v>
          </cell>
          <cell r="E1928" t="str">
            <v>Monthly</v>
          </cell>
          <cell r="F1928">
            <v>2004</v>
          </cell>
          <cell r="G1928">
            <v>0.4</v>
          </cell>
        </row>
        <row r="1929">
          <cell r="A1929" t="str">
            <v>BRC.UN</v>
          </cell>
          <cell r="B1929" t="str">
            <v>Brookfield Renewable Power</v>
          </cell>
          <cell r="C1929">
            <v>38287</v>
          </cell>
          <cell r="D1929">
            <v>0.1</v>
          </cell>
          <cell r="E1929" t="str">
            <v>Monthly</v>
          </cell>
          <cell r="F1929">
            <v>2004</v>
          </cell>
          <cell r="G1929">
            <v>0.4</v>
          </cell>
        </row>
        <row r="1930">
          <cell r="A1930" t="str">
            <v>BRC.UN</v>
          </cell>
          <cell r="B1930" t="str">
            <v>Brookfield Renewable Power</v>
          </cell>
          <cell r="C1930">
            <v>38317</v>
          </cell>
          <cell r="D1930">
            <v>0.1</v>
          </cell>
          <cell r="E1930" t="str">
            <v>Monthly</v>
          </cell>
          <cell r="F1930">
            <v>2004</v>
          </cell>
          <cell r="G1930">
            <v>0.4</v>
          </cell>
        </row>
        <row r="1931">
          <cell r="A1931" t="str">
            <v>BRC.UN</v>
          </cell>
          <cell r="B1931" t="str">
            <v>Brookfield Renewable Power</v>
          </cell>
          <cell r="C1931">
            <v>38350</v>
          </cell>
          <cell r="D1931">
            <v>0.1</v>
          </cell>
          <cell r="E1931" t="str">
            <v>Monthly</v>
          </cell>
          <cell r="F1931">
            <v>2004</v>
          </cell>
          <cell r="G1931">
            <v>0.4</v>
          </cell>
        </row>
        <row r="1932">
          <cell r="A1932" t="str">
            <v>BRC.UN</v>
          </cell>
          <cell r="B1932" t="str">
            <v>Brookfield Renewable Power</v>
          </cell>
          <cell r="C1932">
            <v>38379</v>
          </cell>
          <cell r="D1932">
            <v>0.10125000000000001</v>
          </cell>
          <cell r="E1932" t="str">
            <v>Monthly</v>
          </cell>
          <cell r="F1932">
            <v>2005</v>
          </cell>
          <cell r="G1932">
            <v>0.40500000000000003</v>
          </cell>
        </row>
        <row r="1933">
          <cell r="A1933" t="str">
            <v>BRC.UN</v>
          </cell>
          <cell r="B1933" t="str">
            <v>Brookfield Renewable Power</v>
          </cell>
          <cell r="C1933">
            <v>38407</v>
          </cell>
          <cell r="D1933">
            <v>0.10125000000000001</v>
          </cell>
          <cell r="E1933" t="str">
            <v>Monthly</v>
          </cell>
          <cell r="F1933">
            <v>2005</v>
          </cell>
          <cell r="G1933">
            <v>0.40500000000000003</v>
          </cell>
        </row>
        <row r="1934">
          <cell r="A1934" t="str">
            <v>BRC.UN</v>
          </cell>
          <cell r="B1934" t="str">
            <v>Brookfield Renewable Power</v>
          </cell>
          <cell r="C1934">
            <v>38440</v>
          </cell>
          <cell r="D1934">
            <v>0.10125000000000001</v>
          </cell>
          <cell r="E1934" t="str">
            <v>Monthly</v>
          </cell>
          <cell r="F1934">
            <v>2005</v>
          </cell>
          <cell r="G1934">
            <v>0.40500000000000003</v>
          </cell>
        </row>
        <row r="1935">
          <cell r="A1935" t="str">
            <v>BRC.UN</v>
          </cell>
          <cell r="B1935" t="str">
            <v>Brookfield Renewable Power</v>
          </cell>
          <cell r="C1935">
            <v>38469</v>
          </cell>
          <cell r="D1935">
            <v>0.10125000000000001</v>
          </cell>
          <cell r="E1935" t="str">
            <v>Monthly</v>
          </cell>
          <cell r="F1935">
            <v>2005</v>
          </cell>
          <cell r="G1935">
            <v>0.40500000000000003</v>
          </cell>
        </row>
        <row r="1936">
          <cell r="A1936" t="str">
            <v>BRC.UN</v>
          </cell>
          <cell r="B1936" t="str">
            <v>Brookfield Renewable Power</v>
          </cell>
          <cell r="C1936">
            <v>38499</v>
          </cell>
          <cell r="D1936">
            <v>0.10125000000000001</v>
          </cell>
          <cell r="E1936" t="str">
            <v>Monthly</v>
          </cell>
          <cell r="F1936">
            <v>2005</v>
          </cell>
          <cell r="G1936">
            <v>0.40500000000000003</v>
          </cell>
        </row>
        <row r="1937">
          <cell r="A1937" t="str">
            <v>BRC.UN</v>
          </cell>
          <cell r="B1937" t="str">
            <v>Brookfield Renewable Power</v>
          </cell>
          <cell r="C1937">
            <v>38531</v>
          </cell>
          <cell r="D1937">
            <v>0.10125000000000001</v>
          </cell>
          <cell r="E1937" t="str">
            <v>Monthly</v>
          </cell>
          <cell r="F1937">
            <v>2005</v>
          </cell>
          <cell r="G1937">
            <v>0.40500000000000003</v>
          </cell>
        </row>
        <row r="1938">
          <cell r="A1938" t="str">
            <v>BRC.UN</v>
          </cell>
          <cell r="B1938" t="str">
            <v>Brookfield Renewable Power</v>
          </cell>
          <cell r="C1938">
            <v>38560</v>
          </cell>
          <cell r="D1938">
            <v>0.10125000000000001</v>
          </cell>
          <cell r="E1938" t="str">
            <v>Monthly</v>
          </cell>
          <cell r="F1938">
            <v>2005</v>
          </cell>
          <cell r="G1938">
            <v>0.40500000000000003</v>
          </cell>
        </row>
        <row r="1939">
          <cell r="A1939" t="str">
            <v>BRC.UN</v>
          </cell>
          <cell r="B1939" t="str">
            <v>Brookfield Renewable Power</v>
          </cell>
          <cell r="C1939">
            <v>38593</v>
          </cell>
          <cell r="D1939">
            <v>0.10125000000000001</v>
          </cell>
          <cell r="E1939" t="str">
            <v>Monthly</v>
          </cell>
          <cell r="F1939">
            <v>2005</v>
          </cell>
          <cell r="G1939">
            <v>0.40500000000000003</v>
          </cell>
        </row>
        <row r="1940">
          <cell r="A1940" t="str">
            <v>BRC.UN</v>
          </cell>
          <cell r="B1940" t="str">
            <v>Brookfield Renewable Power</v>
          </cell>
          <cell r="C1940">
            <v>38623</v>
          </cell>
          <cell r="D1940">
            <v>0.10125000000000001</v>
          </cell>
          <cell r="E1940" t="str">
            <v>Monthly</v>
          </cell>
          <cell r="F1940">
            <v>2005</v>
          </cell>
          <cell r="G1940">
            <v>0.40500000000000003</v>
          </cell>
        </row>
        <row r="1941">
          <cell r="A1941" t="str">
            <v>BRC.UN</v>
          </cell>
          <cell r="B1941" t="str">
            <v>Brookfield Renewable Power</v>
          </cell>
          <cell r="C1941">
            <v>38652</v>
          </cell>
          <cell r="D1941">
            <v>0.10125000000000001</v>
          </cell>
          <cell r="E1941" t="str">
            <v>Monthly</v>
          </cell>
          <cell r="F1941">
            <v>2005</v>
          </cell>
          <cell r="G1941">
            <v>0.40500000000000003</v>
          </cell>
        </row>
        <row r="1942">
          <cell r="A1942" t="str">
            <v>BRC.UN</v>
          </cell>
          <cell r="B1942" t="str">
            <v>Brookfield Renewable Power</v>
          </cell>
          <cell r="C1942">
            <v>38684</v>
          </cell>
          <cell r="D1942">
            <v>0.10125000000000001</v>
          </cell>
          <cell r="E1942" t="str">
            <v>Monthly</v>
          </cell>
          <cell r="F1942">
            <v>2005</v>
          </cell>
          <cell r="G1942">
            <v>0.40500000000000003</v>
          </cell>
        </row>
        <row r="1943">
          <cell r="A1943" t="str">
            <v>BRC.UN</v>
          </cell>
          <cell r="B1943" t="str">
            <v>Brookfield Renewable Power</v>
          </cell>
          <cell r="C1943">
            <v>38714</v>
          </cell>
          <cell r="D1943">
            <v>0.10125000000000001</v>
          </cell>
          <cell r="E1943" t="str">
            <v>Monthly</v>
          </cell>
          <cell r="F1943">
            <v>2005</v>
          </cell>
          <cell r="G1943">
            <v>0.40500000000000003</v>
          </cell>
        </row>
        <row r="1944">
          <cell r="A1944" t="str">
            <v>BRC.UN</v>
          </cell>
          <cell r="B1944" t="str">
            <v>Brookfield Renewable Power</v>
          </cell>
          <cell r="C1944">
            <v>38744</v>
          </cell>
          <cell r="D1944">
            <v>0.1033</v>
          </cell>
          <cell r="E1944" t="str">
            <v>Monthly</v>
          </cell>
          <cell r="F1944">
            <v>2006</v>
          </cell>
          <cell r="G1944">
            <v>0.41320000000000001</v>
          </cell>
        </row>
        <row r="1945">
          <cell r="A1945" t="str">
            <v>BRC.UN</v>
          </cell>
          <cell r="B1945" t="str">
            <v>Brookfield Renewable Power</v>
          </cell>
          <cell r="C1945">
            <v>38772</v>
          </cell>
          <cell r="D1945">
            <v>0.1033</v>
          </cell>
          <cell r="E1945" t="str">
            <v>Monthly</v>
          </cell>
          <cell r="F1945">
            <v>2006</v>
          </cell>
          <cell r="G1945">
            <v>0.41320000000000001</v>
          </cell>
        </row>
        <row r="1946">
          <cell r="A1946" t="str">
            <v>BRC.UN</v>
          </cell>
          <cell r="B1946" t="str">
            <v>Brookfield Renewable Power</v>
          </cell>
          <cell r="C1946">
            <v>38805</v>
          </cell>
          <cell r="D1946">
            <v>0.1033</v>
          </cell>
          <cell r="E1946" t="str">
            <v>Monthly</v>
          </cell>
          <cell r="F1946">
            <v>2006</v>
          </cell>
          <cell r="G1946">
            <v>0.41320000000000001</v>
          </cell>
        </row>
        <row r="1947">
          <cell r="A1947" t="str">
            <v>BRC.UN</v>
          </cell>
          <cell r="B1947" t="str">
            <v>Brookfield Renewable Power</v>
          </cell>
          <cell r="C1947">
            <v>38833</v>
          </cell>
          <cell r="D1947">
            <v>0.1033</v>
          </cell>
          <cell r="E1947" t="str">
            <v>Monthly</v>
          </cell>
          <cell r="F1947">
            <v>2006</v>
          </cell>
          <cell r="G1947">
            <v>0.41320000000000001</v>
          </cell>
        </row>
        <row r="1948">
          <cell r="A1948" t="str">
            <v>BRC.UN</v>
          </cell>
          <cell r="B1948" t="str">
            <v>Brookfield Renewable Power</v>
          </cell>
          <cell r="C1948">
            <v>38866</v>
          </cell>
          <cell r="D1948">
            <v>0.1033</v>
          </cell>
          <cell r="E1948" t="str">
            <v>Monthly</v>
          </cell>
          <cell r="F1948">
            <v>2006</v>
          </cell>
          <cell r="G1948">
            <v>0.41320000000000001</v>
          </cell>
        </row>
        <row r="1949">
          <cell r="A1949" t="str">
            <v>BRC.UN</v>
          </cell>
          <cell r="B1949" t="str">
            <v>Brookfield Renewable Power</v>
          </cell>
          <cell r="C1949">
            <v>38896</v>
          </cell>
          <cell r="D1949">
            <v>0.1033</v>
          </cell>
          <cell r="E1949" t="str">
            <v>Monthly</v>
          </cell>
          <cell r="F1949">
            <v>2006</v>
          </cell>
          <cell r="G1949">
            <v>0.41320000000000001</v>
          </cell>
        </row>
        <row r="1950">
          <cell r="A1950" t="str">
            <v>BRC.UN</v>
          </cell>
          <cell r="B1950" t="str">
            <v>Brookfield Renewable Power</v>
          </cell>
          <cell r="C1950">
            <v>38925</v>
          </cell>
          <cell r="D1950">
            <v>0.1033</v>
          </cell>
          <cell r="E1950" t="str">
            <v>Monthly</v>
          </cell>
          <cell r="F1950">
            <v>2006</v>
          </cell>
          <cell r="G1950">
            <v>0.41320000000000001</v>
          </cell>
        </row>
        <row r="1951">
          <cell r="A1951" t="str">
            <v>BRC.UN</v>
          </cell>
          <cell r="B1951" t="str">
            <v>Brookfield Renewable Power</v>
          </cell>
          <cell r="C1951">
            <v>38958</v>
          </cell>
          <cell r="D1951">
            <v>0.10417</v>
          </cell>
          <cell r="E1951" t="str">
            <v>Monthly</v>
          </cell>
          <cell r="F1951">
            <v>2006</v>
          </cell>
          <cell r="G1951">
            <v>0.41667999999999999</v>
          </cell>
        </row>
        <row r="1952">
          <cell r="A1952" t="str">
            <v>BRC.UN</v>
          </cell>
          <cell r="B1952" t="str">
            <v>Brookfield Renewable Power</v>
          </cell>
          <cell r="C1952">
            <v>38987</v>
          </cell>
          <cell r="D1952">
            <v>0.10417</v>
          </cell>
          <cell r="E1952" t="str">
            <v>Monthly</v>
          </cell>
          <cell r="F1952">
            <v>2006</v>
          </cell>
          <cell r="G1952">
            <v>0.41667999999999999</v>
          </cell>
        </row>
        <row r="1953">
          <cell r="A1953" t="str">
            <v>BRC.UN</v>
          </cell>
          <cell r="B1953" t="str">
            <v>Brookfield Renewable Power</v>
          </cell>
          <cell r="C1953">
            <v>39017</v>
          </cell>
          <cell r="D1953">
            <v>0.10417</v>
          </cell>
          <cell r="E1953" t="str">
            <v>Monthly</v>
          </cell>
          <cell r="F1953">
            <v>2006</v>
          </cell>
          <cell r="G1953">
            <v>0.41667999999999999</v>
          </cell>
        </row>
        <row r="1954">
          <cell r="A1954" t="str">
            <v>BRC.UN</v>
          </cell>
          <cell r="B1954" t="str">
            <v>Brookfield Renewable Power</v>
          </cell>
          <cell r="C1954">
            <v>39049</v>
          </cell>
          <cell r="D1954">
            <v>0.10417</v>
          </cell>
          <cell r="E1954" t="str">
            <v>Monthly</v>
          </cell>
          <cell r="F1954">
            <v>2006</v>
          </cell>
          <cell r="G1954">
            <v>0.41667999999999999</v>
          </cell>
        </row>
        <row r="1955">
          <cell r="A1955" t="str">
            <v>BRC.UN</v>
          </cell>
          <cell r="B1955" t="str">
            <v>Brookfield Renewable Power</v>
          </cell>
          <cell r="C1955">
            <v>39078</v>
          </cell>
          <cell r="D1955">
            <v>0.10417</v>
          </cell>
          <cell r="E1955" t="str">
            <v>Monthly</v>
          </cell>
          <cell r="F1955">
            <v>2006</v>
          </cell>
          <cell r="G1955">
            <v>0.41667999999999999</v>
          </cell>
        </row>
        <row r="1956">
          <cell r="A1956" t="str">
            <v>BRC.UN</v>
          </cell>
          <cell r="B1956" t="str">
            <v>Brookfield Renewable Power</v>
          </cell>
          <cell r="C1956">
            <v>39111</v>
          </cell>
          <cell r="D1956">
            <v>0.10417</v>
          </cell>
          <cell r="E1956" t="str">
            <v>Monthly</v>
          </cell>
          <cell r="F1956">
            <v>2007</v>
          </cell>
          <cell r="G1956">
            <v>0.41667999999999999</v>
          </cell>
        </row>
        <row r="1957">
          <cell r="A1957" t="str">
            <v>BRC.UN</v>
          </cell>
          <cell r="B1957" t="str">
            <v>Brookfield Renewable Power</v>
          </cell>
          <cell r="C1957">
            <v>39139</v>
          </cell>
          <cell r="D1957">
            <v>0.10417</v>
          </cell>
          <cell r="E1957" t="str">
            <v>Monthly</v>
          </cell>
          <cell r="F1957">
            <v>2007</v>
          </cell>
          <cell r="G1957">
            <v>0.41667999999999999</v>
          </cell>
        </row>
        <row r="1958">
          <cell r="A1958" t="str">
            <v>BRC.UN</v>
          </cell>
          <cell r="B1958" t="str">
            <v>Brookfield Renewable Power</v>
          </cell>
          <cell r="C1958">
            <v>39169</v>
          </cell>
          <cell r="D1958">
            <v>0.10417</v>
          </cell>
          <cell r="E1958" t="str">
            <v>Monthly</v>
          </cell>
          <cell r="F1958">
            <v>2007</v>
          </cell>
          <cell r="G1958">
            <v>0.41667999999999999</v>
          </cell>
        </row>
        <row r="1959">
          <cell r="A1959" t="str">
            <v>BRC.UN</v>
          </cell>
          <cell r="B1959" t="str">
            <v>Brookfield Renewable Power</v>
          </cell>
          <cell r="C1959">
            <v>39198</v>
          </cell>
          <cell r="D1959">
            <v>0.10417</v>
          </cell>
          <cell r="E1959" t="str">
            <v>Monthly</v>
          </cell>
          <cell r="F1959">
            <v>2007</v>
          </cell>
          <cell r="G1959">
            <v>0.41667999999999999</v>
          </cell>
        </row>
        <row r="1960">
          <cell r="A1960" t="str">
            <v>BRC.UN</v>
          </cell>
          <cell r="B1960" t="str">
            <v>Brookfield Renewable Power</v>
          </cell>
          <cell r="C1960">
            <v>39231</v>
          </cell>
          <cell r="D1960">
            <v>0.10417</v>
          </cell>
          <cell r="E1960" t="str">
            <v>Monthly</v>
          </cell>
          <cell r="F1960">
            <v>2007</v>
          </cell>
          <cell r="G1960">
            <v>0.41667999999999999</v>
          </cell>
        </row>
        <row r="1961">
          <cell r="A1961" t="str">
            <v>BRC.UN</v>
          </cell>
          <cell r="B1961" t="str">
            <v>Brookfield Renewable Power</v>
          </cell>
          <cell r="C1961">
            <v>39260</v>
          </cell>
          <cell r="D1961">
            <v>0.10417</v>
          </cell>
          <cell r="E1961" t="str">
            <v>Monthly</v>
          </cell>
          <cell r="F1961">
            <v>2007</v>
          </cell>
          <cell r="G1961">
            <v>0.41667999999999999</v>
          </cell>
        </row>
        <row r="1962">
          <cell r="A1962" t="str">
            <v>BRC.UN</v>
          </cell>
          <cell r="B1962" t="str">
            <v>Brookfield Renewable Power</v>
          </cell>
          <cell r="C1962">
            <v>39290</v>
          </cell>
          <cell r="D1962">
            <v>0.10417</v>
          </cell>
          <cell r="E1962" t="str">
            <v>Monthly</v>
          </cell>
          <cell r="F1962">
            <v>2007</v>
          </cell>
          <cell r="G1962">
            <v>0.41667999999999999</v>
          </cell>
        </row>
        <row r="1963">
          <cell r="A1963" t="str">
            <v>BRC.UN</v>
          </cell>
          <cell r="B1963" t="str">
            <v>Brookfield Renewable Power</v>
          </cell>
          <cell r="C1963">
            <v>39323</v>
          </cell>
          <cell r="D1963">
            <v>0.10417</v>
          </cell>
          <cell r="E1963" t="str">
            <v>Monthly</v>
          </cell>
          <cell r="F1963">
            <v>2007</v>
          </cell>
          <cell r="G1963">
            <v>0.41667999999999999</v>
          </cell>
        </row>
        <row r="1964">
          <cell r="A1964" t="str">
            <v>BRC.UN</v>
          </cell>
          <cell r="B1964" t="str">
            <v>Brookfield Renewable Power</v>
          </cell>
          <cell r="C1964">
            <v>39351</v>
          </cell>
          <cell r="D1964">
            <v>0.10417</v>
          </cell>
          <cell r="E1964" t="str">
            <v>Monthly</v>
          </cell>
          <cell r="F1964">
            <v>2007</v>
          </cell>
          <cell r="G1964">
            <v>0.41667999999999999</v>
          </cell>
        </row>
        <row r="1965">
          <cell r="A1965" t="str">
            <v>BRC.UN</v>
          </cell>
          <cell r="B1965" t="str">
            <v>Brookfield Renewable Power</v>
          </cell>
          <cell r="C1965">
            <v>39384</v>
          </cell>
          <cell r="D1965">
            <v>0.10417</v>
          </cell>
          <cell r="E1965" t="str">
            <v>Monthly</v>
          </cell>
          <cell r="F1965">
            <v>2007</v>
          </cell>
          <cell r="G1965">
            <v>0.41667999999999999</v>
          </cell>
        </row>
        <row r="1966">
          <cell r="A1966" t="str">
            <v>BRC.UN</v>
          </cell>
          <cell r="B1966" t="str">
            <v>Brookfield Renewable Power</v>
          </cell>
          <cell r="C1966">
            <v>39414</v>
          </cell>
          <cell r="D1966">
            <v>0.10417</v>
          </cell>
          <cell r="E1966" t="str">
            <v>Monthly</v>
          </cell>
          <cell r="F1966">
            <v>2007</v>
          </cell>
          <cell r="G1966">
            <v>0.41667999999999999</v>
          </cell>
        </row>
        <row r="1967">
          <cell r="A1967" t="str">
            <v>BRC.UN</v>
          </cell>
          <cell r="B1967" t="str">
            <v>Brookfield Renewable Power</v>
          </cell>
          <cell r="C1967">
            <v>39443</v>
          </cell>
          <cell r="D1967">
            <v>0.10417</v>
          </cell>
          <cell r="E1967" t="str">
            <v>Monthly</v>
          </cell>
          <cell r="F1967">
            <v>2007</v>
          </cell>
          <cell r="G1967">
            <v>0.41667999999999999</v>
          </cell>
        </row>
        <row r="1968">
          <cell r="A1968" t="str">
            <v>BRC.UN</v>
          </cell>
          <cell r="B1968" t="str">
            <v>Brookfield Renewable Power</v>
          </cell>
          <cell r="C1968">
            <v>39476</v>
          </cell>
          <cell r="D1968">
            <v>0.10417</v>
          </cell>
          <cell r="E1968" t="str">
            <v>Monthly</v>
          </cell>
          <cell r="F1968">
            <v>2008</v>
          </cell>
          <cell r="G1968">
            <v>0.41667999999999999</v>
          </cell>
        </row>
        <row r="1969">
          <cell r="A1969" t="str">
            <v>BRC.UN</v>
          </cell>
          <cell r="B1969" t="str">
            <v>Brookfield Renewable Power</v>
          </cell>
          <cell r="C1969">
            <v>39505</v>
          </cell>
          <cell r="D1969">
            <v>0.10417</v>
          </cell>
          <cell r="E1969" t="str">
            <v>Monthly</v>
          </cell>
          <cell r="F1969">
            <v>2008</v>
          </cell>
          <cell r="G1969">
            <v>0.41667999999999999</v>
          </cell>
        </row>
        <row r="1970">
          <cell r="A1970" t="str">
            <v>BRC.UN</v>
          </cell>
          <cell r="B1970" t="str">
            <v>Brookfield Renewable Power</v>
          </cell>
          <cell r="C1970">
            <v>39534</v>
          </cell>
          <cell r="D1970">
            <v>0.10417</v>
          </cell>
          <cell r="E1970" t="str">
            <v>Monthly</v>
          </cell>
          <cell r="F1970">
            <v>2008</v>
          </cell>
          <cell r="G1970">
            <v>0.41667999999999999</v>
          </cell>
        </row>
        <row r="1971">
          <cell r="A1971" t="str">
            <v>BRC.UN</v>
          </cell>
          <cell r="B1971" t="str">
            <v>Brookfield Renewable Power</v>
          </cell>
          <cell r="C1971">
            <v>39566</v>
          </cell>
          <cell r="D1971">
            <v>0.10417</v>
          </cell>
          <cell r="E1971" t="str">
            <v>Monthly</v>
          </cell>
          <cell r="F1971">
            <v>2008</v>
          </cell>
          <cell r="G1971">
            <v>0.41667999999999999</v>
          </cell>
        </row>
        <row r="1972">
          <cell r="A1972" t="str">
            <v>BRC.UN</v>
          </cell>
          <cell r="B1972" t="str">
            <v>Brookfield Renewable Power</v>
          </cell>
          <cell r="C1972">
            <v>39596</v>
          </cell>
          <cell r="D1972">
            <v>0.10417</v>
          </cell>
          <cell r="E1972" t="str">
            <v>Monthly</v>
          </cell>
          <cell r="F1972">
            <v>2008</v>
          </cell>
          <cell r="G1972">
            <v>0.41667999999999999</v>
          </cell>
        </row>
        <row r="1973">
          <cell r="A1973" t="str">
            <v>BRC.UN</v>
          </cell>
          <cell r="B1973" t="str">
            <v>Brookfield Renewable Power</v>
          </cell>
          <cell r="C1973">
            <v>39625</v>
          </cell>
          <cell r="D1973">
            <v>0.10417</v>
          </cell>
          <cell r="E1973" t="str">
            <v>Monthly</v>
          </cell>
          <cell r="F1973">
            <v>2008</v>
          </cell>
          <cell r="G1973">
            <v>0.41667999999999999</v>
          </cell>
        </row>
        <row r="1974">
          <cell r="A1974" t="str">
            <v>BRC.UN</v>
          </cell>
          <cell r="B1974" t="str">
            <v>Brookfield Renewable Power</v>
          </cell>
          <cell r="C1974">
            <v>39658</v>
          </cell>
          <cell r="D1974">
            <v>0.10417</v>
          </cell>
          <cell r="E1974" t="str">
            <v>Monthly</v>
          </cell>
          <cell r="F1974">
            <v>2008</v>
          </cell>
          <cell r="G1974">
            <v>0.41667999999999999</v>
          </cell>
        </row>
        <row r="1975">
          <cell r="A1975" t="str">
            <v>BRC.UN</v>
          </cell>
          <cell r="B1975" t="str">
            <v>Brookfield Renewable Power</v>
          </cell>
          <cell r="C1975">
            <v>39687</v>
          </cell>
          <cell r="D1975">
            <v>0.10417</v>
          </cell>
          <cell r="E1975" t="str">
            <v>Monthly</v>
          </cell>
          <cell r="F1975">
            <v>2008</v>
          </cell>
          <cell r="G1975">
            <v>0.41667999999999999</v>
          </cell>
        </row>
        <row r="1976">
          <cell r="A1976" t="str">
            <v>BRC.UN</v>
          </cell>
          <cell r="B1976" t="str">
            <v>Brookfield Renewable Power</v>
          </cell>
          <cell r="C1976">
            <v>39717</v>
          </cell>
          <cell r="D1976">
            <v>0.10417</v>
          </cell>
          <cell r="E1976" t="str">
            <v>Monthly</v>
          </cell>
          <cell r="F1976">
            <v>2008</v>
          </cell>
          <cell r="G1976">
            <v>0.41667999999999999</v>
          </cell>
        </row>
        <row r="1977">
          <cell r="A1977" t="str">
            <v>BRC.UN</v>
          </cell>
          <cell r="B1977" t="str">
            <v>Brookfield Renewable Power</v>
          </cell>
          <cell r="C1977">
            <v>39750</v>
          </cell>
          <cell r="D1977">
            <v>0.10417</v>
          </cell>
          <cell r="E1977" t="str">
            <v>Monthly</v>
          </cell>
          <cell r="F1977">
            <v>2008</v>
          </cell>
          <cell r="G1977">
            <v>0.41667999999999999</v>
          </cell>
        </row>
        <row r="1978">
          <cell r="A1978" t="str">
            <v>BRC.UN</v>
          </cell>
          <cell r="B1978" t="str">
            <v>Brookfield Renewable Power</v>
          </cell>
          <cell r="C1978">
            <v>39778</v>
          </cell>
          <cell r="D1978">
            <v>0.10417</v>
          </cell>
          <cell r="E1978" t="str">
            <v>Monthly</v>
          </cell>
          <cell r="F1978">
            <v>2008</v>
          </cell>
          <cell r="G1978">
            <v>0.41667999999999999</v>
          </cell>
        </row>
        <row r="1979">
          <cell r="A1979" t="str">
            <v>BRC.UN</v>
          </cell>
          <cell r="B1979" t="str">
            <v>Brookfield Renewable Power</v>
          </cell>
          <cell r="C1979">
            <v>39811</v>
          </cell>
          <cell r="D1979">
            <v>0.10417</v>
          </cell>
          <cell r="E1979" t="str">
            <v>Monthly</v>
          </cell>
          <cell r="F1979">
            <v>2008</v>
          </cell>
          <cell r="G1979">
            <v>0.41667999999999999</v>
          </cell>
        </row>
        <row r="1980">
          <cell r="A1980" t="str">
            <v>BRC.UN</v>
          </cell>
          <cell r="B1980" t="str">
            <v>Brookfield Renewable Power</v>
          </cell>
          <cell r="C1980">
            <v>39841</v>
          </cell>
          <cell r="D1980">
            <v>0.10417</v>
          </cell>
          <cell r="E1980" t="str">
            <v>Monthly</v>
          </cell>
          <cell r="F1980">
            <v>2009</v>
          </cell>
          <cell r="G1980">
            <v>0.41667999999999999</v>
          </cell>
        </row>
        <row r="1981">
          <cell r="A1981" t="str">
            <v>BRC.UN</v>
          </cell>
          <cell r="B1981" t="str">
            <v>Brookfield Renewable Power</v>
          </cell>
          <cell r="C1981">
            <v>39869</v>
          </cell>
          <cell r="D1981">
            <v>0.10417</v>
          </cell>
          <cell r="E1981" t="str">
            <v>Monthly</v>
          </cell>
          <cell r="F1981">
            <v>2009</v>
          </cell>
          <cell r="G1981">
            <v>0.41667999999999999</v>
          </cell>
        </row>
        <row r="1982">
          <cell r="A1982" t="str">
            <v>BRC.UN</v>
          </cell>
          <cell r="B1982" t="str">
            <v>Brookfield Renewable Power</v>
          </cell>
          <cell r="C1982">
            <v>39899</v>
          </cell>
          <cell r="D1982">
            <v>0.10417</v>
          </cell>
          <cell r="E1982" t="str">
            <v>Monthly</v>
          </cell>
          <cell r="F1982">
            <v>2009</v>
          </cell>
          <cell r="G1982">
            <v>0.41667999999999999</v>
          </cell>
        </row>
        <row r="1983">
          <cell r="A1983" t="str">
            <v>BRC.UN</v>
          </cell>
          <cell r="B1983" t="str">
            <v>Brookfield Renewable Power</v>
          </cell>
          <cell r="C1983">
            <v>39931</v>
          </cell>
          <cell r="D1983">
            <v>0.10417</v>
          </cell>
          <cell r="E1983" t="str">
            <v>Monthly</v>
          </cell>
          <cell r="F1983">
            <v>2009</v>
          </cell>
          <cell r="G1983">
            <v>0.41667999999999999</v>
          </cell>
        </row>
        <row r="1984">
          <cell r="A1984" t="str">
            <v>BRC.UN</v>
          </cell>
          <cell r="B1984" t="str">
            <v>Brookfield Renewable Power</v>
          </cell>
          <cell r="C1984">
            <v>39960</v>
          </cell>
          <cell r="D1984">
            <v>0.10417</v>
          </cell>
          <cell r="E1984" t="str">
            <v>Monthly</v>
          </cell>
          <cell r="F1984">
            <v>2009</v>
          </cell>
          <cell r="G1984">
            <v>0.41667999999999999</v>
          </cell>
        </row>
        <row r="1985">
          <cell r="A1985" t="str">
            <v>BRC.UN</v>
          </cell>
          <cell r="B1985" t="str">
            <v>Brookfield Renewable Power</v>
          </cell>
          <cell r="C1985">
            <v>39990</v>
          </cell>
          <cell r="D1985">
            <v>0.10417</v>
          </cell>
          <cell r="E1985" t="str">
            <v>Monthly</v>
          </cell>
          <cell r="F1985">
            <v>2009</v>
          </cell>
          <cell r="G1985">
            <v>0.41667999999999999</v>
          </cell>
        </row>
        <row r="1986">
          <cell r="A1986" t="str">
            <v>BRC.UN</v>
          </cell>
          <cell r="B1986" t="str">
            <v>Brookfield Renewable Power</v>
          </cell>
          <cell r="C1986">
            <v>40023</v>
          </cell>
          <cell r="D1986">
            <v>0.10417</v>
          </cell>
          <cell r="E1986" t="str">
            <v>Monthly</v>
          </cell>
          <cell r="F1986">
            <v>2009</v>
          </cell>
          <cell r="G1986">
            <v>0.41667999999999999</v>
          </cell>
        </row>
        <row r="1987">
          <cell r="A1987" t="str">
            <v>BRC.UN</v>
          </cell>
          <cell r="B1987" t="str">
            <v>Brookfield Renewable Power</v>
          </cell>
          <cell r="C1987">
            <v>40052</v>
          </cell>
          <cell r="D1987">
            <v>0.10417</v>
          </cell>
          <cell r="E1987" t="str">
            <v>Monthly</v>
          </cell>
          <cell r="F1987">
            <v>2009</v>
          </cell>
          <cell r="G1987">
            <v>0.41667999999999999</v>
          </cell>
        </row>
        <row r="1988">
          <cell r="A1988" t="str">
            <v>BRC.UN</v>
          </cell>
          <cell r="B1988" t="str">
            <v>Brookfield Renewable Power</v>
          </cell>
          <cell r="C1988">
            <v>40084</v>
          </cell>
          <cell r="D1988">
            <v>0.10417</v>
          </cell>
          <cell r="E1988" t="str">
            <v>Monthly</v>
          </cell>
          <cell r="F1988">
            <v>2009</v>
          </cell>
          <cell r="G1988">
            <v>0.41667999999999999</v>
          </cell>
        </row>
        <row r="1989">
          <cell r="A1989" t="str">
            <v>BRC.UN</v>
          </cell>
          <cell r="B1989" t="str">
            <v>Brookfield Renewable Power</v>
          </cell>
          <cell r="C1989">
            <v>40114</v>
          </cell>
          <cell r="D1989">
            <v>0.10417</v>
          </cell>
          <cell r="E1989" t="str">
            <v>Monthly</v>
          </cell>
          <cell r="F1989">
            <v>2009</v>
          </cell>
          <cell r="G1989">
            <v>0.41667999999999999</v>
          </cell>
        </row>
        <row r="1990">
          <cell r="A1990" t="str">
            <v>BRC.UN</v>
          </cell>
          <cell r="B1990" t="str">
            <v>Brookfield Renewable Power</v>
          </cell>
          <cell r="C1990">
            <v>40143</v>
          </cell>
          <cell r="D1990">
            <v>0.10417</v>
          </cell>
          <cell r="E1990" t="str">
            <v>Monthly</v>
          </cell>
          <cell r="F1990">
            <v>2009</v>
          </cell>
          <cell r="G1990">
            <v>0.41667999999999999</v>
          </cell>
        </row>
        <row r="1991">
          <cell r="A1991" t="str">
            <v>BRC.UN</v>
          </cell>
          <cell r="B1991" t="str">
            <v>Brookfield Renewable Power</v>
          </cell>
          <cell r="C1991">
            <v>40176</v>
          </cell>
          <cell r="D1991">
            <v>0.10417</v>
          </cell>
          <cell r="E1991" t="str">
            <v>Monthly</v>
          </cell>
          <cell r="F1991">
            <v>2009</v>
          </cell>
          <cell r="G1991">
            <v>0.41667999999999999</v>
          </cell>
        </row>
        <row r="1992">
          <cell r="A1992" t="str">
            <v>BRC.UN</v>
          </cell>
          <cell r="B1992" t="str">
            <v>Brookfield Renewable Power</v>
          </cell>
          <cell r="C1992">
            <v>40205</v>
          </cell>
          <cell r="D1992">
            <v>0.10417</v>
          </cell>
          <cell r="E1992" t="str">
            <v>Monthly</v>
          </cell>
          <cell r="F1992">
            <v>2010</v>
          </cell>
          <cell r="G1992">
            <v>0.41667999999999999</v>
          </cell>
        </row>
        <row r="1993">
          <cell r="A1993" t="str">
            <v>BRC.UN</v>
          </cell>
          <cell r="B1993" t="str">
            <v>Brookfield Renewable Power</v>
          </cell>
          <cell r="C1993">
            <v>40233</v>
          </cell>
          <cell r="D1993">
            <v>0.10833</v>
          </cell>
          <cell r="E1993" t="str">
            <v>Monthly</v>
          </cell>
          <cell r="F1993">
            <v>2010</v>
          </cell>
          <cell r="G1993">
            <v>0.43331999999999998</v>
          </cell>
        </row>
        <row r="1994">
          <cell r="A1994" t="str">
            <v>BRC.UN</v>
          </cell>
          <cell r="B1994" t="str">
            <v>Brookfield Renewable Power</v>
          </cell>
          <cell r="C1994">
            <v>40266</v>
          </cell>
          <cell r="D1994">
            <v>0.10833</v>
          </cell>
          <cell r="E1994" t="str">
            <v>Monthly</v>
          </cell>
          <cell r="F1994">
            <v>2010</v>
          </cell>
          <cell r="G1994">
            <v>0.43331999999999998</v>
          </cell>
        </row>
        <row r="1995">
          <cell r="A1995" t="str">
            <v>BRC.UN</v>
          </cell>
          <cell r="B1995" t="str">
            <v>Brookfield Renewable Power</v>
          </cell>
          <cell r="C1995">
            <v>40296</v>
          </cell>
          <cell r="D1995">
            <v>0.10833</v>
          </cell>
          <cell r="E1995" t="str">
            <v>Monthly</v>
          </cell>
          <cell r="F1995">
            <v>2010</v>
          </cell>
          <cell r="G1995">
            <v>0.43331999999999998</v>
          </cell>
        </row>
        <row r="1996">
          <cell r="A1996" t="str">
            <v>BRC.UN</v>
          </cell>
          <cell r="B1996" t="str">
            <v>Brookfield Renewable Power</v>
          </cell>
          <cell r="C1996">
            <v>40325</v>
          </cell>
          <cell r="D1996">
            <v>0.10833</v>
          </cell>
          <cell r="E1996" t="str">
            <v>Monthly</v>
          </cell>
          <cell r="F1996">
            <v>2010</v>
          </cell>
          <cell r="G1996">
            <v>0.43331999999999998</v>
          </cell>
        </row>
        <row r="1997">
          <cell r="A1997" t="str">
            <v>BRC.UN</v>
          </cell>
          <cell r="B1997" t="str">
            <v>Brookfield Renewable Power</v>
          </cell>
          <cell r="C1997">
            <v>40357</v>
          </cell>
          <cell r="D1997">
            <v>0.10833</v>
          </cell>
          <cell r="E1997" t="str">
            <v>Monthly</v>
          </cell>
          <cell r="F1997">
            <v>2010</v>
          </cell>
          <cell r="G1997">
            <v>0.43331999999999998</v>
          </cell>
        </row>
        <row r="1998">
          <cell r="A1998" t="str">
            <v>BRC.UN</v>
          </cell>
          <cell r="B1998" t="str">
            <v>Brookfield Renewable Power</v>
          </cell>
          <cell r="C1998">
            <v>40387</v>
          </cell>
          <cell r="D1998">
            <v>0.10833</v>
          </cell>
          <cell r="E1998" t="str">
            <v>Monthly</v>
          </cell>
          <cell r="F1998">
            <v>2010</v>
          </cell>
          <cell r="G1998">
            <v>0.43331999999999998</v>
          </cell>
        </row>
        <row r="1999">
          <cell r="A1999" t="str">
            <v>BRC.UN</v>
          </cell>
          <cell r="B1999" t="str">
            <v>Brookfield Renewable Power</v>
          </cell>
          <cell r="C1999">
            <v>40417</v>
          </cell>
          <cell r="D1999">
            <v>0.10833</v>
          </cell>
          <cell r="E1999" t="str">
            <v>Monthly</v>
          </cell>
          <cell r="F1999">
            <v>2010</v>
          </cell>
          <cell r="G1999">
            <v>0.43331999999999998</v>
          </cell>
        </row>
        <row r="2000">
          <cell r="A2000" t="str">
            <v>BRC.UN</v>
          </cell>
          <cell r="B2000" t="str">
            <v>Brookfield Renewable Power</v>
          </cell>
          <cell r="C2000">
            <v>40449</v>
          </cell>
          <cell r="D2000">
            <v>0.10833</v>
          </cell>
          <cell r="E2000" t="str">
            <v>Monthly</v>
          </cell>
          <cell r="F2000">
            <v>2010</v>
          </cell>
          <cell r="G2000">
            <v>0.43331999999999998</v>
          </cell>
        </row>
        <row r="2001">
          <cell r="A2001" t="str">
            <v>BRC.UN</v>
          </cell>
          <cell r="B2001" t="str">
            <v>Brookfield Renewable Power</v>
          </cell>
          <cell r="C2001">
            <v>40478</v>
          </cell>
          <cell r="D2001">
            <v>0.10833</v>
          </cell>
          <cell r="E2001" t="str">
            <v>Monthly</v>
          </cell>
          <cell r="F2001">
            <v>2010</v>
          </cell>
          <cell r="G2001">
            <v>0.43331999999999998</v>
          </cell>
        </row>
        <row r="2002">
          <cell r="A2002" t="str">
            <v>BRC.UN</v>
          </cell>
          <cell r="B2002" t="str">
            <v>Brookfield Renewable Power</v>
          </cell>
          <cell r="C2002">
            <v>40508</v>
          </cell>
          <cell r="D2002">
            <v>0.10833</v>
          </cell>
          <cell r="E2002" t="str">
            <v>Monthly</v>
          </cell>
          <cell r="F2002">
            <v>2010</v>
          </cell>
          <cell r="G2002">
            <v>0.43331999999999998</v>
          </cell>
        </row>
        <row r="2003">
          <cell r="A2003" t="str">
            <v>BRC.UN</v>
          </cell>
          <cell r="B2003" t="str">
            <v>Brookfield Renewable Power</v>
          </cell>
          <cell r="C2003">
            <v>40541</v>
          </cell>
          <cell r="D2003">
            <v>0.10833</v>
          </cell>
          <cell r="E2003" t="str">
            <v>Monthly</v>
          </cell>
          <cell r="F2003">
            <v>2010</v>
          </cell>
          <cell r="G2003">
            <v>0.43331999999999998</v>
          </cell>
        </row>
        <row r="2004">
          <cell r="A2004" t="str">
            <v>BRC.UN</v>
          </cell>
          <cell r="B2004" t="str">
            <v>Brookfield Renewable Power</v>
          </cell>
          <cell r="C2004">
            <v>40570</v>
          </cell>
          <cell r="D2004">
            <v>0.10833</v>
          </cell>
          <cell r="E2004" t="str">
            <v>Monthly</v>
          </cell>
          <cell r="F2004">
            <v>2011</v>
          </cell>
          <cell r="G2004">
            <v>0.43331999999999998</v>
          </cell>
        </row>
        <row r="2005">
          <cell r="A2005" t="str">
            <v>BRC.UN</v>
          </cell>
          <cell r="B2005" t="str">
            <v>Brookfield Renewable Power</v>
          </cell>
          <cell r="C2005">
            <v>40598</v>
          </cell>
          <cell r="D2005">
            <v>0.10833</v>
          </cell>
          <cell r="E2005" t="str">
            <v>Monthly</v>
          </cell>
          <cell r="F2005">
            <v>2011</v>
          </cell>
          <cell r="G2005">
            <v>0.43331999999999998</v>
          </cell>
        </row>
        <row r="2006">
          <cell r="A2006" t="str">
            <v>BRC.UN</v>
          </cell>
          <cell r="B2006" t="str">
            <v>Brookfield Renewable Power</v>
          </cell>
          <cell r="C2006">
            <v>40631</v>
          </cell>
          <cell r="D2006">
            <v>0.10833</v>
          </cell>
          <cell r="E2006" t="str">
            <v>Monthly</v>
          </cell>
          <cell r="F2006">
            <v>2011</v>
          </cell>
          <cell r="G2006">
            <v>0.43331999999999998</v>
          </cell>
        </row>
        <row r="2007">
          <cell r="A2007" t="str">
            <v>BRC.UN</v>
          </cell>
          <cell r="B2007" t="str">
            <v>Brookfield Renewable Power</v>
          </cell>
          <cell r="C2007">
            <v>40722</v>
          </cell>
          <cell r="D2007">
            <v>0.32499</v>
          </cell>
          <cell r="E2007" t="str">
            <v>Quarterly</v>
          </cell>
          <cell r="F2007">
            <v>2011</v>
          </cell>
          <cell r="G2007">
            <v>1.29996</v>
          </cell>
        </row>
        <row r="2008">
          <cell r="A2008" t="str">
            <v>BRC.UN</v>
          </cell>
          <cell r="B2008" t="str">
            <v>Brookfield Renewable Power</v>
          </cell>
          <cell r="C2008">
            <v>40814</v>
          </cell>
          <cell r="D2008">
            <v>0.32499</v>
          </cell>
          <cell r="E2008" t="str">
            <v>Quarterly</v>
          </cell>
          <cell r="F2008">
            <v>2011</v>
          </cell>
          <cell r="G2008">
            <v>1.29996</v>
          </cell>
        </row>
        <row r="2009">
          <cell r="A2009" t="str">
            <v>BWXT</v>
          </cell>
          <cell r="B2009" t="str">
            <v>BWX Technologies Inc.</v>
          </cell>
          <cell r="C2009">
            <v>41228</v>
          </cell>
          <cell r="D2009">
            <v>0.08</v>
          </cell>
          <cell r="E2009" t="str">
            <v>Quarterly</v>
          </cell>
          <cell r="F2009">
            <v>2012</v>
          </cell>
          <cell r="G2009">
            <v>0.32</v>
          </cell>
        </row>
        <row r="2010">
          <cell r="A2010" t="str">
            <v>BWXT</v>
          </cell>
          <cell r="B2010" t="str">
            <v>BWX Technologies Inc.</v>
          </cell>
          <cell r="C2010">
            <v>41319</v>
          </cell>
          <cell r="D2010">
            <v>0.08</v>
          </cell>
          <cell r="E2010" t="str">
            <v>Quarterly</v>
          </cell>
          <cell r="F2010">
            <v>2013</v>
          </cell>
          <cell r="G2010">
            <v>0.32</v>
          </cell>
        </row>
        <row r="2011">
          <cell r="A2011" t="str">
            <v>BWXT</v>
          </cell>
          <cell r="B2011" t="str">
            <v>BWX Technologies Inc.</v>
          </cell>
          <cell r="C2011">
            <v>41409</v>
          </cell>
          <cell r="D2011">
            <v>0.08</v>
          </cell>
          <cell r="E2011" t="str">
            <v>Quarterly</v>
          </cell>
          <cell r="F2011">
            <v>2013</v>
          </cell>
          <cell r="G2011">
            <v>0.32</v>
          </cell>
        </row>
        <row r="2012">
          <cell r="A2012" t="str">
            <v>BWXT</v>
          </cell>
          <cell r="B2012" t="str">
            <v>BWX Technologies Inc.</v>
          </cell>
          <cell r="C2012">
            <v>41502</v>
          </cell>
          <cell r="D2012">
            <v>0.08</v>
          </cell>
          <cell r="E2012" t="str">
            <v>Quarterly</v>
          </cell>
          <cell r="F2012">
            <v>2013</v>
          </cell>
          <cell r="G2012">
            <v>0.32</v>
          </cell>
        </row>
        <row r="2013">
          <cell r="A2013" t="str">
            <v>BWXT</v>
          </cell>
          <cell r="B2013" t="str">
            <v>BWX Technologies Inc.</v>
          </cell>
          <cell r="C2013">
            <v>41599</v>
          </cell>
          <cell r="D2013">
            <v>0.1</v>
          </cell>
          <cell r="E2013" t="str">
            <v>Quarterly</v>
          </cell>
          <cell r="F2013">
            <v>2013</v>
          </cell>
          <cell r="G2013">
            <v>0.4</v>
          </cell>
        </row>
        <row r="2014">
          <cell r="A2014" t="str">
            <v>BWXT</v>
          </cell>
          <cell r="B2014" t="str">
            <v>BWX Technologies Inc.</v>
          </cell>
          <cell r="C2014">
            <v>41696</v>
          </cell>
          <cell r="D2014">
            <v>0.1</v>
          </cell>
          <cell r="E2014" t="str">
            <v>Quarterly</v>
          </cell>
          <cell r="F2014">
            <v>2014</v>
          </cell>
          <cell r="G2014">
            <v>0.4</v>
          </cell>
        </row>
        <row r="2015">
          <cell r="A2015" t="str">
            <v>BWXT</v>
          </cell>
          <cell r="B2015" t="str">
            <v>BWX Technologies Inc.</v>
          </cell>
          <cell r="C2015">
            <v>41780</v>
          </cell>
          <cell r="D2015">
            <v>0.1</v>
          </cell>
          <cell r="E2015" t="str">
            <v>Quarterly</v>
          </cell>
          <cell r="F2015">
            <v>2014</v>
          </cell>
          <cell r="G2015">
            <v>0.4</v>
          </cell>
        </row>
        <row r="2016">
          <cell r="A2016" t="str">
            <v>BWXT</v>
          </cell>
          <cell r="B2016" t="str">
            <v>BWX Technologies Inc.</v>
          </cell>
          <cell r="C2016">
            <v>41869</v>
          </cell>
          <cell r="D2016">
            <v>0.1</v>
          </cell>
          <cell r="E2016" t="str">
            <v>Quarterly</v>
          </cell>
          <cell r="F2016">
            <v>2014</v>
          </cell>
          <cell r="G2016">
            <v>0.4</v>
          </cell>
        </row>
        <row r="2017">
          <cell r="A2017" t="str">
            <v>BWXT</v>
          </cell>
          <cell r="B2017" t="str">
            <v>BWX Technologies Inc.</v>
          </cell>
          <cell r="C2017">
            <v>41961</v>
          </cell>
          <cell r="D2017">
            <v>0.1</v>
          </cell>
          <cell r="E2017" t="str">
            <v>Quarterly</v>
          </cell>
          <cell r="F2017">
            <v>2014</v>
          </cell>
          <cell r="G2017">
            <v>0.4</v>
          </cell>
        </row>
        <row r="2018">
          <cell r="A2018" t="str">
            <v>BWXT</v>
          </cell>
          <cell r="B2018" t="str">
            <v>BWX Technologies Inc.</v>
          </cell>
          <cell r="C2018">
            <v>42061</v>
          </cell>
          <cell r="D2018">
            <v>0.1</v>
          </cell>
          <cell r="E2018" t="str">
            <v>Quarterly</v>
          </cell>
          <cell r="F2018">
            <v>2015</v>
          </cell>
          <cell r="G2018">
            <v>0.4</v>
          </cell>
        </row>
        <row r="2019">
          <cell r="A2019" t="str">
            <v>BWXT</v>
          </cell>
          <cell r="B2019" t="str">
            <v>BWX Technologies Inc.</v>
          </cell>
          <cell r="C2019">
            <v>42136</v>
          </cell>
          <cell r="D2019">
            <v>0.1</v>
          </cell>
          <cell r="E2019" t="str">
            <v>Quarterly</v>
          </cell>
          <cell r="F2019">
            <v>2015</v>
          </cell>
          <cell r="G2019">
            <v>0.4</v>
          </cell>
        </row>
        <row r="2020">
          <cell r="A2020" t="str">
            <v>BWXT</v>
          </cell>
          <cell r="B2020" t="str">
            <v>BWX Technologies Inc.</v>
          </cell>
          <cell r="C2020">
            <v>42234</v>
          </cell>
          <cell r="D2020">
            <v>0.06</v>
          </cell>
          <cell r="E2020" t="str">
            <v>Quarterly</v>
          </cell>
          <cell r="F2020">
            <v>2015</v>
          </cell>
          <cell r="G2020">
            <v>0.24</v>
          </cell>
        </row>
        <row r="2021">
          <cell r="A2021" t="str">
            <v>BWXT</v>
          </cell>
          <cell r="B2021" t="str">
            <v>BWX Technologies Inc.</v>
          </cell>
          <cell r="C2021">
            <v>42326</v>
          </cell>
          <cell r="D2021">
            <v>0.06</v>
          </cell>
          <cell r="E2021" t="str">
            <v>Quarterly</v>
          </cell>
          <cell r="F2021">
            <v>2015</v>
          </cell>
          <cell r="G2021">
            <v>0.24</v>
          </cell>
        </row>
        <row r="2022">
          <cell r="A2022" t="str">
            <v>BWXT</v>
          </cell>
          <cell r="B2022" t="str">
            <v>BWX Technologies Inc.</v>
          </cell>
          <cell r="C2022">
            <v>42432</v>
          </cell>
          <cell r="D2022">
            <v>0.09</v>
          </cell>
          <cell r="E2022" t="str">
            <v>Quarterly</v>
          </cell>
          <cell r="F2022">
            <v>2016</v>
          </cell>
          <cell r="G2022">
            <v>0.36</v>
          </cell>
        </row>
        <row r="2023">
          <cell r="A2023" t="str">
            <v>BWXT</v>
          </cell>
          <cell r="B2023" t="str">
            <v>BWX Technologies Inc.</v>
          </cell>
          <cell r="C2023">
            <v>42502</v>
          </cell>
          <cell r="D2023">
            <v>0.09</v>
          </cell>
          <cell r="E2023" t="str">
            <v>Quarterly</v>
          </cell>
          <cell r="F2023">
            <v>2016</v>
          </cell>
          <cell r="G2023">
            <v>0.36</v>
          </cell>
        </row>
        <row r="2024">
          <cell r="A2024" t="str">
            <v>BWXT</v>
          </cell>
          <cell r="B2024" t="str">
            <v>BWX Technologies Inc.</v>
          </cell>
          <cell r="C2024">
            <v>42600</v>
          </cell>
          <cell r="D2024">
            <v>0.09</v>
          </cell>
          <cell r="E2024" t="str">
            <v>Quarterly</v>
          </cell>
          <cell r="F2024">
            <v>2016</v>
          </cell>
          <cell r="G2024">
            <v>0.36</v>
          </cell>
        </row>
        <row r="2025">
          <cell r="A2025" t="str">
            <v>BWXT</v>
          </cell>
          <cell r="B2025" t="str">
            <v>BWX Technologies Inc.</v>
          </cell>
          <cell r="C2025">
            <v>42689</v>
          </cell>
          <cell r="D2025">
            <v>0.09</v>
          </cell>
          <cell r="E2025" t="str">
            <v>Quarterly</v>
          </cell>
          <cell r="F2025">
            <v>2016</v>
          </cell>
          <cell r="G2025">
            <v>0.36</v>
          </cell>
        </row>
        <row r="2026">
          <cell r="A2026" t="str">
            <v>BWXT</v>
          </cell>
          <cell r="B2026" t="str">
            <v>BWX Technologies Inc.</v>
          </cell>
          <cell r="C2026">
            <v>42802</v>
          </cell>
          <cell r="D2026">
            <v>0.09</v>
          </cell>
          <cell r="E2026" t="str">
            <v>Quarterly</v>
          </cell>
          <cell r="F2026">
            <v>2017</v>
          </cell>
          <cell r="G2026">
            <v>0.36</v>
          </cell>
        </row>
        <row r="2027">
          <cell r="A2027" t="str">
            <v>BWXT</v>
          </cell>
          <cell r="B2027" t="str">
            <v>BWX Technologies Inc.</v>
          </cell>
          <cell r="C2027">
            <v>42867</v>
          </cell>
          <cell r="D2027">
            <v>0.11</v>
          </cell>
          <cell r="E2027" t="str">
            <v>Quarterly</v>
          </cell>
          <cell r="F2027">
            <v>2017</v>
          </cell>
          <cell r="G2027">
            <v>0.44</v>
          </cell>
        </row>
        <row r="2028">
          <cell r="A2028" t="str">
            <v>BWXT</v>
          </cell>
          <cell r="B2028" t="str">
            <v>BWX Technologies Inc.</v>
          </cell>
          <cell r="C2028">
            <v>42964</v>
          </cell>
          <cell r="D2028">
            <v>0.11</v>
          </cell>
          <cell r="E2028" t="str">
            <v>Quarterly</v>
          </cell>
          <cell r="F2028">
            <v>2017</v>
          </cell>
          <cell r="G2028">
            <v>0.44</v>
          </cell>
        </row>
        <row r="2029">
          <cell r="A2029" t="str">
            <v>BWXT</v>
          </cell>
          <cell r="B2029" t="str">
            <v>BWX Technologies Inc.</v>
          </cell>
          <cell r="C2029">
            <v>43056</v>
          </cell>
          <cell r="D2029">
            <v>0.11</v>
          </cell>
          <cell r="E2029" t="str">
            <v>Quarterly</v>
          </cell>
          <cell r="F2029">
            <v>2017</v>
          </cell>
          <cell r="G2029">
            <v>0.44</v>
          </cell>
        </row>
        <row r="2030">
          <cell r="A2030" t="str">
            <v>BWXT</v>
          </cell>
          <cell r="B2030" t="str">
            <v>BWX Technologies Inc.</v>
          </cell>
          <cell r="C2030">
            <v>43168</v>
          </cell>
          <cell r="D2030">
            <v>0.16</v>
          </cell>
          <cell r="E2030" t="str">
            <v>Quarterly</v>
          </cell>
          <cell r="F2030">
            <v>2018</v>
          </cell>
          <cell r="G2030">
            <v>0.64</v>
          </cell>
        </row>
        <row r="2031">
          <cell r="A2031" t="str">
            <v>BWXT</v>
          </cell>
          <cell r="B2031" t="str">
            <v>BWX Technologies Inc.</v>
          </cell>
          <cell r="C2031">
            <v>43237</v>
          </cell>
          <cell r="D2031">
            <v>0.16</v>
          </cell>
          <cell r="E2031" t="str">
            <v>Quarterly</v>
          </cell>
          <cell r="F2031">
            <v>2018</v>
          </cell>
          <cell r="G2031">
            <v>0.64</v>
          </cell>
        </row>
        <row r="2032">
          <cell r="A2032" t="str">
            <v>BWXT</v>
          </cell>
          <cell r="B2032" t="str">
            <v>BWX Technologies Inc.</v>
          </cell>
          <cell r="C2032">
            <v>43329</v>
          </cell>
          <cell r="D2032">
            <v>0.16</v>
          </cell>
          <cell r="E2032" t="str">
            <v>Quarterly</v>
          </cell>
          <cell r="F2032">
            <v>2018</v>
          </cell>
          <cell r="G2032">
            <v>0.64</v>
          </cell>
        </row>
        <row r="2033">
          <cell r="A2033" t="str">
            <v>BWXT</v>
          </cell>
          <cell r="B2033" t="str">
            <v>BWX Technologies Inc.</v>
          </cell>
          <cell r="C2033">
            <v>43423</v>
          </cell>
          <cell r="D2033">
            <v>0.16</v>
          </cell>
          <cell r="E2033" t="str">
            <v>Quarterly</v>
          </cell>
          <cell r="F2033">
            <v>2018</v>
          </cell>
          <cell r="G2033">
            <v>0.64</v>
          </cell>
        </row>
        <row r="2034">
          <cell r="A2034" t="str">
            <v>BWXT</v>
          </cell>
          <cell r="B2034" t="str">
            <v>BWX Technologies Inc.</v>
          </cell>
          <cell r="C2034">
            <v>43532</v>
          </cell>
          <cell r="D2034">
            <v>0.17</v>
          </cell>
          <cell r="E2034" t="str">
            <v>Quarterly</v>
          </cell>
          <cell r="F2034">
            <v>2019</v>
          </cell>
          <cell r="G2034">
            <v>0.68</v>
          </cell>
        </row>
        <row r="2035">
          <cell r="A2035" t="str">
            <v>BWXT</v>
          </cell>
          <cell r="B2035" t="str">
            <v>BWX Technologies Inc.</v>
          </cell>
          <cell r="C2035">
            <v>43601</v>
          </cell>
          <cell r="D2035">
            <v>0.17</v>
          </cell>
          <cell r="E2035" t="str">
            <v>Quarterly</v>
          </cell>
          <cell r="F2035">
            <v>2019</v>
          </cell>
          <cell r="G2035">
            <v>0.68</v>
          </cell>
        </row>
        <row r="2036">
          <cell r="A2036" t="str">
            <v>BWXT</v>
          </cell>
          <cell r="B2036" t="str">
            <v>BWX Technologies Inc.</v>
          </cell>
          <cell r="C2036">
            <v>43692</v>
          </cell>
          <cell r="D2036">
            <v>0.17</v>
          </cell>
          <cell r="E2036" t="str">
            <v>Quarterly</v>
          </cell>
          <cell r="F2036">
            <v>2019</v>
          </cell>
          <cell r="G2036">
            <v>0.68</v>
          </cell>
        </row>
        <row r="2037">
          <cell r="A2037" t="str">
            <v>BWXT</v>
          </cell>
          <cell r="B2037" t="str">
            <v>BWX Technologies Inc.</v>
          </cell>
          <cell r="C2037">
            <v>43788</v>
          </cell>
          <cell r="D2037">
            <v>0.17</v>
          </cell>
          <cell r="E2037" t="str">
            <v>Quarterly</v>
          </cell>
          <cell r="F2037">
            <v>2019</v>
          </cell>
          <cell r="G2037">
            <v>0.68</v>
          </cell>
        </row>
        <row r="2038">
          <cell r="A2038" t="str">
            <v>BWXT</v>
          </cell>
          <cell r="B2038" t="str">
            <v>BWX Technologies Inc.</v>
          </cell>
          <cell r="C2038">
            <v>43896</v>
          </cell>
          <cell r="D2038">
            <v>0.19</v>
          </cell>
          <cell r="E2038" t="str">
            <v>Quarterly</v>
          </cell>
          <cell r="F2038">
            <v>2020</v>
          </cell>
          <cell r="G2038">
            <v>0.76</v>
          </cell>
        </row>
        <row r="2039">
          <cell r="A2039" t="str">
            <v>CLMT</v>
          </cell>
          <cell r="B2039" t="str">
            <v>Calumet Specialty Products</v>
          </cell>
          <cell r="C2039">
            <v>38931</v>
          </cell>
          <cell r="D2039">
            <v>0.45</v>
          </cell>
          <cell r="E2039" t="str">
            <v>Quarterly</v>
          </cell>
          <cell r="F2039">
            <v>2006</v>
          </cell>
          <cell r="G2039">
            <v>1.8</v>
          </cell>
        </row>
        <row r="2040">
          <cell r="A2040" t="str">
            <v>CLMT</v>
          </cell>
          <cell r="B2040" t="str">
            <v>Calumet Specialty Products</v>
          </cell>
          <cell r="C2040">
            <v>39022</v>
          </cell>
          <cell r="D2040">
            <v>0.55000000000000004</v>
          </cell>
          <cell r="E2040" t="str">
            <v>Quarterly</v>
          </cell>
          <cell r="F2040">
            <v>2006</v>
          </cell>
          <cell r="G2040">
            <v>2.2000000000000002</v>
          </cell>
        </row>
        <row r="2041">
          <cell r="A2041" t="str">
            <v>CLMT</v>
          </cell>
          <cell r="B2041" t="str">
            <v>Calumet Specialty Products</v>
          </cell>
          <cell r="C2041">
            <v>39113</v>
          </cell>
          <cell r="D2041">
            <v>0.6</v>
          </cell>
          <cell r="E2041" t="str">
            <v>Quarterly</v>
          </cell>
          <cell r="F2041">
            <v>2007</v>
          </cell>
          <cell r="G2041">
            <v>2.4</v>
          </cell>
        </row>
        <row r="2042">
          <cell r="A2042" t="str">
            <v>CLMT</v>
          </cell>
          <cell r="B2042" t="str">
            <v>Calumet Specialty Products</v>
          </cell>
          <cell r="C2042">
            <v>39204</v>
          </cell>
          <cell r="D2042">
            <v>0.6</v>
          </cell>
          <cell r="E2042" t="str">
            <v>Quarterly</v>
          </cell>
          <cell r="F2042">
            <v>2007</v>
          </cell>
          <cell r="G2042">
            <v>2.4</v>
          </cell>
        </row>
        <row r="2043">
          <cell r="A2043" t="str">
            <v>CLMT</v>
          </cell>
          <cell r="B2043" t="str">
            <v>Calumet Specialty Products</v>
          </cell>
          <cell r="C2043">
            <v>39295</v>
          </cell>
          <cell r="D2043">
            <v>0.63</v>
          </cell>
          <cell r="E2043" t="str">
            <v>Quarterly</v>
          </cell>
          <cell r="F2043">
            <v>2007</v>
          </cell>
          <cell r="G2043">
            <v>2.52</v>
          </cell>
        </row>
        <row r="2044">
          <cell r="A2044" t="str">
            <v>CLMT</v>
          </cell>
          <cell r="B2044" t="str">
            <v>Calumet Specialty Products</v>
          </cell>
          <cell r="C2044">
            <v>39386</v>
          </cell>
          <cell r="D2044">
            <v>0.63</v>
          </cell>
          <cell r="E2044" t="str">
            <v>Quarterly</v>
          </cell>
          <cell r="F2044">
            <v>2007</v>
          </cell>
          <cell r="G2044">
            <v>2.52</v>
          </cell>
        </row>
        <row r="2045">
          <cell r="A2045" t="str">
            <v>CLMT</v>
          </cell>
          <cell r="B2045" t="str">
            <v>Calumet Specialty Products</v>
          </cell>
          <cell r="C2045">
            <v>39478</v>
          </cell>
          <cell r="D2045">
            <v>0.63</v>
          </cell>
          <cell r="E2045" t="str">
            <v>Quarterly</v>
          </cell>
          <cell r="F2045">
            <v>2008</v>
          </cell>
          <cell r="G2045">
            <v>2.52</v>
          </cell>
        </row>
        <row r="2046">
          <cell r="A2046" t="str">
            <v>CLMT</v>
          </cell>
          <cell r="B2046" t="str">
            <v>Calumet Specialty Products</v>
          </cell>
          <cell r="C2046">
            <v>39569</v>
          </cell>
          <cell r="D2046">
            <v>0.45</v>
          </cell>
          <cell r="E2046" t="str">
            <v>Quarterly</v>
          </cell>
          <cell r="F2046">
            <v>2008</v>
          </cell>
          <cell r="G2046">
            <v>1.8</v>
          </cell>
        </row>
        <row r="2047">
          <cell r="A2047" t="str">
            <v>CLMT</v>
          </cell>
          <cell r="B2047" t="str">
            <v>Calumet Specialty Products</v>
          </cell>
          <cell r="C2047">
            <v>39660</v>
          </cell>
          <cell r="D2047">
            <v>0.45</v>
          </cell>
          <cell r="E2047" t="str">
            <v>Quarterly</v>
          </cell>
          <cell r="F2047">
            <v>2008</v>
          </cell>
          <cell r="G2047">
            <v>1.8</v>
          </cell>
        </row>
        <row r="2048">
          <cell r="A2048" t="str">
            <v>CLMT</v>
          </cell>
          <cell r="B2048" t="str">
            <v>Calumet Specialty Products</v>
          </cell>
          <cell r="C2048">
            <v>39752</v>
          </cell>
          <cell r="D2048">
            <v>0.45</v>
          </cell>
          <cell r="E2048" t="str">
            <v>Quarterly</v>
          </cell>
          <cell r="F2048">
            <v>2008</v>
          </cell>
          <cell r="G2048">
            <v>1.8</v>
          </cell>
        </row>
        <row r="2049">
          <cell r="A2049" t="str">
            <v>CLMT</v>
          </cell>
          <cell r="B2049" t="str">
            <v>Calumet Specialty Products</v>
          </cell>
          <cell r="C2049">
            <v>39843</v>
          </cell>
          <cell r="D2049">
            <v>0.45</v>
          </cell>
          <cell r="E2049" t="str">
            <v>Quarterly</v>
          </cell>
          <cell r="F2049">
            <v>2009</v>
          </cell>
          <cell r="G2049">
            <v>1.8</v>
          </cell>
        </row>
        <row r="2050">
          <cell r="A2050" t="str">
            <v>CLMT</v>
          </cell>
          <cell r="B2050" t="str">
            <v>Calumet Specialty Products</v>
          </cell>
          <cell r="C2050">
            <v>39934</v>
          </cell>
          <cell r="D2050">
            <v>0.45</v>
          </cell>
          <cell r="E2050" t="str">
            <v>Quarterly</v>
          </cell>
          <cell r="F2050">
            <v>2009</v>
          </cell>
          <cell r="G2050">
            <v>1.8</v>
          </cell>
        </row>
        <row r="2051">
          <cell r="A2051" t="str">
            <v>CLMT</v>
          </cell>
          <cell r="B2051" t="str">
            <v>Calumet Specialty Products</v>
          </cell>
          <cell r="C2051">
            <v>40025</v>
          </cell>
          <cell r="D2051">
            <v>0.45</v>
          </cell>
          <cell r="E2051" t="str">
            <v>Quarterly</v>
          </cell>
          <cell r="F2051">
            <v>2009</v>
          </cell>
          <cell r="G2051">
            <v>1.8</v>
          </cell>
        </row>
        <row r="2052">
          <cell r="A2052" t="str">
            <v>CLMT</v>
          </cell>
          <cell r="B2052" t="str">
            <v>Calumet Specialty Products</v>
          </cell>
          <cell r="C2052">
            <v>40116</v>
          </cell>
          <cell r="D2052">
            <v>0.45</v>
          </cell>
          <cell r="E2052" t="str">
            <v>Quarterly</v>
          </cell>
          <cell r="F2052">
            <v>2009</v>
          </cell>
          <cell r="G2052">
            <v>1.8</v>
          </cell>
        </row>
        <row r="2053">
          <cell r="A2053" t="str">
            <v>CLMT</v>
          </cell>
          <cell r="B2053" t="str">
            <v>Calumet Specialty Products</v>
          </cell>
          <cell r="C2053">
            <v>40207</v>
          </cell>
          <cell r="D2053">
            <v>0.45500000000000002</v>
          </cell>
          <cell r="E2053" t="str">
            <v>Quarterly</v>
          </cell>
          <cell r="F2053">
            <v>2010</v>
          </cell>
          <cell r="G2053">
            <v>1.82</v>
          </cell>
        </row>
        <row r="2054">
          <cell r="A2054" t="str">
            <v>CLMT</v>
          </cell>
          <cell r="B2054" t="str">
            <v>Calumet Specialty Products</v>
          </cell>
          <cell r="C2054">
            <v>40298</v>
          </cell>
          <cell r="D2054">
            <v>0.45500000000000002</v>
          </cell>
          <cell r="E2054" t="str">
            <v>Quarterly</v>
          </cell>
          <cell r="F2054">
            <v>2010</v>
          </cell>
          <cell r="G2054">
            <v>1.82</v>
          </cell>
        </row>
        <row r="2055">
          <cell r="A2055" t="str">
            <v>CLMT</v>
          </cell>
          <cell r="B2055" t="str">
            <v>Calumet Specialty Products</v>
          </cell>
          <cell r="C2055">
            <v>40389</v>
          </cell>
          <cell r="D2055">
            <v>0.45500000000000002</v>
          </cell>
          <cell r="E2055" t="str">
            <v>Quarterly</v>
          </cell>
          <cell r="F2055">
            <v>2010</v>
          </cell>
          <cell r="G2055">
            <v>1.82</v>
          </cell>
        </row>
        <row r="2056">
          <cell r="A2056" t="str">
            <v>CLMT</v>
          </cell>
          <cell r="B2056" t="str">
            <v>Calumet Specialty Products</v>
          </cell>
          <cell r="C2056">
            <v>40480</v>
          </cell>
          <cell r="D2056">
            <v>0.46</v>
          </cell>
          <cell r="E2056" t="str">
            <v>Quarterly</v>
          </cell>
          <cell r="F2056">
            <v>2010</v>
          </cell>
          <cell r="G2056">
            <v>1.84</v>
          </cell>
        </row>
        <row r="2057">
          <cell r="A2057" t="str">
            <v>CLMT</v>
          </cell>
          <cell r="B2057" t="str">
            <v>Calumet Specialty Products</v>
          </cell>
          <cell r="C2057">
            <v>40576</v>
          </cell>
          <cell r="D2057">
            <v>0.47</v>
          </cell>
          <cell r="E2057" t="str">
            <v>Quarterly</v>
          </cell>
          <cell r="F2057">
            <v>2011</v>
          </cell>
          <cell r="G2057">
            <v>1.88</v>
          </cell>
        </row>
        <row r="2058">
          <cell r="A2058" t="str">
            <v>CLMT</v>
          </cell>
          <cell r="B2058" t="str">
            <v>Calumet Specialty Products</v>
          </cell>
          <cell r="C2058">
            <v>40662</v>
          </cell>
          <cell r="D2058">
            <v>0.47499999999999998</v>
          </cell>
          <cell r="E2058" t="str">
            <v>Quarterly</v>
          </cell>
          <cell r="F2058">
            <v>2011</v>
          </cell>
          <cell r="G2058">
            <v>1.9</v>
          </cell>
        </row>
        <row r="2059">
          <cell r="A2059" t="str">
            <v>CLMT</v>
          </cell>
          <cell r="B2059" t="str">
            <v>Calumet Specialty Products</v>
          </cell>
          <cell r="C2059">
            <v>40753</v>
          </cell>
          <cell r="D2059">
            <v>0.495</v>
          </cell>
          <cell r="E2059" t="str">
            <v>Quarterly</v>
          </cell>
          <cell r="F2059">
            <v>2011</v>
          </cell>
          <cell r="G2059">
            <v>1.98</v>
          </cell>
        </row>
        <row r="2060">
          <cell r="A2060" t="str">
            <v>CLMT</v>
          </cell>
          <cell r="B2060" t="str">
            <v>Calumet Specialty Products</v>
          </cell>
          <cell r="C2060">
            <v>40849</v>
          </cell>
          <cell r="D2060">
            <v>0.5</v>
          </cell>
          <cell r="E2060" t="str">
            <v>Quarterly</v>
          </cell>
          <cell r="F2060">
            <v>2011</v>
          </cell>
          <cell r="G2060">
            <v>2</v>
          </cell>
        </row>
        <row r="2061">
          <cell r="A2061" t="str">
            <v>CLMT</v>
          </cell>
          <cell r="B2061" t="str">
            <v>Calumet Specialty Products</v>
          </cell>
          <cell r="C2061">
            <v>40940</v>
          </cell>
          <cell r="D2061">
            <v>0.53</v>
          </cell>
          <cell r="E2061" t="str">
            <v>Quarterly</v>
          </cell>
          <cell r="F2061">
            <v>2012</v>
          </cell>
          <cell r="G2061">
            <v>2.12</v>
          </cell>
        </row>
        <row r="2062">
          <cell r="A2062" t="str">
            <v>CLMT</v>
          </cell>
          <cell r="B2062" t="str">
            <v>Calumet Specialty Products</v>
          </cell>
          <cell r="C2062">
            <v>41031</v>
          </cell>
          <cell r="D2062">
            <v>0.56000000000000005</v>
          </cell>
          <cell r="E2062" t="str">
            <v>Quarterly</v>
          </cell>
          <cell r="F2062">
            <v>2012</v>
          </cell>
          <cell r="G2062">
            <v>2.2400000000000002</v>
          </cell>
        </row>
        <row r="2063">
          <cell r="A2063" t="str">
            <v>CLMT</v>
          </cell>
          <cell r="B2063" t="str">
            <v>Calumet Specialty Products</v>
          </cell>
          <cell r="C2063">
            <v>41122</v>
          </cell>
          <cell r="D2063">
            <v>0.59</v>
          </cell>
          <cell r="E2063" t="str">
            <v>Quarterly</v>
          </cell>
          <cell r="F2063">
            <v>2012</v>
          </cell>
          <cell r="G2063">
            <v>2.36</v>
          </cell>
        </row>
        <row r="2064">
          <cell r="A2064" t="str">
            <v>CLMT</v>
          </cell>
          <cell r="B2064" t="str">
            <v>Calumet Specialty Products</v>
          </cell>
          <cell r="C2064">
            <v>41213</v>
          </cell>
          <cell r="D2064">
            <v>0.62</v>
          </cell>
          <cell r="E2064" t="str">
            <v>Quarterly</v>
          </cell>
          <cell r="F2064">
            <v>2012</v>
          </cell>
          <cell r="G2064">
            <v>2.48</v>
          </cell>
        </row>
        <row r="2065">
          <cell r="A2065" t="str">
            <v>CLMT</v>
          </cell>
          <cell r="B2065" t="str">
            <v>Calumet Specialty Products</v>
          </cell>
          <cell r="C2065">
            <v>41305</v>
          </cell>
          <cell r="D2065">
            <v>0.65</v>
          </cell>
          <cell r="E2065" t="str">
            <v>Quarterly</v>
          </cell>
          <cell r="F2065">
            <v>2013</v>
          </cell>
          <cell r="G2065">
            <v>2.6</v>
          </cell>
        </row>
        <row r="2066">
          <cell r="A2066" t="str">
            <v>CLMT</v>
          </cell>
          <cell r="B2066" t="str">
            <v>Calumet Specialty Products</v>
          </cell>
          <cell r="C2066">
            <v>41395</v>
          </cell>
          <cell r="D2066">
            <v>0.68</v>
          </cell>
          <cell r="E2066" t="str">
            <v>Quarterly</v>
          </cell>
          <cell r="F2066">
            <v>2013</v>
          </cell>
          <cell r="G2066">
            <v>2.72</v>
          </cell>
        </row>
        <row r="2067">
          <cell r="A2067" t="str">
            <v>CLMT</v>
          </cell>
          <cell r="B2067" t="str">
            <v>Calumet Specialty Products</v>
          </cell>
          <cell r="C2067">
            <v>41486</v>
          </cell>
          <cell r="D2067">
            <v>0.68500000000000005</v>
          </cell>
          <cell r="E2067" t="str">
            <v>Quarterly</v>
          </cell>
          <cell r="F2067">
            <v>2013</v>
          </cell>
          <cell r="G2067">
            <v>2.74</v>
          </cell>
        </row>
        <row r="2068">
          <cell r="A2068" t="str">
            <v>CLMT</v>
          </cell>
          <cell r="B2068" t="str">
            <v>Calumet Specialty Products</v>
          </cell>
          <cell r="C2068">
            <v>41578</v>
          </cell>
          <cell r="D2068">
            <v>0.68500000000000005</v>
          </cell>
          <cell r="E2068" t="str">
            <v>Quarterly</v>
          </cell>
          <cell r="F2068">
            <v>2013</v>
          </cell>
          <cell r="G2068">
            <v>2.74</v>
          </cell>
        </row>
        <row r="2069">
          <cell r="A2069" t="str">
            <v>CLMT</v>
          </cell>
          <cell r="B2069" t="str">
            <v>Calumet Specialty Products</v>
          </cell>
          <cell r="C2069">
            <v>41670</v>
          </cell>
          <cell r="D2069">
            <v>0.68500000000000005</v>
          </cell>
          <cell r="E2069" t="str">
            <v>Quarterly</v>
          </cell>
          <cell r="F2069">
            <v>2014</v>
          </cell>
          <cell r="G2069">
            <v>2.74</v>
          </cell>
        </row>
        <row r="2070">
          <cell r="A2070" t="str">
            <v>CLMT</v>
          </cell>
          <cell r="B2070" t="str">
            <v>Calumet Specialty Products</v>
          </cell>
          <cell r="C2070">
            <v>41760</v>
          </cell>
          <cell r="D2070">
            <v>0.68500000000000005</v>
          </cell>
          <cell r="E2070" t="str">
            <v>Quarterly</v>
          </cell>
          <cell r="F2070">
            <v>2014</v>
          </cell>
          <cell r="G2070">
            <v>2.74</v>
          </cell>
        </row>
        <row r="2071">
          <cell r="A2071" t="str">
            <v>CLMT</v>
          </cell>
          <cell r="B2071" t="str">
            <v>Calumet Specialty Products</v>
          </cell>
          <cell r="C2071">
            <v>41851</v>
          </cell>
          <cell r="D2071">
            <v>0.68500000000000005</v>
          </cell>
          <cell r="E2071" t="str">
            <v>Quarterly</v>
          </cell>
          <cell r="F2071">
            <v>2014</v>
          </cell>
          <cell r="G2071">
            <v>2.74</v>
          </cell>
        </row>
        <row r="2072">
          <cell r="A2072" t="str">
            <v>CLMT</v>
          </cell>
          <cell r="B2072" t="str">
            <v>Calumet Specialty Products</v>
          </cell>
          <cell r="C2072">
            <v>41943</v>
          </cell>
          <cell r="D2072">
            <v>0.68500000000000005</v>
          </cell>
          <cell r="E2072" t="str">
            <v>Quarterly</v>
          </cell>
          <cell r="F2072">
            <v>2014</v>
          </cell>
          <cell r="G2072">
            <v>2.74</v>
          </cell>
        </row>
        <row r="2073">
          <cell r="A2073" t="str">
            <v>CLMT</v>
          </cell>
          <cell r="B2073" t="str">
            <v>Calumet Specialty Products</v>
          </cell>
          <cell r="C2073">
            <v>42034</v>
          </cell>
          <cell r="D2073">
            <v>0.68500000000000005</v>
          </cell>
          <cell r="E2073" t="str">
            <v>Quarterly</v>
          </cell>
          <cell r="F2073">
            <v>2015</v>
          </cell>
          <cell r="G2073">
            <v>2.74</v>
          </cell>
        </row>
        <row r="2074">
          <cell r="A2074" t="str">
            <v>CLMT</v>
          </cell>
          <cell r="B2074" t="str">
            <v>Calumet Specialty Products</v>
          </cell>
          <cell r="C2074">
            <v>42125</v>
          </cell>
          <cell r="D2074">
            <v>0.68500000000000005</v>
          </cell>
          <cell r="E2074" t="str">
            <v>Quarterly</v>
          </cell>
          <cell r="F2074">
            <v>2015</v>
          </cell>
          <cell r="G2074">
            <v>2.74</v>
          </cell>
        </row>
        <row r="2075">
          <cell r="A2075" t="str">
            <v>CLMT</v>
          </cell>
          <cell r="B2075" t="str">
            <v>Calumet Specialty Products</v>
          </cell>
          <cell r="C2075">
            <v>42216</v>
          </cell>
          <cell r="D2075">
            <v>0.68500000000000005</v>
          </cell>
          <cell r="E2075" t="str">
            <v>Quarterly</v>
          </cell>
          <cell r="F2075">
            <v>2015</v>
          </cell>
          <cell r="G2075">
            <v>2.74</v>
          </cell>
        </row>
        <row r="2076">
          <cell r="A2076" t="str">
            <v>CLMT</v>
          </cell>
          <cell r="B2076" t="str">
            <v>Calumet Specialty Products</v>
          </cell>
          <cell r="C2076">
            <v>42307</v>
          </cell>
          <cell r="D2076">
            <v>0.68500000000000005</v>
          </cell>
          <cell r="E2076" t="str">
            <v>Quarterly</v>
          </cell>
          <cell r="F2076">
            <v>2015</v>
          </cell>
          <cell r="G2076">
            <v>2.74</v>
          </cell>
        </row>
        <row r="2077">
          <cell r="A2077" t="str">
            <v>CLMT</v>
          </cell>
          <cell r="B2077" t="str">
            <v>Calumet Specialty Products</v>
          </cell>
          <cell r="C2077">
            <v>42398</v>
          </cell>
          <cell r="D2077">
            <v>0.68500000000000005</v>
          </cell>
          <cell r="E2077" t="str">
            <v>Quarterly</v>
          </cell>
          <cell r="F2077">
            <v>2016</v>
          </cell>
          <cell r="G2077">
            <v>2.74</v>
          </cell>
        </row>
        <row r="2078">
          <cell r="A2078" t="str">
            <v>CLMT</v>
          </cell>
          <cell r="B2078" t="str">
            <v>Calumet Specialty Products</v>
          </cell>
          <cell r="C2078" t="str">
            <v xml:space="preserve">  12:00:00 AM</v>
          </cell>
          <cell r="E2078" t="str">
            <v>Suspended</v>
          </cell>
          <cell r="F2078">
            <v>2016</v>
          </cell>
          <cell r="G2078">
            <v>0</v>
          </cell>
        </row>
        <row r="2079">
          <cell r="A2079" t="str">
            <v>CU</v>
          </cell>
          <cell r="B2079" t="str">
            <v>Canadian Utilities Ltd.</v>
          </cell>
          <cell r="C2079">
            <v>30260</v>
          </cell>
          <cell r="D2079">
            <v>0.2</v>
          </cell>
          <cell r="E2079" t="str">
            <v>Quarterly</v>
          </cell>
          <cell r="F2079">
            <v>1982</v>
          </cell>
          <cell r="G2079">
            <v>0.8</v>
          </cell>
        </row>
        <row r="2080">
          <cell r="A2080" t="str">
            <v>CU</v>
          </cell>
          <cell r="B2080" t="str">
            <v>Canadian Utilities Ltd.</v>
          </cell>
          <cell r="C2080">
            <v>30363</v>
          </cell>
          <cell r="D2080">
            <v>0.2</v>
          </cell>
          <cell r="E2080" t="str">
            <v>Quarterly</v>
          </cell>
          <cell r="F2080">
            <v>1983</v>
          </cell>
          <cell r="G2080">
            <v>0.8</v>
          </cell>
        </row>
        <row r="2081">
          <cell r="A2081" t="str">
            <v>CU</v>
          </cell>
          <cell r="B2081" t="str">
            <v>Canadian Utilities Ltd.</v>
          </cell>
          <cell r="C2081">
            <v>30442</v>
          </cell>
          <cell r="D2081">
            <v>0.2</v>
          </cell>
          <cell r="E2081" t="str">
            <v>Quarterly</v>
          </cell>
          <cell r="F2081">
            <v>1983</v>
          </cell>
          <cell r="G2081">
            <v>0.8</v>
          </cell>
        </row>
        <row r="2082">
          <cell r="A2082" t="str">
            <v>CU</v>
          </cell>
          <cell r="B2082" t="str">
            <v>Canadian Utilities Ltd.</v>
          </cell>
          <cell r="C2082">
            <v>30531</v>
          </cell>
          <cell r="D2082">
            <v>0.2</v>
          </cell>
          <cell r="E2082" t="str">
            <v>Quarterly</v>
          </cell>
          <cell r="F2082">
            <v>1983</v>
          </cell>
          <cell r="G2082">
            <v>0.8</v>
          </cell>
        </row>
        <row r="2083">
          <cell r="A2083" t="str">
            <v>CU</v>
          </cell>
          <cell r="B2083" t="str">
            <v>Canadian Utilities Ltd.</v>
          </cell>
          <cell r="C2083">
            <v>30623</v>
          </cell>
          <cell r="D2083">
            <v>0.26</v>
          </cell>
          <cell r="E2083" t="str">
            <v>Quarterly</v>
          </cell>
          <cell r="F2083">
            <v>1983</v>
          </cell>
          <cell r="G2083">
            <v>1.04</v>
          </cell>
        </row>
        <row r="2084">
          <cell r="A2084" t="str">
            <v>CU</v>
          </cell>
          <cell r="B2084" t="str">
            <v>Canadian Utilities Ltd.</v>
          </cell>
          <cell r="C2084">
            <v>30715</v>
          </cell>
          <cell r="D2084">
            <v>0.26</v>
          </cell>
          <cell r="E2084" t="str">
            <v>Quarterly</v>
          </cell>
          <cell r="F2084">
            <v>1984</v>
          </cell>
          <cell r="G2084">
            <v>1.04</v>
          </cell>
        </row>
        <row r="2085">
          <cell r="A2085" t="str">
            <v>CU</v>
          </cell>
          <cell r="B2085" t="str">
            <v>Canadian Utilities Ltd.</v>
          </cell>
          <cell r="C2085">
            <v>30805</v>
          </cell>
          <cell r="D2085">
            <v>0.26</v>
          </cell>
          <cell r="E2085" t="str">
            <v>Quarterly</v>
          </cell>
          <cell r="F2085">
            <v>1984</v>
          </cell>
          <cell r="G2085">
            <v>1.04</v>
          </cell>
        </row>
        <row r="2086">
          <cell r="A2086" t="str">
            <v>CU</v>
          </cell>
          <cell r="B2086" t="str">
            <v>Canadian Utilities Ltd.</v>
          </cell>
          <cell r="C2086">
            <v>30897</v>
          </cell>
          <cell r="D2086">
            <v>0.26</v>
          </cell>
          <cell r="E2086" t="str">
            <v>Quarterly</v>
          </cell>
          <cell r="F2086">
            <v>1984</v>
          </cell>
          <cell r="G2086">
            <v>1.04</v>
          </cell>
        </row>
        <row r="2087">
          <cell r="A2087" t="str">
            <v>CU</v>
          </cell>
          <cell r="B2087" t="str">
            <v>Canadian Utilities Ltd.</v>
          </cell>
          <cell r="C2087">
            <v>30988</v>
          </cell>
          <cell r="D2087">
            <v>0.3</v>
          </cell>
          <cell r="E2087" t="str">
            <v>Quarterly</v>
          </cell>
          <cell r="F2087">
            <v>1984</v>
          </cell>
          <cell r="G2087">
            <v>1.2</v>
          </cell>
        </row>
        <row r="2088">
          <cell r="A2088" t="str">
            <v>CU</v>
          </cell>
          <cell r="B2088" t="str">
            <v>Canadian Utilities Ltd.</v>
          </cell>
          <cell r="C2088">
            <v>31079</v>
          </cell>
          <cell r="D2088">
            <v>0.3</v>
          </cell>
          <cell r="E2088" t="str">
            <v>Quarterly</v>
          </cell>
          <cell r="F2088">
            <v>1985</v>
          </cell>
          <cell r="G2088">
            <v>1.2</v>
          </cell>
        </row>
        <row r="2089">
          <cell r="A2089" t="str">
            <v>CU</v>
          </cell>
          <cell r="B2089" t="str">
            <v>Canadian Utilities Ltd.</v>
          </cell>
          <cell r="C2089">
            <v>31170</v>
          </cell>
          <cell r="D2089">
            <v>0.3</v>
          </cell>
          <cell r="E2089" t="str">
            <v>Quarterly</v>
          </cell>
          <cell r="F2089">
            <v>1985</v>
          </cell>
          <cell r="G2089">
            <v>1.2</v>
          </cell>
        </row>
        <row r="2090">
          <cell r="A2090" t="str">
            <v>CU</v>
          </cell>
          <cell r="B2090" t="str">
            <v>Canadian Utilities Ltd.</v>
          </cell>
          <cell r="C2090">
            <v>31261</v>
          </cell>
          <cell r="D2090">
            <v>0.3</v>
          </cell>
          <cell r="E2090" t="str">
            <v>Quarterly</v>
          </cell>
          <cell r="F2090">
            <v>1985</v>
          </cell>
          <cell r="G2090">
            <v>1.2</v>
          </cell>
        </row>
        <row r="2091">
          <cell r="A2091" t="str">
            <v>CU</v>
          </cell>
          <cell r="B2091" t="str">
            <v>Canadian Utilities Ltd.</v>
          </cell>
          <cell r="C2091">
            <v>31355</v>
          </cell>
          <cell r="D2091">
            <v>0.32</v>
          </cell>
          <cell r="E2091" t="str">
            <v>Quarterly</v>
          </cell>
          <cell r="F2091">
            <v>1985</v>
          </cell>
          <cell r="G2091">
            <v>1.28</v>
          </cell>
        </row>
        <row r="2092">
          <cell r="A2092" t="str">
            <v>CU</v>
          </cell>
          <cell r="B2092" t="str">
            <v>Canadian Utilities Ltd.</v>
          </cell>
          <cell r="C2092">
            <v>31446</v>
          </cell>
          <cell r="D2092">
            <v>0.32</v>
          </cell>
          <cell r="E2092" t="str">
            <v>Quarterly</v>
          </cell>
          <cell r="F2092">
            <v>1986</v>
          </cell>
          <cell r="G2092">
            <v>1.28</v>
          </cell>
        </row>
        <row r="2093">
          <cell r="A2093" t="str">
            <v>CU</v>
          </cell>
          <cell r="B2093" t="str">
            <v>Canadian Utilities Ltd.</v>
          </cell>
          <cell r="C2093">
            <v>31537</v>
          </cell>
          <cell r="D2093">
            <v>0.32</v>
          </cell>
          <cell r="E2093" t="str">
            <v>Quarterly</v>
          </cell>
          <cell r="F2093">
            <v>1986</v>
          </cell>
          <cell r="G2093">
            <v>1.28</v>
          </cell>
        </row>
        <row r="2094">
          <cell r="A2094" t="str">
            <v>CU</v>
          </cell>
          <cell r="B2094" t="str">
            <v>Canadian Utilities Ltd.</v>
          </cell>
          <cell r="C2094">
            <v>31625</v>
          </cell>
          <cell r="D2094">
            <v>0.32</v>
          </cell>
          <cell r="E2094" t="str">
            <v>Quarterly</v>
          </cell>
          <cell r="F2094">
            <v>1986</v>
          </cell>
          <cell r="G2094">
            <v>1.28</v>
          </cell>
        </row>
        <row r="2095">
          <cell r="A2095" t="str">
            <v>CU</v>
          </cell>
          <cell r="B2095" t="str">
            <v>Canadian Utilities Ltd.</v>
          </cell>
          <cell r="C2095">
            <v>31719</v>
          </cell>
          <cell r="D2095">
            <v>0.32500000000000001</v>
          </cell>
          <cell r="E2095" t="str">
            <v>Quarterly</v>
          </cell>
          <cell r="F2095">
            <v>1986</v>
          </cell>
          <cell r="G2095">
            <v>1.3</v>
          </cell>
        </row>
        <row r="2096">
          <cell r="A2096" t="str">
            <v>CU</v>
          </cell>
          <cell r="B2096" t="str">
            <v>Canadian Utilities Ltd.</v>
          </cell>
          <cell r="C2096">
            <v>31810</v>
          </cell>
          <cell r="D2096">
            <v>0.32500000000000001</v>
          </cell>
          <cell r="E2096" t="str">
            <v>Quarterly</v>
          </cell>
          <cell r="F2096">
            <v>1987</v>
          </cell>
          <cell r="G2096">
            <v>1.3</v>
          </cell>
        </row>
        <row r="2097">
          <cell r="A2097" t="str">
            <v>CU</v>
          </cell>
          <cell r="B2097" t="str">
            <v>Canadian Utilities Ltd.</v>
          </cell>
          <cell r="C2097">
            <v>31901</v>
          </cell>
          <cell r="D2097">
            <v>0.32500000000000001</v>
          </cell>
          <cell r="E2097" t="str">
            <v>Quarterly</v>
          </cell>
          <cell r="F2097">
            <v>1987</v>
          </cell>
          <cell r="G2097">
            <v>1.3</v>
          </cell>
        </row>
        <row r="2098">
          <cell r="A2098" t="str">
            <v>CU</v>
          </cell>
          <cell r="B2098" t="str">
            <v>Canadian Utilities Ltd.</v>
          </cell>
          <cell r="C2098">
            <v>31993</v>
          </cell>
          <cell r="D2098">
            <v>0.32500000000000001</v>
          </cell>
          <cell r="E2098" t="str">
            <v>Quarterly</v>
          </cell>
          <cell r="F2098">
            <v>1987</v>
          </cell>
          <cell r="G2098">
            <v>1.3</v>
          </cell>
        </row>
        <row r="2099">
          <cell r="A2099" t="str">
            <v>CU</v>
          </cell>
          <cell r="B2099" t="str">
            <v>Canadian Utilities Ltd.</v>
          </cell>
          <cell r="C2099">
            <v>32083</v>
          </cell>
          <cell r="D2099">
            <v>0.33</v>
          </cell>
          <cell r="E2099" t="str">
            <v>Quarterly</v>
          </cell>
          <cell r="F2099">
            <v>1987</v>
          </cell>
          <cell r="G2099">
            <v>1.32</v>
          </cell>
        </row>
        <row r="2100">
          <cell r="A2100" t="str">
            <v>CU</v>
          </cell>
          <cell r="B2100" t="str">
            <v>Canadian Utilities Ltd.</v>
          </cell>
          <cell r="C2100">
            <v>32174</v>
          </cell>
          <cell r="D2100">
            <v>0.33</v>
          </cell>
          <cell r="E2100" t="str">
            <v>Quarterly</v>
          </cell>
          <cell r="F2100">
            <v>1988</v>
          </cell>
          <cell r="G2100">
            <v>1.32</v>
          </cell>
        </row>
        <row r="2101">
          <cell r="A2101" t="str">
            <v>CU</v>
          </cell>
          <cell r="B2101" t="str">
            <v>Canadian Utilities Ltd.</v>
          </cell>
          <cell r="C2101">
            <v>32266</v>
          </cell>
          <cell r="D2101">
            <v>0.33</v>
          </cell>
          <cell r="E2101" t="str">
            <v>Quarterly</v>
          </cell>
          <cell r="F2101">
            <v>1988</v>
          </cell>
          <cell r="G2101">
            <v>1.32</v>
          </cell>
        </row>
        <row r="2102">
          <cell r="A2102" t="str">
            <v>CU</v>
          </cell>
          <cell r="B2102" t="str">
            <v>Canadian Utilities Ltd.</v>
          </cell>
          <cell r="C2102">
            <v>32358</v>
          </cell>
          <cell r="D2102">
            <v>0.33</v>
          </cell>
          <cell r="E2102" t="str">
            <v>Quarterly</v>
          </cell>
          <cell r="F2102">
            <v>1988</v>
          </cell>
          <cell r="G2102">
            <v>1.32</v>
          </cell>
        </row>
        <row r="2103">
          <cell r="A2103" t="str">
            <v>CU</v>
          </cell>
          <cell r="B2103" t="str">
            <v>Canadian Utilities Ltd.</v>
          </cell>
          <cell r="C2103">
            <v>32449</v>
          </cell>
          <cell r="D2103">
            <v>0.33500000000000002</v>
          </cell>
          <cell r="E2103" t="str">
            <v>Quarterly</v>
          </cell>
          <cell r="F2103">
            <v>1988</v>
          </cell>
          <cell r="G2103">
            <v>1.34</v>
          </cell>
        </row>
        <row r="2104">
          <cell r="A2104" t="str">
            <v>CU</v>
          </cell>
          <cell r="B2104" t="str">
            <v>Canadian Utilities Ltd.</v>
          </cell>
          <cell r="C2104">
            <v>32540</v>
          </cell>
          <cell r="D2104">
            <v>0.33500000000000002</v>
          </cell>
          <cell r="E2104" t="str">
            <v>Quarterly</v>
          </cell>
          <cell r="F2104">
            <v>1989</v>
          </cell>
          <cell r="G2104">
            <v>1.34</v>
          </cell>
        </row>
        <row r="2105">
          <cell r="A2105" t="str">
            <v>CU</v>
          </cell>
          <cell r="B2105" t="str">
            <v>Canadian Utilities Ltd.</v>
          </cell>
          <cell r="C2105">
            <v>32629</v>
          </cell>
          <cell r="D2105">
            <v>0.33500000000000002</v>
          </cell>
          <cell r="E2105" t="str">
            <v>Quarterly</v>
          </cell>
          <cell r="F2105">
            <v>1989</v>
          </cell>
          <cell r="G2105">
            <v>1.34</v>
          </cell>
        </row>
        <row r="2106">
          <cell r="A2106" t="str">
            <v>CU</v>
          </cell>
          <cell r="B2106" t="str">
            <v>Canadian Utilities Ltd.</v>
          </cell>
          <cell r="C2106">
            <v>32721</v>
          </cell>
          <cell r="D2106">
            <v>0.33500000000000002</v>
          </cell>
          <cell r="E2106" t="str">
            <v>Quarterly</v>
          </cell>
          <cell r="F2106">
            <v>1989</v>
          </cell>
          <cell r="G2106">
            <v>1.34</v>
          </cell>
        </row>
        <row r="2107">
          <cell r="A2107" t="str">
            <v>CU</v>
          </cell>
          <cell r="B2107" t="str">
            <v>Canadian Utilities Ltd.</v>
          </cell>
          <cell r="C2107">
            <v>32813</v>
          </cell>
          <cell r="D2107">
            <v>0.34</v>
          </cell>
          <cell r="E2107" t="str">
            <v>Quarterly</v>
          </cell>
          <cell r="F2107">
            <v>1989</v>
          </cell>
          <cell r="G2107">
            <v>1.36</v>
          </cell>
        </row>
        <row r="2108">
          <cell r="A2108" t="str">
            <v>CU</v>
          </cell>
          <cell r="B2108" t="str">
            <v>Canadian Utilities Ltd.</v>
          </cell>
          <cell r="C2108">
            <v>32906</v>
          </cell>
          <cell r="D2108">
            <v>8.5000000000000006E-2</v>
          </cell>
          <cell r="E2108" t="str">
            <v>Quarterly</v>
          </cell>
          <cell r="F2108">
            <v>1990</v>
          </cell>
          <cell r="G2108">
            <v>0.34</v>
          </cell>
        </row>
        <row r="2109">
          <cell r="A2109" t="str">
            <v>CU</v>
          </cell>
          <cell r="B2109" t="str">
            <v>Canadian Utilities Ltd.</v>
          </cell>
          <cell r="C2109">
            <v>33000</v>
          </cell>
          <cell r="D2109">
            <v>8.5000000000000006E-2</v>
          </cell>
          <cell r="E2109" t="str">
            <v>Quarterly</v>
          </cell>
          <cell r="F2109">
            <v>1990</v>
          </cell>
          <cell r="G2109">
            <v>0.34</v>
          </cell>
        </row>
        <row r="2110">
          <cell r="A2110" t="str">
            <v>CU</v>
          </cell>
          <cell r="B2110" t="str">
            <v>Canadian Utilities Ltd.</v>
          </cell>
          <cell r="C2110">
            <v>33092</v>
          </cell>
          <cell r="D2110">
            <v>8.5000000000000006E-2</v>
          </cell>
          <cell r="E2110" t="str">
            <v>Quarterly</v>
          </cell>
          <cell r="F2110">
            <v>1990</v>
          </cell>
          <cell r="G2110">
            <v>0.34</v>
          </cell>
        </row>
        <row r="2111">
          <cell r="A2111" t="str">
            <v>CU</v>
          </cell>
          <cell r="B2111" t="str">
            <v>Canadian Utilities Ltd.</v>
          </cell>
          <cell r="C2111">
            <v>33182</v>
          </cell>
          <cell r="D2111">
            <v>8.6249999999999993E-2</v>
          </cell>
          <cell r="E2111" t="str">
            <v>Quarterly</v>
          </cell>
          <cell r="F2111">
            <v>1990</v>
          </cell>
          <cell r="G2111">
            <v>0.34499999999999997</v>
          </cell>
        </row>
        <row r="2112">
          <cell r="A2112" t="str">
            <v>CU</v>
          </cell>
          <cell r="B2112" t="str">
            <v>Canadian Utilities Ltd.</v>
          </cell>
          <cell r="C2112">
            <v>33273</v>
          </cell>
          <cell r="D2112">
            <v>8.6249999999999993E-2</v>
          </cell>
          <cell r="E2112" t="str">
            <v>Quarterly</v>
          </cell>
          <cell r="F2112">
            <v>1991</v>
          </cell>
          <cell r="G2112">
            <v>0.34499999999999997</v>
          </cell>
        </row>
        <row r="2113">
          <cell r="A2113" t="str">
            <v>CU</v>
          </cell>
          <cell r="B2113" t="str">
            <v>Canadian Utilities Ltd.</v>
          </cell>
          <cell r="C2113">
            <v>33365</v>
          </cell>
          <cell r="D2113">
            <v>8.6249999999999993E-2</v>
          </cell>
          <cell r="E2113" t="str">
            <v>Quarterly</v>
          </cell>
          <cell r="F2113">
            <v>1991</v>
          </cell>
          <cell r="G2113">
            <v>0.34499999999999997</v>
          </cell>
        </row>
        <row r="2114">
          <cell r="A2114" t="str">
            <v>CU</v>
          </cell>
          <cell r="B2114" t="str">
            <v>Canadian Utilities Ltd.</v>
          </cell>
          <cell r="C2114">
            <v>33456</v>
          </cell>
          <cell r="D2114">
            <v>8.6249999999999993E-2</v>
          </cell>
          <cell r="E2114" t="str">
            <v>Quarterly</v>
          </cell>
          <cell r="F2114">
            <v>1991</v>
          </cell>
          <cell r="G2114">
            <v>0.34499999999999997</v>
          </cell>
        </row>
        <row r="2115">
          <cell r="A2115" t="str">
            <v>CU</v>
          </cell>
          <cell r="B2115" t="str">
            <v>Canadian Utilities Ltd.</v>
          </cell>
          <cell r="C2115">
            <v>33547</v>
          </cell>
          <cell r="D2115">
            <v>8.6249999999999993E-2</v>
          </cell>
          <cell r="E2115" t="str">
            <v>Quarterly</v>
          </cell>
          <cell r="F2115">
            <v>1991</v>
          </cell>
          <cell r="G2115">
            <v>0.34499999999999997</v>
          </cell>
        </row>
        <row r="2116">
          <cell r="A2116" t="str">
            <v>CU</v>
          </cell>
          <cell r="B2116" t="str">
            <v>Canadian Utilities Ltd.</v>
          </cell>
          <cell r="C2116">
            <v>33647</v>
          </cell>
          <cell r="D2116">
            <v>8.7499999999999994E-2</v>
          </cell>
          <cell r="E2116" t="str">
            <v>Quarterly</v>
          </cell>
          <cell r="F2116">
            <v>1992</v>
          </cell>
          <cell r="G2116">
            <v>0.35</v>
          </cell>
        </row>
        <row r="2117">
          <cell r="A2117" t="str">
            <v>CU</v>
          </cell>
          <cell r="B2117" t="str">
            <v>Canadian Utilities Ltd.</v>
          </cell>
          <cell r="C2117">
            <v>33728</v>
          </cell>
          <cell r="D2117">
            <v>8.7499999999999994E-2</v>
          </cell>
          <cell r="E2117" t="str">
            <v>Quarterly</v>
          </cell>
          <cell r="F2117">
            <v>1992</v>
          </cell>
          <cell r="G2117">
            <v>0.35</v>
          </cell>
        </row>
        <row r="2118">
          <cell r="A2118" t="str">
            <v>CU</v>
          </cell>
          <cell r="B2118" t="str">
            <v>Canadian Utilities Ltd.</v>
          </cell>
          <cell r="C2118">
            <v>33826</v>
          </cell>
          <cell r="D2118">
            <v>8.7499999999999994E-2</v>
          </cell>
          <cell r="E2118" t="str">
            <v>Quarterly</v>
          </cell>
          <cell r="F2118">
            <v>1992</v>
          </cell>
          <cell r="G2118">
            <v>0.35</v>
          </cell>
        </row>
        <row r="2119">
          <cell r="A2119" t="str">
            <v>CU</v>
          </cell>
          <cell r="B2119" t="str">
            <v>Canadian Utilities Ltd.</v>
          </cell>
          <cell r="C2119">
            <v>33912</v>
          </cell>
          <cell r="D2119">
            <v>8.7499999999999994E-2</v>
          </cell>
          <cell r="E2119" t="str">
            <v>Quarterly</v>
          </cell>
          <cell r="F2119">
            <v>1992</v>
          </cell>
          <cell r="G2119">
            <v>0.35</v>
          </cell>
        </row>
        <row r="2120">
          <cell r="A2120" t="str">
            <v>CU</v>
          </cell>
          <cell r="B2120" t="str">
            <v>Canadian Utilities Ltd.</v>
          </cell>
          <cell r="C2120">
            <v>34004</v>
          </cell>
          <cell r="D2120">
            <v>8.8749999999999996E-2</v>
          </cell>
          <cell r="E2120" t="str">
            <v>Quarterly</v>
          </cell>
          <cell r="F2120">
            <v>1993</v>
          </cell>
          <cell r="G2120">
            <v>0.35499999999999998</v>
          </cell>
        </row>
        <row r="2121">
          <cell r="A2121" t="str">
            <v>CU</v>
          </cell>
          <cell r="B2121" t="str">
            <v>Canadian Utilities Ltd.</v>
          </cell>
          <cell r="C2121">
            <v>34093</v>
          </cell>
          <cell r="D2121">
            <v>8.8749999999999996E-2</v>
          </cell>
          <cell r="E2121" t="str">
            <v>Quarterly</v>
          </cell>
          <cell r="F2121">
            <v>1993</v>
          </cell>
          <cell r="G2121">
            <v>0.35499999999999998</v>
          </cell>
        </row>
        <row r="2122">
          <cell r="A2122" t="str">
            <v>CU</v>
          </cell>
          <cell r="B2122" t="str">
            <v>Canadian Utilities Ltd.</v>
          </cell>
          <cell r="C2122">
            <v>34186</v>
          </cell>
          <cell r="D2122">
            <v>8.8749999999999996E-2</v>
          </cell>
          <cell r="E2122" t="str">
            <v>Quarterly</v>
          </cell>
          <cell r="F2122">
            <v>1993</v>
          </cell>
          <cell r="G2122">
            <v>0.35499999999999998</v>
          </cell>
        </row>
        <row r="2123">
          <cell r="A2123" t="str">
            <v>CU</v>
          </cell>
          <cell r="B2123" t="str">
            <v>Canadian Utilities Ltd.</v>
          </cell>
          <cell r="C2123">
            <v>34277</v>
          </cell>
          <cell r="D2123">
            <v>8.8749999999999996E-2</v>
          </cell>
          <cell r="E2123" t="str">
            <v>Quarterly</v>
          </cell>
          <cell r="F2123">
            <v>1993</v>
          </cell>
          <cell r="G2123">
            <v>0.35499999999999998</v>
          </cell>
        </row>
        <row r="2124">
          <cell r="A2124" t="str">
            <v>CU</v>
          </cell>
          <cell r="B2124" t="str">
            <v>Canadian Utilities Ltd.</v>
          </cell>
          <cell r="C2124">
            <v>34372</v>
          </cell>
          <cell r="D2124">
            <v>0.09</v>
          </cell>
          <cell r="E2124" t="str">
            <v>Quarterly</v>
          </cell>
          <cell r="F2124">
            <v>1994</v>
          </cell>
          <cell r="G2124">
            <v>0.36</v>
          </cell>
        </row>
        <row r="2125">
          <cell r="A2125" t="str">
            <v>CU</v>
          </cell>
          <cell r="B2125" t="str">
            <v>Canadian Utilities Ltd.</v>
          </cell>
          <cell r="C2125">
            <v>34459</v>
          </cell>
          <cell r="D2125">
            <v>0.09</v>
          </cell>
          <cell r="E2125" t="str">
            <v>Quarterly</v>
          </cell>
          <cell r="F2125">
            <v>1994</v>
          </cell>
          <cell r="G2125">
            <v>0.36</v>
          </cell>
        </row>
        <row r="2126">
          <cell r="A2126" t="str">
            <v>CU</v>
          </cell>
          <cell r="B2126" t="str">
            <v>Canadian Utilities Ltd.</v>
          </cell>
          <cell r="C2126">
            <v>34551</v>
          </cell>
          <cell r="D2126">
            <v>0.09</v>
          </cell>
          <cell r="E2126" t="str">
            <v>Quarterly</v>
          </cell>
          <cell r="F2126">
            <v>1994</v>
          </cell>
          <cell r="G2126">
            <v>0.36</v>
          </cell>
        </row>
        <row r="2127">
          <cell r="A2127" t="str">
            <v>CU</v>
          </cell>
          <cell r="B2127" t="str">
            <v>Canadian Utilities Ltd.</v>
          </cell>
          <cell r="C2127">
            <v>34642</v>
          </cell>
          <cell r="D2127">
            <v>0.09</v>
          </cell>
          <cell r="E2127" t="str">
            <v>Quarterly</v>
          </cell>
          <cell r="F2127">
            <v>1994</v>
          </cell>
          <cell r="G2127">
            <v>0.36</v>
          </cell>
        </row>
        <row r="2128">
          <cell r="A2128" t="str">
            <v>CU</v>
          </cell>
          <cell r="B2128" t="str">
            <v>Canadian Utilities Ltd.</v>
          </cell>
          <cell r="C2128">
            <v>34736</v>
          </cell>
          <cell r="D2128">
            <v>9.1249999999999998E-2</v>
          </cell>
          <cell r="E2128" t="str">
            <v>Quarterly</v>
          </cell>
          <cell r="F2128">
            <v>1995</v>
          </cell>
          <cell r="G2128">
            <v>0.36499999999999999</v>
          </cell>
        </row>
        <row r="2129">
          <cell r="A2129" t="str">
            <v>CU</v>
          </cell>
          <cell r="B2129" t="str">
            <v>Canadian Utilities Ltd.</v>
          </cell>
          <cell r="C2129">
            <v>34824</v>
          </cell>
          <cell r="D2129">
            <v>9.1249999999999998E-2</v>
          </cell>
          <cell r="E2129" t="str">
            <v>Quarterly</v>
          </cell>
          <cell r="F2129">
            <v>1995</v>
          </cell>
          <cell r="G2129">
            <v>0.36499999999999999</v>
          </cell>
        </row>
        <row r="2130">
          <cell r="A2130" t="str">
            <v>CU</v>
          </cell>
          <cell r="B2130" t="str">
            <v>Canadian Utilities Ltd.</v>
          </cell>
          <cell r="C2130">
            <v>34920</v>
          </cell>
          <cell r="D2130">
            <v>9.1249999999999998E-2</v>
          </cell>
          <cell r="E2130" t="str">
            <v>Quarterly</v>
          </cell>
          <cell r="F2130">
            <v>1995</v>
          </cell>
          <cell r="G2130">
            <v>0.36499999999999999</v>
          </cell>
        </row>
        <row r="2131">
          <cell r="A2131" t="str">
            <v>CU</v>
          </cell>
          <cell r="B2131" t="str">
            <v>Canadian Utilities Ltd.</v>
          </cell>
          <cell r="C2131">
            <v>35011</v>
          </cell>
          <cell r="D2131">
            <v>9.1249999999999998E-2</v>
          </cell>
          <cell r="E2131" t="str">
            <v>Quarterly</v>
          </cell>
          <cell r="F2131">
            <v>1995</v>
          </cell>
          <cell r="G2131">
            <v>0.36499999999999999</v>
          </cell>
        </row>
        <row r="2132">
          <cell r="A2132" t="str">
            <v>CU</v>
          </cell>
          <cell r="B2132" t="str">
            <v>Canadian Utilities Ltd.</v>
          </cell>
          <cell r="C2132">
            <v>35102</v>
          </cell>
          <cell r="D2132">
            <v>9.2499999999999999E-2</v>
          </cell>
          <cell r="E2132" t="str">
            <v>Quarterly</v>
          </cell>
          <cell r="F2132">
            <v>1996</v>
          </cell>
          <cell r="G2132">
            <v>0.37</v>
          </cell>
        </row>
        <row r="2133">
          <cell r="A2133" t="str">
            <v>CU</v>
          </cell>
          <cell r="B2133" t="str">
            <v>Canadian Utilities Ltd.</v>
          </cell>
          <cell r="C2133">
            <v>35193</v>
          </cell>
          <cell r="D2133">
            <v>9.2499999999999999E-2</v>
          </cell>
          <cell r="E2133" t="str">
            <v>Quarterly</v>
          </cell>
          <cell r="F2133">
            <v>1996</v>
          </cell>
          <cell r="G2133">
            <v>0.37</v>
          </cell>
        </row>
        <row r="2134">
          <cell r="A2134" t="str">
            <v>CU</v>
          </cell>
          <cell r="B2134" t="str">
            <v>Canadian Utilities Ltd.</v>
          </cell>
          <cell r="C2134">
            <v>35285</v>
          </cell>
          <cell r="D2134">
            <v>9.2499999999999999E-2</v>
          </cell>
          <cell r="E2134" t="str">
            <v>Quarterly</v>
          </cell>
          <cell r="F2134">
            <v>1996</v>
          </cell>
          <cell r="G2134">
            <v>0.37</v>
          </cell>
        </row>
        <row r="2135">
          <cell r="A2135" t="str">
            <v>CU</v>
          </cell>
          <cell r="B2135" t="str">
            <v>Canadian Utilities Ltd.</v>
          </cell>
          <cell r="C2135">
            <v>35376</v>
          </cell>
          <cell r="D2135">
            <v>9.2499999999999999E-2</v>
          </cell>
          <cell r="E2135" t="str">
            <v>Quarterly</v>
          </cell>
          <cell r="F2135">
            <v>1996</v>
          </cell>
          <cell r="G2135">
            <v>0.37</v>
          </cell>
        </row>
        <row r="2136">
          <cell r="A2136" t="str">
            <v>CU</v>
          </cell>
          <cell r="B2136" t="str">
            <v>Canadian Utilities Ltd.</v>
          </cell>
          <cell r="C2136">
            <v>35471</v>
          </cell>
          <cell r="D2136">
            <v>9.7500000000000003E-2</v>
          </cell>
          <cell r="E2136" t="str">
            <v>Quarterly</v>
          </cell>
          <cell r="F2136">
            <v>1997</v>
          </cell>
          <cell r="G2136">
            <v>0.39</v>
          </cell>
        </row>
        <row r="2137">
          <cell r="A2137" t="str">
            <v>CU</v>
          </cell>
          <cell r="B2137" t="str">
            <v>Canadian Utilities Ltd.</v>
          </cell>
          <cell r="C2137">
            <v>35558</v>
          </cell>
          <cell r="D2137">
            <v>9.7500000000000003E-2</v>
          </cell>
          <cell r="E2137" t="str">
            <v>Quarterly</v>
          </cell>
          <cell r="F2137">
            <v>1997</v>
          </cell>
          <cell r="G2137">
            <v>0.39</v>
          </cell>
        </row>
        <row r="2138">
          <cell r="A2138" t="str">
            <v>CU</v>
          </cell>
          <cell r="B2138" t="str">
            <v>Canadian Utilities Ltd.</v>
          </cell>
          <cell r="C2138">
            <v>35649</v>
          </cell>
          <cell r="D2138">
            <v>9.7500000000000003E-2</v>
          </cell>
          <cell r="E2138" t="str">
            <v>Quarterly</v>
          </cell>
          <cell r="F2138">
            <v>1997</v>
          </cell>
          <cell r="G2138">
            <v>0.39</v>
          </cell>
        </row>
        <row r="2139">
          <cell r="A2139" t="str">
            <v>CU</v>
          </cell>
          <cell r="B2139" t="str">
            <v>Canadian Utilities Ltd.</v>
          </cell>
          <cell r="C2139">
            <v>35740</v>
          </cell>
          <cell r="D2139">
            <v>9.7500000000000003E-2</v>
          </cell>
          <cell r="E2139" t="str">
            <v>Quarterly</v>
          </cell>
          <cell r="F2139">
            <v>1997</v>
          </cell>
          <cell r="G2139">
            <v>0.39</v>
          </cell>
        </row>
        <row r="2140">
          <cell r="A2140" t="str">
            <v>CU</v>
          </cell>
          <cell r="B2140" t="str">
            <v>Canadian Utilities Ltd.</v>
          </cell>
          <cell r="C2140">
            <v>35832</v>
          </cell>
          <cell r="D2140">
            <v>0.10249999999999999</v>
          </cell>
          <cell r="E2140" t="str">
            <v>Quarterly</v>
          </cell>
          <cell r="F2140">
            <v>1998</v>
          </cell>
          <cell r="G2140">
            <v>0.41</v>
          </cell>
        </row>
        <row r="2141">
          <cell r="A2141" t="str">
            <v>CU</v>
          </cell>
          <cell r="B2141" t="str">
            <v>Canadian Utilities Ltd.</v>
          </cell>
          <cell r="C2141">
            <v>35923</v>
          </cell>
          <cell r="D2141">
            <v>0.10249999999999999</v>
          </cell>
          <cell r="E2141" t="str">
            <v>Quarterly</v>
          </cell>
          <cell r="F2141">
            <v>1998</v>
          </cell>
          <cell r="G2141">
            <v>0.41</v>
          </cell>
        </row>
        <row r="2142">
          <cell r="A2142" t="str">
            <v>CU</v>
          </cell>
          <cell r="B2142" t="str">
            <v>Canadian Utilities Ltd.</v>
          </cell>
          <cell r="C2142">
            <v>36013</v>
          </cell>
          <cell r="D2142">
            <v>0.10249999999999999</v>
          </cell>
          <cell r="E2142" t="str">
            <v>Quarterly</v>
          </cell>
          <cell r="F2142">
            <v>1998</v>
          </cell>
          <cell r="G2142">
            <v>0.41</v>
          </cell>
        </row>
        <row r="2143">
          <cell r="A2143" t="str">
            <v>CU</v>
          </cell>
          <cell r="B2143" t="str">
            <v>Canadian Utilities Ltd.</v>
          </cell>
          <cell r="C2143">
            <v>36109</v>
          </cell>
          <cell r="D2143">
            <v>0.10249999999999999</v>
          </cell>
          <cell r="E2143" t="str">
            <v>Quarterly</v>
          </cell>
          <cell r="F2143">
            <v>1998</v>
          </cell>
          <cell r="G2143">
            <v>0.41</v>
          </cell>
        </row>
        <row r="2144">
          <cell r="A2144" t="str">
            <v>CU</v>
          </cell>
          <cell r="B2144" t="str">
            <v>Canadian Utilities Ltd.</v>
          </cell>
          <cell r="C2144">
            <v>36199</v>
          </cell>
          <cell r="D2144">
            <v>0.1075</v>
          </cell>
          <cell r="E2144" t="str">
            <v>Quarterly</v>
          </cell>
          <cell r="F2144">
            <v>1999</v>
          </cell>
          <cell r="G2144">
            <v>0.43</v>
          </cell>
        </row>
        <row r="2145">
          <cell r="A2145" t="str">
            <v>CU</v>
          </cell>
          <cell r="B2145" t="str">
            <v>Canadian Utilities Ltd.</v>
          </cell>
          <cell r="C2145">
            <v>36290</v>
          </cell>
          <cell r="D2145">
            <v>0.1075</v>
          </cell>
          <cell r="E2145" t="str">
            <v>Quarterly</v>
          </cell>
          <cell r="F2145">
            <v>1999</v>
          </cell>
          <cell r="G2145">
            <v>0.43</v>
          </cell>
        </row>
        <row r="2146">
          <cell r="A2146" t="str">
            <v>CU</v>
          </cell>
          <cell r="B2146" t="str">
            <v>Canadian Utilities Ltd.</v>
          </cell>
          <cell r="C2146">
            <v>36383</v>
          </cell>
          <cell r="D2146">
            <v>0.1075</v>
          </cell>
          <cell r="E2146" t="str">
            <v>Quarterly</v>
          </cell>
          <cell r="F2146">
            <v>1999</v>
          </cell>
          <cell r="G2146">
            <v>0.43</v>
          </cell>
        </row>
        <row r="2147">
          <cell r="A2147" t="str">
            <v>CU</v>
          </cell>
          <cell r="B2147" t="str">
            <v>Canadian Utilities Ltd.</v>
          </cell>
          <cell r="C2147">
            <v>36472</v>
          </cell>
          <cell r="D2147">
            <v>0.1075</v>
          </cell>
          <cell r="E2147" t="str">
            <v>Quarterly</v>
          </cell>
          <cell r="F2147">
            <v>1999</v>
          </cell>
          <cell r="G2147">
            <v>0.43</v>
          </cell>
        </row>
        <row r="2148">
          <cell r="A2148" t="str">
            <v>CU</v>
          </cell>
          <cell r="B2148" t="str">
            <v>Canadian Utilities Ltd.</v>
          </cell>
          <cell r="C2148">
            <v>36563</v>
          </cell>
          <cell r="D2148">
            <v>0.1125</v>
          </cell>
          <cell r="E2148" t="str">
            <v>Quarterly</v>
          </cell>
          <cell r="F2148">
            <v>2000</v>
          </cell>
          <cell r="G2148">
            <v>0.45</v>
          </cell>
        </row>
        <row r="2149">
          <cell r="A2149" t="str">
            <v>CU</v>
          </cell>
          <cell r="B2149" t="str">
            <v>Canadian Utilities Ltd.</v>
          </cell>
          <cell r="C2149">
            <v>36657</v>
          </cell>
          <cell r="D2149">
            <v>0.1125</v>
          </cell>
          <cell r="E2149" t="str">
            <v>Quarterly</v>
          </cell>
          <cell r="F2149">
            <v>2000</v>
          </cell>
          <cell r="G2149">
            <v>0.45</v>
          </cell>
        </row>
        <row r="2150">
          <cell r="A2150" t="str">
            <v>CU</v>
          </cell>
          <cell r="B2150" t="str">
            <v>Canadian Utilities Ltd.</v>
          </cell>
          <cell r="C2150">
            <v>36747</v>
          </cell>
          <cell r="D2150">
            <v>0.1125</v>
          </cell>
          <cell r="E2150" t="str">
            <v>Quarterly</v>
          </cell>
          <cell r="F2150">
            <v>2000</v>
          </cell>
          <cell r="G2150">
            <v>0.45</v>
          </cell>
        </row>
        <row r="2151">
          <cell r="A2151" t="str">
            <v>CU</v>
          </cell>
          <cell r="B2151" t="str">
            <v>Canadian Utilities Ltd.</v>
          </cell>
          <cell r="C2151">
            <v>36838</v>
          </cell>
          <cell r="D2151">
            <v>0.1125</v>
          </cell>
          <cell r="E2151" t="str">
            <v>Quarterly</v>
          </cell>
          <cell r="F2151">
            <v>2000</v>
          </cell>
          <cell r="G2151">
            <v>0.45</v>
          </cell>
        </row>
        <row r="2152">
          <cell r="A2152" t="str">
            <v>CU</v>
          </cell>
          <cell r="B2152" t="str">
            <v>Canadian Utilities Ltd.</v>
          </cell>
          <cell r="C2152">
            <v>36929</v>
          </cell>
          <cell r="D2152">
            <v>0.11749999999999999</v>
          </cell>
          <cell r="E2152" t="str">
            <v>Quarterly</v>
          </cell>
          <cell r="F2152">
            <v>2001</v>
          </cell>
          <cell r="G2152">
            <v>0.47</v>
          </cell>
        </row>
        <row r="2153">
          <cell r="A2153" t="str">
            <v>CU</v>
          </cell>
          <cell r="B2153" t="str">
            <v>Canadian Utilities Ltd.</v>
          </cell>
          <cell r="C2153">
            <v>37013</v>
          </cell>
          <cell r="D2153">
            <v>0.11749999999999999</v>
          </cell>
          <cell r="E2153" t="str">
            <v>Quarterly</v>
          </cell>
          <cell r="F2153">
            <v>2001</v>
          </cell>
          <cell r="G2153">
            <v>0.47</v>
          </cell>
        </row>
        <row r="2154">
          <cell r="A2154" t="str">
            <v>CU</v>
          </cell>
          <cell r="B2154" t="str">
            <v>Canadian Utilities Ltd.</v>
          </cell>
          <cell r="C2154">
            <v>37111</v>
          </cell>
          <cell r="D2154">
            <v>0.11749999999999999</v>
          </cell>
          <cell r="E2154" t="str">
            <v>Quarterly</v>
          </cell>
          <cell r="F2154">
            <v>2001</v>
          </cell>
          <cell r="G2154">
            <v>0.47</v>
          </cell>
        </row>
        <row r="2155">
          <cell r="A2155" t="str">
            <v>CU</v>
          </cell>
          <cell r="B2155" t="str">
            <v>Canadian Utilities Ltd.</v>
          </cell>
          <cell r="C2155">
            <v>37202</v>
          </cell>
          <cell r="D2155">
            <v>0.11749999999999999</v>
          </cell>
          <cell r="E2155" t="str">
            <v>Quarterly</v>
          </cell>
          <cell r="F2155">
            <v>2001</v>
          </cell>
          <cell r="G2155">
            <v>0.47</v>
          </cell>
        </row>
        <row r="2156">
          <cell r="A2156" t="str">
            <v>CU</v>
          </cell>
          <cell r="B2156" t="str">
            <v>Canadian Utilities Ltd.</v>
          </cell>
          <cell r="C2156">
            <v>37293</v>
          </cell>
          <cell r="D2156">
            <v>0.1225</v>
          </cell>
          <cell r="E2156" t="str">
            <v>Quarterly</v>
          </cell>
          <cell r="F2156">
            <v>2002</v>
          </cell>
          <cell r="G2156">
            <v>0.49</v>
          </cell>
        </row>
        <row r="2157">
          <cell r="A2157" t="str">
            <v>CU</v>
          </cell>
          <cell r="B2157" t="str">
            <v>Canadian Utilities Ltd.</v>
          </cell>
          <cell r="C2157">
            <v>37391</v>
          </cell>
          <cell r="D2157">
            <v>0.1225</v>
          </cell>
          <cell r="E2157" t="str">
            <v>Quarterly</v>
          </cell>
          <cell r="F2157">
            <v>2002</v>
          </cell>
          <cell r="G2157">
            <v>0.49</v>
          </cell>
        </row>
        <row r="2158">
          <cell r="A2158" t="str">
            <v>CU</v>
          </cell>
          <cell r="B2158" t="str">
            <v>Canadian Utilities Ltd.</v>
          </cell>
          <cell r="C2158">
            <v>37475</v>
          </cell>
          <cell r="D2158">
            <v>0.1225</v>
          </cell>
          <cell r="E2158" t="str">
            <v>Quarterly</v>
          </cell>
          <cell r="F2158">
            <v>2002</v>
          </cell>
          <cell r="G2158">
            <v>0.49</v>
          </cell>
        </row>
        <row r="2159">
          <cell r="A2159" t="str">
            <v>CU</v>
          </cell>
          <cell r="B2159" t="str">
            <v>Canadian Utilities Ltd.</v>
          </cell>
          <cell r="C2159">
            <v>37566</v>
          </cell>
          <cell r="D2159">
            <v>0.1225</v>
          </cell>
          <cell r="E2159" t="str">
            <v>Quarterly</v>
          </cell>
          <cell r="F2159">
            <v>2002</v>
          </cell>
          <cell r="G2159">
            <v>0.49</v>
          </cell>
        </row>
        <row r="2160">
          <cell r="A2160" t="str">
            <v>CU</v>
          </cell>
          <cell r="B2160" t="str">
            <v>Canadian Utilities Ltd.</v>
          </cell>
          <cell r="C2160">
            <v>37657</v>
          </cell>
          <cell r="D2160">
            <v>0.1275</v>
          </cell>
          <cell r="E2160" t="str">
            <v>Quarterly</v>
          </cell>
          <cell r="F2160">
            <v>2003</v>
          </cell>
          <cell r="G2160">
            <v>0.51</v>
          </cell>
        </row>
        <row r="2161">
          <cell r="A2161" t="str">
            <v>CU</v>
          </cell>
          <cell r="B2161" t="str">
            <v>Canadian Utilities Ltd.</v>
          </cell>
          <cell r="C2161">
            <v>37748</v>
          </cell>
          <cell r="D2161">
            <v>0.1275</v>
          </cell>
          <cell r="E2161" t="str">
            <v>Quarterly</v>
          </cell>
          <cell r="F2161">
            <v>2003</v>
          </cell>
          <cell r="G2161">
            <v>0.51</v>
          </cell>
        </row>
        <row r="2162">
          <cell r="A2162" t="str">
            <v>CU</v>
          </cell>
          <cell r="B2162" t="str">
            <v>Canadian Utilities Ltd.</v>
          </cell>
          <cell r="C2162">
            <v>37839</v>
          </cell>
          <cell r="D2162">
            <v>0.1275</v>
          </cell>
          <cell r="E2162" t="str">
            <v>Quarterly</v>
          </cell>
          <cell r="F2162">
            <v>2003</v>
          </cell>
          <cell r="G2162">
            <v>0.51</v>
          </cell>
        </row>
        <row r="2163">
          <cell r="A2163" t="str">
            <v>CU</v>
          </cell>
          <cell r="B2163" t="str">
            <v>Canadian Utilities Ltd.</v>
          </cell>
          <cell r="C2163">
            <v>37930</v>
          </cell>
          <cell r="D2163">
            <v>0.1275</v>
          </cell>
          <cell r="E2163" t="str">
            <v>Quarterly</v>
          </cell>
          <cell r="F2163">
            <v>2003</v>
          </cell>
          <cell r="G2163">
            <v>0.51</v>
          </cell>
        </row>
        <row r="2164">
          <cell r="A2164" t="str">
            <v>CU</v>
          </cell>
          <cell r="B2164" t="str">
            <v>Canadian Utilities Ltd.</v>
          </cell>
          <cell r="C2164">
            <v>38026</v>
          </cell>
          <cell r="D2164">
            <v>0.13250000000000001</v>
          </cell>
          <cell r="E2164" t="str">
            <v>Quarterly</v>
          </cell>
          <cell r="F2164">
            <v>2004</v>
          </cell>
          <cell r="G2164">
            <v>0.53</v>
          </cell>
        </row>
        <row r="2165">
          <cell r="A2165" t="str">
            <v>CU</v>
          </cell>
          <cell r="B2165" t="str">
            <v>Canadian Utilities Ltd.</v>
          </cell>
          <cell r="C2165">
            <v>38117</v>
          </cell>
          <cell r="D2165">
            <v>0.13250000000000001</v>
          </cell>
          <cell r="E2165" t="str">
            <v>Quarterly</v>
          </cell>
          <cell r="F2165">
            <v>2004</v>
          </cell>
          <cell r="G2165">
            <v>0.53</v>
          </cell>
        </row>
        <row r="2166">
          <cell r="A2166" t="str">
            <v>CU</v>
          </cell>
          <cell r="B2166" t="str">
            <v>Canadian Utilities Ltd.</v>
          </cell>
          <cell r="C2166">
            <v>38209</v>
          </cell>
          <cell r="D2166">
            <v>0.13250000000000001</v>
          </cell>
          <cell r="E2166" t="str">
            <v>Quarterly</v>
          </cell>
          <cell r="F2166">
            <v>2004</v>
          </cell>
          <cell r="G2166">
            <v>0.53</v>
          </cell>
        </row>
        <row r="2167">
          <cell r="A2167" t="str">
            <v>CU</v>
          </cell>
          <cell r="B2167" t="str">
            <v>Canadian Utilities Ltd.</v>
          </cell>
          <cell r="C2167">
            <v>38299</v>
          </cell>
          <cell r="D2167">
            <v>0.13250000000000001</v>
          </cell>
          <cell r="E2167" t="str">
            <v>Quarterly</v>
          </cell>
          <cell r="F2167">
            <v>2004</v>
          </cell>
          <cell r="G2167">
            <v>0.53</v>
          </cell>
        </row>
        <row r="2168">
          <cell r="A2168" t="str">
            <v>CU</v>
          </cell>
          <cell r="B2168" t="str">
            <v>Canadian Utilities Ltd.</v>
          </cell>
          <cell r="C2168">
            <v>38390</v>
          </cell>
          <cell r="D2168">
            <v>0.13750000000000001</v>
          </cell>
          <cell r="E2168" t="str">
            <v>Quarterly</v>
          </cell>
          <cell r="F2168">
            <v>2005</v>
          </cell>
          <cell r="G2168">
            <v>0.55000000000000004</v>
          </cell>
        </row>
        <row r="2169">
          <cell r="A2169" t="str">
            <v>CU</v>
          </cell>
          <cell r="B2169" t="str">
            <v>Canadian Utilities Ltd.</v>
          </cell>
          <cell r="C2169">
            <v>38481</v>
          </cell>
          <cell r="D2169">
            <v>0.13750000000000001</v>
          </cell>
          <cell r="E2169" t="str">
            <v>Quarterly</v>
          </cell>
          <cell r="F2169">
            <v>2005</v>
          </cell>
          <cell r="G2169">
            <v>0.55000000000000004</v>
          </cell>
        </row>
        <row r="2170">
          <cell r="A2170" t="str">
            <v>CU</v>
          </cell>
          <cell r="B2170" t="str">
            <v>Canadian Utilities Ltd.</v>
          </cell>
          <cell r="C2170">
            <v>38572</v>
          </cell>
          <cell r="D2170">
            <v>0.13750000000000001</v>
          </cell>
          <cell r="E2170" t="str">
            <v>Quarterly</v>
          </cell>
          <cell r="F2170">
            <v>2005</v>
          </cell>
          <cell r="G2170">
            <v>0.55000000000000004</v>
          </cell>
        </row>
        <row r="2171">
          <cell r="A2171" t="str">
            <v>CU</v>
          </cell>
          <cell r="B2171" t="str">
            <v>Canadian Utilities Ltd.</v>
          </cell>
          <cell r="C2171">
            <v>38663</v>
          </cell>
          <cell r="D2171">
            <v>0.13750000000000001</v>
          </cell>
          <cell r="E2171" t="str">
            <v>Quarterly</v>
          </cell>
          <cell r="F2171">
            <v>2005</v>
          </cell>
          <cell r="G2171">
            <v>0.55000000000000004</v>
          </cell>
        </row>
        <row r="2172">
          <cell r="A2172" t="str">
            <v>CU</v>
          </cell>
          <cell r="B2172" t="str">
            <v>Canadian Utilities Ltd.</v>
          </cell>
          <cell r="C2172">
            <v>38754</v>
          </cell>
          <cell r="D2172">
            <v>0.14249999999999999</v>
          </cell>
          <cell r="E2172" t="str">
            <v>Quarterly</v>
          </cell>
          <cell r="F2172">
            <v>2006</v>
          </cell>
          <cell r="G2172">
            <v>0.56999999999999995</v>
          </cell>
        </row>
        <row r="2173">
          <cell r="A2173" t="str">
            <v>CU</v>
          </cell>
          <cell r="B2173" t="str">
            <v>Canadian Utilities Ltd.</v>
          </cell>
          <cell r="C2173">
            <v>38845</v>
          </cell>
          <cell r="D2173">
            <v>0.14249999999999999</v>
          </cell>
          <cell r="E2173" t="str">
            <v>Quarterly</v>
          </cell>
          <cell r="F2173">
            <v>2006</v>
          </cell>
          <cell r="G2173">
            <v>0.56999999999999995</v>
          </cell>
        </row>
        <row r="2174">
          <cell r="A2174" t="str">
            <v>CU</v>
          </cell>
          <cell r="B2174" t="str">
            <v>Canadian Utilities Ltd.</v>
          </cell>
          <cell r="C2174">
            <v>38936</v>
          </cell>
          <cell r="D2174">
            <v>0.14499999999999999</v>
          </cell>
          <cell r="E2174" t="str">
            <v>Quarterly</v>
          </cell>
          <cell r="F2174">
            <v>2006</v>
          </cell>
          <cell r="G2174">
            <v>0.57999999999999996</v>
          </cell>
        </row>
        <row r="2175">
          <cell r="A2175" t="str">
            <v>CU</v>
          </cell>
          <cell r="B2175" t="str">
            <v>Canadian Utilities Ltd.</v>
          </cell>
          <cell r="C2175">
            <v>39027</v>
          </cell>
          <cell r="D2175">
            <v>0.14499999999999999</v>
          </cell>
          <cell r="E2175" t="str">
            <v>Quarterly</v>
          </cell>
          <cell r="F2175">
            <v>2006</v>
          </cell>
          <cell r="G2175">
            <v>0.57999999999999996</v>
          </cell>
        </row>
        <row r="2176">
          <cell r="A2176" t="str">
            <v>CU</v>
          </cell>
          <cell r="B2176" t="str">
            <v>Canadian Utilities Ltd.</v>
          </cell>
          <cell r="C2176">
            <v>39118</v>
          </cell>
          <cell r="D2176">
            <v>0.1525</v>
          </cell>
          <cell r="E2176" t="str">
            <v>Quarterly</v>
          </cell>
          <cell r="F2176">
            <v>2007</v>
          </cell>
          <cell r="G2176">
            <v>0.61</v>
          </cell>
        </row>
        <row r="2177">
          <cell r="A2177" t="str">
            <v>CU</v>
          </cell>
          <cell r="B2177" t="str">
            <v>Canadian Utilities Ltd.</v>
          </cell>
          <cell r="C2177">
            <v>39217</v>
          </cell>
          <cell r="D2177">
            <v>0.1575</v>
          </cell>
          <cell r="E2177" t="str">
            <v>Quarterly</v>
          </cell>
          <cell r="F2177">
            <v>2007</v>
          </cell>
          <cell r="G2177">
            <v>0.63</v>
          </cell>
        </row>
        <row r="2178">
          <cell r="A2178" t="str">
            <v>CU</v>
          </cell>
          <cell r="B2178" t="str">
            <v>Canadian Utilities Ltd.</v>
          </cell>
          <cell r="C2178">
            <v>39297</v>
          </cell>
          <cell r="D2178">
            <v>0.1575</v>
          </cell>
          <cell r="E2178" t="str">
            <v>Quarterly</v>
          </cell>
          <cell r="F2178">
            <v>2007</v>
          </cell>
          <cell r="G2178">
            <v>0.63</v>
          </cell>
        </row>
        <row r="2179">
          <cell r="A2179" t="str">
            <v>CU</v>
          </cell>
          <cell r="B2179" t="str">
            <v>Canadian Utilities Ltd.</v>
          </cell>
          <cell r="C2179">
            <v>39391</v>
          </cell>
          <cell r="D2179">
            <v>0.1575</v>
          </cell>
          <cell r="E2179" t="str">
            <v>Quarterly</v>
          </cell>
          <cell r="F2179">
            <v>2007</v>
          </cell>
          <cell r="G2179">
            <v>0.63</v>
          </cell>
        </row>
        <row r="2180">
          <cell r="A2180" t="str">
            <v>CU</v>
          </cell>
          <cell r="B2180" t="str">
            <v>Canadian Utilities Ltd.</v>
          </cell>
          <cell r="C2180">
            <v>39482</v>
          </cell>
          <cell r="D2180">
            <v>0.16625000000000001</v>
          </cell>
          <cell r="E2180" t="str">
            <v>Quarterly</v>
          </cell>
          <cell r="F2180">
            <v>2008</v>
          </cell>
          <cell r="G2180">
            <v>0.66500000000000004</v>
          </cell>
        </row>
        <row r="2181">
          <cell r="A2181" t="str">
            <v>CU</v>
          </cell>
          <cell r="B2181" t="str">
            <v>Canadian Utilities Ltd.</v>
          </cell>
          <cell r="C2181">
            <v>39573</v>
          </cell>
          <cell r="D2181">
            <v>0.16625000000000001</v>
          </cell>
          <cell r="E2181" t="str">
            <v>Quarterly</v>
          </cell>
          <cell r="F2181">
            <v>2008</v>
          </cell>
          <cell r="G2181">
            <v>0.66500000000000004</v>
          </cell>
        </row>
        <row r="2182">
          <cell r="A2182" t="str">
            <v>CU</v>
          </cell>
          <cell r="B2182" t="str">
            <v>Canadian Utilities Ltd.</v>
          </cell>
          <cell r="C2182">
            <v>39661</v>
          </cell>
          <cell r="D2182">
            <v>0.16625000000000001</v>
          </cell>
          <cell r="E2182" t="str">
            <v>Quarterly</v>
          </cell>
          <cell r="F2182">
            <v>2008</v>
          </cell>
          <cell r="G2182">
            <v>0.66500000000000004</v>
          </cell>
        </row>
        <row r="2183">
          <cell r="A2183" t="str">
            <v>CU</v>
          </cell>
          <cell r="B2183" t="str">
            <v>Canadian Utilities Ltd.</v>
          </cell>
          <cell r="C2183">
            <v>39755</v>
          </cell>
          <cell r="D2183">
            <v>0.16625000000000001</v>
          </cell>
          <cell r="E2183" t="str">
            <v>Quarterly</v>
          </cell>
          <cell r="F2183">
            <v>2008</v>
          </cell>
          <cell r="G2183">
            <v>0.66500000000000004</v>
          </cell>
        </row>
        <row r="2184">
          <cell r="A2184" t="str">
            <v>CU</v>
          </cell>
          <cell r="B2184" t="str">
            <v>Canadian Utilities Ltd.</v>
          </cell>
          <cell r="C2184">
            <v>39848</v>
          </cell>
          <cell r="D2184">
            <v>0.17624999999999999</v>
          </cell>
          <cell r="E2184" t="str">
            <v>Quarterly</v>
          </cell>
          <cell r="F2184">
            <v>2009</v>
          </cell>
          <cell r="G2184">
            <v>0.70499999999999996</v>
          </cell>
        </row>
        <row r="2185">
          <cell r="A2185" t="str">
            <v>CU</v>
          </cell>
          <cell r="B2185" t="str">
            <v>Canadian Utilities Ltd.</v>
          </cell>
          <cell r="C2185">
            <v>39938</v>
          </cell>
          <cell r="D2185">
            <v>0.17624999999999999</v>
          </cell>
          <cell r="E2185" t="str">
            <v>Quarterly</v>
          </cell>
          <cell r="F2185">
            <v>2009</v>
          </cell>
          <cell r="G2185">
            <v>0.70499999999999996</v>
          </cell>
        </row>
        <row r="2186">
          <cell r="A2186" t="str">
            <v>CU</v>
          </cell>
          <cell r="B2186" t="str">
            <v>Canadian Utilities Ltd.</v>
          </cell>
          <cell r="C2186">
            <v>40031</v>
          </cell>
          <cell r="D2186">
            <v>0.17624999999999999</v>
          </cell>
          <cell r="E2186" t="str">
            <v>Quarterly</v>
          </cell>
          <cell r="F2186">
            <v>2009</v>
          </cell>
          <cell r="G2186">
            <v>0.70499999999999996</v>
          </cell>
        </row>
        <row r="2187">
          <cell r="A2187" t="str">
            <v>CU</v>
          </cell>
          <cell r="B2187" t="str">
            <v>Canadian Utilities Ltd.</v>
          </cell>
          <cell r="C2187">
            <v>40122</v>
          </cell>
          <cell r="D2187">
            <v>0.17624999999999999</v>
          </cell>
          <cell r="E2187" t="str">
            <v>Quarterly</v>
          </cell>
          <cell r="F2187">
            <v>2009</v>
          </cell>
          <cell r="G2187">
            <v>0.70499999999999996</v>
          </cell>
        </row>
        <row r="2188">
          <cell r="A2188" t="str">
            <v>CU</v>
          </cell>
          <cell r="B2188" t="str">
            <v>Canadian Utilities Ltd.</v>
          </cell>
          <cell r="C2188">
            <v>40213</v>
          </cell>
          <cell r="D2188">
            <v>0.18875</v>
          </cell>
          <cell r="E2188" t="str">
            <v>Quarterly</v>
          </cell>
          <cell r="F2188">
            <v>2010</v>
          </cell>
          <cell r="G2188">
            <v>0.755</v>
          </cell>
        </row>
        <row r="2189">
          <cell r="A2189" t="str">
            <v>CU</v>
          </cell>
          <cell r="B2189" t="str">
            <v>Canadian Utilities Ltd.</v>
          </cell>
          <cell r="C2189">
            <v>40304</v>
          </cell>
          <cell r="D2189">
            <v>0.18875</v>
          </cell>
          <cell r="E2189" t="str">
            <v>Quarterly</v>
          </cell>
          <cell r="F2189">
            <v>2010</v>
          </cell>
          <cell r="G2189">
            <v>0.755</v>
          </cell>
        </row>
        <row r="2190">
          <cell r="A2190" t="str">
            <v>CU</v>
          </cell>
          <cell r="B2190" t="str">
            <v>Canadian Utilities Ltd.</v>
          </cell>
          <cell r="C2190">
            <v>40399</v>
          </cell>
          <cell r="D2190">
            <v>0.18875</v>
          </cell>
          <cell r="E2190" t="str">
            <v>Quarterly</v>
          </cell>
          <cell r="F2190">
            <v>2010</v>
          </cell>
          <cell r="G2190">
            <v>0.755</v>
          </cell>
        </row>
        <row r="2191">
          <cell r="A2191" t="str">
            <v>CU</v>
          </cell>
          <cell r="B2191" t="str">
            <v>Canadian Utilities Ltd.</v>
          </cell>
          <cell r="C2191">
            <v>40490</v>
          </cell>
          <cell r="D2191">
            <v>0.18875</v>
          </cell>
          <cell r="E2191" t="str">
            <v>Quarterly</v>
          </cell>
          <cell r="F2191">
            <v>2010</v>
          </cell>
          <cell r="G2191">
            <v>0.755</v>
          </cell>
        </row>
        <row r="2192">
          <cell r="A2192" t="str">
            <v>CU</v>
          </cell>
          <cell r="B2192" t="str">
            <v>Canadian Utilities Ltd.</v>
          </cell>
          <cell r="C2192">
            <v>40577</v>
          </cell>
          <cell r="D2192">
            <v>0.20125000000000001</v>
          </cell>
          <cell r="E2192" t="str">
            <v>Quarterly</v>
          </cell>
          <cell r="F2192">
            <v>2011</v>
          </cell>
          <cell r="G2192">
            <v>0.80500000000000005</v>
          </cell>
        </row>
        <row r="2193">
          <cell r="A2193" t="str">
            <v>CU</v>
          </cell>
          <cell r="B2193" t="str">
            <v>Canadian Utilities Ltd.</v>
          </cell>
          <cell r="C2193">
            <v>40669</v>
          </cell>
          <cell r="D2193">
            <v>0.20125000000000001</v>
          </cell>
          <cell r="E2193" t="str">
            <v>Quarterly</v>
          </cell>
          <cell r="F2193">
            <v>2011</v>
          </cell>
          <cell r="G2193">
            <v>0.80500000000000005</v>
          </cell>
        </row>
        <row r="2194">
          <cell r="A2194" t="str">
            <v>CU</v>
          </cell>
          <cell r="B2194" t="str">
            <v>Canadian Utilities Ltd.</v>
          </cell>
          <cell r="C2194">
            <v>40764</v>
          </cell>
          <cell r="D2194">
            <v>0.20125000000000001</v>
          </cell>
          <cell r="E2194" t="str">
            <v>Quarterly</v>
          </cell>
          <cell r="F2194">
            <v>2011</v>
          </cell>
          <cell r="G2194">
            <v>0.80500000000000005</v>
          </cell>
        </row>
        <row r="2195">
          <cell r="A2195" t="str">
            <v>CU</v>
          </cell>
          <cell r="B2195" t="str">
            <v>Canadian Utilities Ltd.</v>
          </cell>
          <cell r="C2195">
            <v>40855</v>
          </cell>
          <cell r="D2195">
            <v>0.20125000000000001</v>
          </cell>
          <cell r="E2195" t="str">
            <v>Quarterly</v>
          </cell>
          <cell r="F2195">
            <v>2011</v>
          </cell>
          <cell r="G2195">
            <v>0.80500000000000005</v>
          </cell>
        </row>
        <row r="2196">
          <cell r="A2196" t="str">
            <v>CU</v>
          </cell>
          <cell r="B2196" t="str">
            <v>Canadian Utilities Ltd.</v>
          </cell>
          <cell r="C2196">
            <v>40942</v>
          </cell>
          <cell r="D2196">
            <v>0.22125</v>
          </cell>
          <cell r="E2196" t="str">
            <v>Quarterly</v>
          </cell>
          <cell r="F2196">
            <v>2012</v>
          </cell>
          <cell r="G2196">
            <v>0.88500000000000001</v>
          </cell>
        </row>
        <row r="2197">
          <cell r="A2197" t="str">
            <v>CU</v>
          </cell>
          <cell r="B2197" t="str">
            <v>Canadian Utilities Ltd.</v>
          </cell>
          <cell r="C2197">
            <v>41037</v>
          </cell>
          <cell r="D2197">
            <v>0.22125</v>
          </cell>
          <cell r="E2197" t="str">
            <v>Quarterly</v>
          </cell>
          <cell r="F2197">
            <v>2012</v>
          </cell>
          <cell r="G2197">
            <v>0.88500000000000001</v>
          </cell>
        </row>
        <row r="2198">
          <cell r="A2198" t="str">
            <v>CU</v>
          </cell>
          <cell r="B2198" t="str">
            <v>Canadian Utilities Ltd.</v>
          </cell>
          <cell r="C2198">
            <v>41129</v>
          </cell>
          <cell r="D2198">
            <v>0.22125</v>
          </cell>
          <cell r="E2198" t="str">
            <v>Quarterly</v>
          </cell>
          <cell r="F2198">
            <v>2012</v>
          </cell>
          <cell r="G2198">
            <v>0.88500000000000001</v>
          </cell>
        </row>
        <row r="2199">
          <cell r="A2199" t="str">
            <v>CU</v>
          </cell>
          <cell r="B2199" t="str">
            <v>Canadian Utilities Ltd.</v>
          </cell>
          <cell r="C2199">
            <v>41220</v>
          </cell>
          <cell r="D2199">
            <v>0.22125</v>
          </cell>
          <cell r="E2199" t="str">
            <v>Quarterly</v>
          </cell>
          <cell r="F2199">
            <v>2012</v>
          </cell>
          <cell r="G2199">
            <v>0.88500000000000001</v>
          </cell>
        </row>
        <row r="2200">
          <cell r="A2200" t="str">
            <v>CU</v>
          </cell>
          <cell r="B2200" t="str">
            <v>Canadian Utilities Ltd.</v>
          </cell>
          <cell r="C2200">
            <v>41310</v>
          </cell>
          <cell r="D2200">
            <v>0.24249999999999999</v>
          </cell>
          <cell r="E2200" t="str">
            <v>Quarterly</v>
          </cell>
          <cell r="F2200">
            <v>2013</v>
          </cell>
          <cell r="G2200">
            <v>0.97</v>
          </cell>
        </row>
        <row r="2201">
          <cell r="A2201" t="str">
            <v>CU</v>
          </cell>
          <cell r="B2201" t="str">
            <v>Canadian Utilities Ltd.</v>
          </cell>
          <cell r="C2201">
            <v>41402</v>
          </cell>
          <cell r="D2201">
            <v>0.24249999999999999</v>
          </cell>
          <cell r="E2201" t="str">
            <v>Quarterly</v>
          </cell>
          <cell r="F2201">
            <v>2013</v>
          </cell>
          <cell r="G2201">
            <v>0.97</v>
          </cell>
        </row>
        <row r="2202">
          <cell r="A2202" t="str">
            <v>CU</v>
          </cell>
          <cell r="B2202" t="str">
            <v>Canadian Utilities Ltd.</v>
          </cell>
          <cell r="C2202">
            <v>41494</v>
          </cell>
          <cell r="D2202">
            <v>0.24249999999999999</v>
          </cell>
          <cell r="E2202" t="str">
            <v>Quarterly</v>
          </cell>
          <cell r="F2202">
            <v>2013</v>
          </cell>
          <cell r="G2202">
            <v>0.97</v>
          </cell>
        </row>
        <row r="2203">
          <cell r="A2203" t="str">
            <v>CU</v>
          </cell>
          <cell r="B2203" t="str">
            <v>Canadian Utilities Ltd.</v>
          </cell>
          <cell r="C2203">
            <v>41584</v>
          </cell>
          <cell r="D2203">
            <v>0.24249999999999999</v>
          </cell>
          <cell r="E2203" t="str">
            <v>Quarterly</v>
          </cell>
          <cell r="F2203">
            <v>2013</v>
          </cell>
          <cell r="G2203">
            <v>0.97</v>
          </cell>
        </row>
        <row r="2204">
          <cell r="A2204" t="str">
            <v>CU</v>
          </cell>
          <cell r="B2204" t="str">
            <v>Canadian Utilities Ltd.</v>
          </cell>
          <cell r="C2204">
            <v>41674</v>
          </cell>
          <cell r="D2204">
            <v>0.26750000000000002</v>
          </cell>
          <cell r="E2204" t="str">
            <v>Quarterly</v>
          </cell>
          <cell r="F2204">
            <v>2014</v>
          </cell>
          <cell r="G2204">
            <v>1.07</v>
          </cell>
        </row>
        <row r="2205">
          <cell r="A2205" t="str">
            <v>CU</v>
          </cell>
          <cell r="B2205" t="str">
            <v>Canadian Utilities Ltd.</v>
          </cell>
          <cell r="C2205">
            <v>41766</v>
          </cell>
          <cell r="D2205">
            <v>0.26750000000000002</v>
          </cell>
          <cell r="E2205" t="str">
            <v>Quarterly</v>
          </cell>
          <cell r="F2205">
            <v>2014</v>
          </cell>
          <cell r="G2205">
            <v>1.07</v>
          </cell>
        </row>
        <row r="2206">
          <cell r="A2206" t="str">
            <v>CU</v>
          </cell>
          <cell r="B2206" t="str">
            <v>Canadian Utilities Ltd.</v>
          </cell>
          <cell r="C2206">
            <v>41858</v>
          </cell>
          <cell r="D2206">
            <v>0.26750000000000002</v>
          </cell>
          <cell r="E2206" t="str">
            <v>Quarterly</v>
          </cell>
          <cell r="F2206">
            <v>2014</v>
          </cell>
          <cell r="G2206">
            <v>1.07</v>
          </cell>
        </row>
        <row r="2207">
          <cell r="A2207" t="str">
            <v>CU</v>
          </cell>
          <cell r="B2207" t="str">
            <v>Canadian Utilities Ltd.</v>
          </cell>
          <cell r="C2207">
            <v>41948</v>
          </cell>
          <cell r="D2207">
            <v>0.26750000000000002</v>
          </cell>
          <cell r="E2207" t="str">
            <v>Quarterly</v>
          </cell>
          <cell r="F2207">
            <v>2014</v>
          </cell>
          <cell r="G2207">
            <v>1.07</v>
          </cell>
        </row>
        <row r="2208">
          <cell r="A2208" t="str">
            <v>CU</v>
          </cell>
          <cell r="B2208" t="str">
            <v>Canadian Utilities Ltd.</v>
          </cell>
          <cell r="C2208">
            <v>42038</v>
          </cell>
          <cell r="D2208">
            <v>0.29499999999999998</v>
          </cell>
          <cell r="E2208" t="str">
            <v>Quarterly</v>
          </cell>
          <cell r="F2208">
            <v>2015</v>
          </cell>
          <cell r="G2208">
            <v>1.18</v>
          </cell>
        </row>
        <row r="2209">
          <cell r="A2209" t="str">
            <v>CU</v>
          </cell>
          <cell r="B2209" t="str">
            <v>Canadian Utilities Ltd.</v>
          </cell>
          <cell r="C2209">
            <v>42129</v>
          </cell>
          <cell r="D2209">
            <v>0.29499999999999998</v>
          </cell>
          <cell r="E2209" t="str">
            <v>Quarterly</v>
          </cell>
          <cell r="F2209">
            <v>2015</v>
          </cell>
          <cell r="G2209">
            <v>1.18</v>
          </cell>
        </row>
        <row r="2210">
          <cell r="A2210" t="str">
            <v>CU</v>
          </cell>
          <cell r="B2210" t="str">
            <v>Canadian Utilities Ltd.</v>
          </cell>
          <cell r="C2210">
            <v>42223</v>
          </cell>
          <cell r="D2210">
            <v>0.29499999999999998</v>
          </cell>
          <cell r="E2210" t="str">
            <v>Quarterly</v>
          </cell>
          <cell r="F2210">
            <v>2015</v>
          </cell>
          <cell r="G2210">
            <v>1.18</v>
          </cell>
        </row>
        <row r="2211">
          <cell r="A2211" t="str">
            <v>CU</v>
          </cell>
          <cell r="B2211" t="str">
            <v>Canadian Utilities Ltd.</v>
          </cell>
          <cell r="C2211">
            <v>42311</v>
          </cell>
          <cell r="D2211">
            <v>0.29499999999999998</v>
          </cell>
          <cell r="E2211" t="str">
            <v>Quarterly</v>
          </cell>
          <cell r="F2211">
            <v>2015</v>
          </cell>
          <cell r="G2211">
            <v>1.18</v>
          </cell>
        </row>
        <row r="2212">
          <cell r="A2212" t="str">
            <v>CU</v>
          </cell>
          <cell r="B2212" t="str">
            <v>Canadian Utilities Ltd.</v>
          </cell>
          <cell r="C2212">
            <v>42403</v>
          </cell>
          <cell r="D2212">
            <v>0.32500000000000001</v>
          </cell>
          <cell r="E2212" t="str">
            <v>Quarterly</v>
          </cell>
          <cell r="F2212">
            <v>2016</v>
          </cell>
          <cell r="G2212">
            <v>1.3</v>
          </cell>
        </row>
        <row r="2213">
          <cell r="A2213" t="str">
            <v>CU</v>
          </cell>
          <cell r="B2213" t="str">
            <v>Canadian Utilities Ltd.</v>
          </cell>
          <cell r="C2213">
            <v>42495</v>
          </cell>
          <cell r="D2213">
            <v>0.32500000000000001</v>
          </cell>
          <cell r="E2213" t="str">
            <v>Quarterly</v>
          </cell>
          <cell r="F2213">
            <v>2016</v>
          </cell>
          <cell r="G2213">
            <v>1.3</v>
          </cell>
        </row>
        <row r="2214">
          <cell r="A2214" t="str">
            <v>CU</v>
          </cell>
          <cell r="B2214" t="str">
            <v>Canadian Utilities Ltd.</v>
          </cell>
          <cell r="C2214">
            <v>42590</v>
          </cell>
          <cell r="D2214">
            <v>0.32500000000000001</v>
          </cell>
          <cell r="E2214" t="str">
            <v>Quarterly</v>
          </cell>
          <cell r="F2214">
            <v>2016</v>
          </cell>
          <cell r="G2214">
            <v>1.3</v>
          </cell>
        </row>
        <row r="2215">
          <cell r="A2215" t="str">
            <v>CU</v>
          </cell>
          <cell r="B2215" t="str">
            <v>Canadian Utilities Ltd.</v>
          </cell>
          <cell r="C2215">
            <v>42678</v>
          </cell>
          <cell r="D2215">
            <v>0.32500000000000001</v>
          </cell>
          <cell r="E2215" t="str">
            <v>Quarterly</v>
          </cell>
          <cell r="F2215">
            <v>2016</v>
          </cell>
          <cell r="G2215">
            <v>1.3</v>
          </cell>
        </row>
        <row r="2216">
          <cell r="A2216" t="str">
            <v>CU</v>
          </cell>
          <cell r="B2216" t="str">
            <v>Canadian Utilities Ltd.</v>
          </cell>
          <cell r="C2216">
            <v>42768</v>
          </cell>
          <cell r="D2216">
            <v>0.35749999999999998</v>
          </cell>
          <cell r="E2216" t="str">
            <v>Quarterly</v>
          </cell>
          <cell r="F2216">
            <v>2017</v>
          </cell>
          <cell r="G2216">
            <v>1.43</v>
          </cell>
        </row>
        <row r="2217">
          <cell r="A2217" t="str">
            <v>CU</v>
          </cell>
          <cell r="B2217" t="str">
            <v>Canadian Utilities Ltd.</v>
          </cell>
          <cell r="C2217">
            <v>42860</v>
          </cell>
          <cell r="D2217">
            <v>0.35749999999999998</v>
          </cell>
          <cell r="E2217" t="str">
            <v>Quarterly</v>
          </cell>
          <cell r="F2217">
            <v>2017</v>
          </cell>
          <cell r="G2217">
            <v>1.43</v>
          </cell>
        </row>
        <row r="2218">
          <cell r="A2218" t="str">
            <v>CU</v>
          </cell>
          <cell r="B2218" t="str">
            <v>Canadian Utilities Ltd.</v>
          </cell>
          <cell r="C2218">
            <v>42955</v>
          </cell>
          <cell r="D2218">
            <v>0.35749999999999998</v>
          </cell>
          <cell r="E2218" t="str">
            <v>Quarterly</v>
          </cell>
          <cell r="F2218">
            <v>2017</v>
          </cell>
          <cell r="G2218">
            <v>1.43</v>
          </cell>
        </row>
        <row r="2219">
          <cell r="A2219" t="str">
            <v>CU</v>
          </cell>
          <cell r="B2219" t="str">
            <v>Canadian Utilities Ltd.</v>
          </cell>
          <cell r="C2219">
            <v>43047</v>
          </cell>
          <cell r="D2219">
            <v>0.35749999999999998</v>
          </cell>
          <cell r="E2219" t="str">
            <v>Quarterly</v>
          </cell>
          <cell r="F2219">
            <v>2017</v>
          </cell>
          <cell r="G2219">
            <v>1.43</v>
          </cell>
        </row>
        <row r="2220">
          <cell r="A2220" t="str">
            <v>CU</v>
          </cell>
          <cell r="B2220" t="str">
            <v>Canadian Utilities Ltd.</v>
          </cell>
          <cell r="C2220">
            <v>43138</v>
          </cell>
          <cell r="D2220">
            <v>0.39329999999999998</v>
          </cell>
          <cell r="E2220" t="str">
            <v>Quarterly</v>
          </cell>
          <cell r="F2220">
            <v>2018</v>
          </cell>
          <cell r="G2220">
            <v>1.5731999999999999</v>
          </cell>
        </row>
        <row r="2221">
          <cell r="A2221" t="str">
            <v>CU</v>
          </cell>
          <cell r="B2221" t="str">
            <v>Canadian Utilities Ltd.</v>
          </cell>
          <cell r="C2221">
            <v>43229</v>
          </cell>
          <cell r="D2221">
            <v>0.39329999999999998</v>
          </cell>
          <cell r="E2221" t="str">
            <v>Quarterly</v>
          </cell>
          <cell r="F2221">
            <v>2018</v>
          </cell>
          <cell r="G2221">
            <v>1.5731999999999999</v>
          </cell>
        </row>
        <row r="2222">
          <cell r="A2222" t="str">
            <v>CU</v>
          </cell>
          <cell r="B2222" t="str">
            <v>Canadian Utilities Ltd.</v>
          </cell>
          <cell r="C2222">
            <v>43321</v>
          </cell>
          <cell r="D2222">
            <v>0.39329999999999998</v>
          </cell>
          <cell r="E2222" t="str">
            <v>Quarterly</v>
          </cell>
          <cell r="F2222">
            <v>2018</v>
          </cell>
          <cell r="G2222">
            <v>1.5731999999999999</v>
          </cell>
        </row>
        <row r="2223">
          <cell r="A2223" t="str">
            <v>CU</v>
          </cell>
          <cell r="B2223" t="str">
            <v>Canadian Utilities Ltd.</v>
          </cell>
          <cell r="C2223">
            <v>43412</v>
          </cell>
          <cell r="D2223">
            <v>0.39329999999999998</v>
          </cell>
          <cell r="E2223" t="str">
            <v>Quarterly</v>
          </cell>
          <cell r="F2223">
            <v>2018</v>
          </cell>
          <cell r="G2223">
            <v>1.5731999999999999</v>
          </cell>
        </row>
        <row r="2224">
          <cell r="A2224" t="str">
            <v>CU</v>
          </cell>
          <cell r="B2224" t="str">
            <v>Canadian Utilities Ltd.</v>
          </cell>
          <cell r="C2224">
            <v>43502</v>
          </cell>
          <cell r="D2224">
            <v>0.42270000000000002</v>
          </cell>
          <cell r="E2224" t="str">
            <v>Quarterly</v>
          </cell>
          <cell r="F2224">
            <v>2019</v>
          </cell>
          <cell r="G2224">
            <v>1.6908000000000001</v>
          </cell>
        </row>
        <row r="2225">
          <cell r="A2225" t="str">
            <v>CU</v>
          </cell>
          <cell r="B2225" t="str">
            <v>Canadian Utilities Ltd.</v>
          </cell>
          <cell r="C2225">
            <v>43593</v>
          </cell>
          <cell r="D2225">
            <v>0.42270000000000002</v>
          </cell>
          <cell r="E2225" t="str">
            <v>Quarterly</v>
          </cell>
          <cell r="F2225">
            <v>2019</v>
          </cell>
          <cell r="G2225">
            <v>1.6908000000000001</v>
          </cell>
        </row>
        <row r="2226">
          <cell r="A2226" t="str">
            <v>CU</v>
          </cell>
          <cell r="B2226" t="str">
            <v>Canadian Utilities Ltd.</v>
          </cell>
          <cell r="C2226">
            <v>43684</v>
          </cell>
          <cell r="D2226">
            <v>0.42270000000000002</v>
          </cell>
          <cell r="E2226" t="str">
            <v>Quarterly</v>
          </cell>
          <cell r="F2226">
            <v>2019</v>
          </cell>
          <cell r="G2226">
            <v>1.6908000000000001</v>
          </cell>
        </row>
        <row r="2227">
          <cell r="A2227" t="str">
            <v>CU</v>
          </cell>
          <cell r="B2227" t="str">
            <v>Canadian Utilities Ltd.</v>
          </cell>
          <cell r="C2227">
            <v>43775</v>
          </cell>
          <cell r="D2227">
            <v>0.42270000000000002</v>
          </cell>
          <cell r="E2227" t="str">
            <v>Quarterly</v>
          </cell>
          <cell r="F2227">
            <v>2019</v>
          </cell>
          <cell r="G2227">
            <v>1.6908000000000001</v>
          </cell>
        </row>
        <row r="2228">
          <cell r="A2228" t="str">
            <v>CU</v>
          </cell>
          <cell r="B2228" t="str">
            <v>Canadian Utilities Ltd.</v>
          </cell>
          <cell r="C2228">
            <v>43866</v>
          </cell>
          <cell r="D2228">
            <v>0.43540000000000001</v>
          </cell>
          <cell r="E2228" t="str">
            <v>Quarterly</v>
          </cell>
          <cell r="F2228">
            <v>2020</v>
          </cell>
          <cell r="G2228">
            <v>1.7416</v>
          </cell>
        </row>
        <row r="2229">
          <cell r="A2229" t="str">
            <v>CPX</v>
          </cell>
          <cell r="B2229" t="str">
            <v>Capital Power Corp.</v>
          </cell>
          <cell r="C2229">
            <v>40084</v>
          </cell>
          <cell r="D2229">
            <v>0.315</v>
          </cell>
          <cell r="E2229" t="str">
            <v>Quarterly</v>
          </cell>
          <cell r="F2229">
            <v>2009</v>
          </cell>
          <cell r="G2229">
            <v>1.26</v>
          </cell>
        </row>
        <row r="2230">
          <cell r="A2230" t="str">
            <v>CPX</v>
          </cell>
          <cell r="B2230" t="str">
            <v>Capital Power Corp.</v>
          </cell>
          <cell r="C2230">
            <v>40176</v>
          </cell>
          <cell r="D2230">
            <v>0.315</v>
          </cell>
          <cell r="E2230" t="str">
            <v>Quarterly</v>
          </cell>
          <cell r="F2230">
            <v>2009</v>
          </cell>
          <cell r="G2230">
            <v>1.26</v>
          </cell>
        </row>
        <row r="2231">
          <cell r="A2231" t="str">
            <v>CPX</v>
          </cell>
          <cell r="B2231" t="str">
            <v>Capital Power Corp.</v>
          </cell>
          <cell r="C2231">
            <v>40266</v>
          </cell>
          <cell r="D2231">
            <v>0.315</v>
          </cell>
          <cell r="E2231" t="str">
            <v>Quarterly</v>
          </cell>
          <cell r="F2231">
            <v>2010</v>
          </cell>
          <cell r="G2231">
            <v>1.26</v>
          </cell>
        </row>
        <row r="2232">
          <cell r="A2232" t="str">
            <v>CPX</v>
          </cell>
          <cell r="B2232" t="str">
            <v>Capital Power Corp.</v>
          </cell>
          <cell r="C2232">
            <v>40357</v>
          </cell>
          <cell r="D2232">
            <v>0.315</v>
          </cell>
          <cell r="E2232" t="str">
            <v>Quarterly</v>
          </cell>
          <cell r="F2232">
            <v>2010</v>
          </cell>
          <cell r="G2232">
            <v>1.26</v>
          </cell>
        </row>
        <row r="2233">
          <cell r="A2233" t="str">
            <v>CPX</v>
          </cell>
          <cell r="B2233" t="str">
            <v>Capital Power Corp.</v>
          </cell>
          <cell r="C2233">
            <v>40449</v>
          </cell>
          <cell r="D2233">
            <v>0.315</v>
          </cell>
          <cell r="E2233" t="str">
            <v>Quarterly</v>
          </cell>
          <cell r="F2233">
            <v>2010</v>
          </cell>
          <cell r="G2233">
            <v>1.26</v>
          </cell>
        </row>
        <row r="2234">
          <cell r="A2234" t="str">
            <v>CPX</v>
          </cell>
          <cell r="B2234" t="str">
            <v>Capital Power Corp.</v>
          </cell>
          <cell r="C2234">
            <v>40541</v>
          </cell>
          <cell r="D2234">
            <v>0.315</v>
          </cell>
          <cell r="E2234" t="str">
            <v>Quarterly</v>
          </cell>
          <cell r="F2234">
            <v>2010</v>
          </cell>
          <cell r="G2234">
            <v>1.26</v>
          </cell>
        </row>
        <row r="2235">
          <cell r="A2235" t="str">
            <v>CPX</v>
          </cell>
          <cell r="B2235" t="str">
            <v>Capital Power Corp.</v>
          </cell>
          <cell r="C2235">
            <v>40631</v>
          </cell>
          <cell r="D2235">
            <v>0.315</v>
          </cell>
          <cell r="E2235" t="str">
            <v>Quarterly</v>
          </cell>
          <cell r="F2235">
            <v>2011</v>
          </cell>
          <cell r="G2235">
            <v>1.26</v>
          </cell>
        </row>
        <row r="2236">
          <cell r="A2236" t="str">
            <v>CPX</v>
          </cell>
          <cell r="B2236" t="str">
            <v>Capital Power Corp.</v>
          </cell>
          <cell r="C2236">
            <v>40722</v>
          </cell>
          <cell r="D2236">
            <v>0.315</v>
          </cell>
          <cell r="E2236" t="str">
            <v>Quarterly</v>
          </cell>
          <cell r="F2236">
            <v>2011</v>
          </cell>
          <cell r="G2236">
            <v>1.26</v>
          </cell>
        </row>
        <row r="2237">
          <cell r="A2237" t="str">
            <v>CPX</v>
          </cell>
          <cell r="B2237" t="str">
            <v>Capital Power Corp.</v>
          </cell>
          <cell r="C2237">
            <v>40814</v>
          </cell>
          <cell r="D2237">
            <v>0.315</v>
          </cell>
          <cell r="E2237" t="str">
            <v>Quarterly</v>
          </cell>
          <cell r="F2237">
            <v>2011</v>
          </cell>
          <cell r="G2237">
            <v>1.26</v>
          </cell>
        </row>
        <row r="2238">
          <cell r="A2238" t="str">
            <v>CPX</v>
          </cell>
          <cell r="B2238" t="str">
            <v>Capital Power Corp.</v>
          </cell>
          <cell r="C2238">
            <v>40905</v>
          </cell>
          <cell r="D2238">
            <v>0.315</v>
          </cell>
          <cell r="E2238" t="str">
            <v>Quarterly</v>
          </cell>
          <cell r="F2238">
            <v>2011</v>
          </cell>
          <cell r="G2238">
            <v>1.26</v>
          </cell>
        </row>
        <row r="2239">
          <cell r="A2239" t="str">
            <v>CPX</v>
          </cell>
          <cell r="B2239" t="str">
            <v>Capital Power Corp.</v>
          </cell>
          <cell r="C2239">
            <v>40996</v>
          </cell>
          <cell r="D2239">
            <v>0.315</v>
          </cell>
          <cell r="E2239" t="str">
            <v>Quarterly</v>
          </cell>
          <cell r="F2239">
            <v>2012</v>
          </cell>
          <cell r="G2239">
            <v>1.26</v>
          </cell>
        </row>
        <row r="2240">
          <cell r="A2240" t="str">
            <v>CPX</v>
          </cell>
          <cell r="B2240" t="str">
            <v>Capital Power Corp.</v>
          </cell>
          <cell r="C2240">
            <v>41087</v>
          </cell>
          <cell r="D2240">
            <v>0.315</v>
          </cell>
          <cell r="E2240" t="str">
            <v>Quarterly</v>
          </cell>
          <cell r="F2240">
            <v>2012</v>
          </cell>
          <cell r="G2240">
            <v>1.26</v>
          </cell>
        </row>
        <row r="2241">
          <cell r="A2241" t="str">
            <v>CPX</v>
          </cell>
          <cell r="B2241" t="str">
            <v>Capital Power Corp.</v>
          </cell>
          <cell r="C2241">
            <v>41178</v>
          </cell>
          <cell r="D2241">
            <v>0.315</v>
          </cell>
          <cell r="E2241" t="str">
            <v>Quarterly</v>
          </cell>
          <cell r="F2241">
            <v>2012</v>
          </cell>
          <cell r="G2241">
            <v>1.26</v>
          </cell>
        </row>
        <row r="2242">
          <cell r="A2242" t="str">
            <v>CPX</v>
          </cell>
          <cell r="B2242" t="str">
            <v>Capital Power Corp.</v>
          </cell>
          <cell r="C2242">
            <v>41270</v>
          </cell>
          <cell r="D2242">
            <v>0.315</v>
          </cell>
          <cell r="E2242" t="str">
            <v>Quarterly</v>
          </cell>
          <cell r="F2242">
            <v>2012</v>
          </cell>
          <cell r="G2242">
            <v>1.26</v>
          </cell>
        </row>
        <row r="2243">
          <cell r="A2243" t="str">
            <v>CPX</v>
          </cell>
          <cell r="B2243" t="str">
            <v>Capital Power Corp.</v>
          </cell>
          <cell r="C2243">
            <v>41359</v>
          </cell>
          <cell r="D2243">
            <v>0.315</v>
          </cell>
          <cell r="E2243" t="str">
            <v>Quarterly</v>
          </cell>
          <cell r="F2243">
            <v>2013</v>
          </cell>
          <cell r="G2243">
            <v>1.26</v>
          </cell>
        </row>
        <row r="2244">
          <cell r="A2244" t="str">
            <v>CPX</v>
          </cell>
          <cell r="B2244" t="str">
            <v>Capital Power Corp.</v>
          </cell>
          <cell r="C2244">
            <v>41451</v>
          </cell>
          <cell r="D2244">
            <v>0.315</v>
          </cell>
          <cell r="E2244" t="str">
            <v>Quarterly</v>
          </cell>
          <cell r="F2244">
            <v>2013</v>
          </cell>
          <cell r="G2244">
            <v>1.26</v>
          </cell>
        </row>
        <row r="2245">
          <cell r="A2245" t="str">
            <v>CPX</v>
          </cell>
          <cell r="B2245" t="str">
            <v>Capital Power Corp.</v>
          </cell>
          <cell r="C2245">
            <v>41543</v>
          </cell>
          <cell r="D2245">
            <v>0.315</v>
          </cell>
          <cell r="E2245" t="str">
            <v>Quarterly</v>
          </cell>
          <cell r="F2245">
            <v>2013</v>
          </cell>
          <cell r="G2245">
            <v>1.26</v>
          </cell>
        </row>
        <row r="2246">
          <cell r="A2246" t="str">
            <v>CPX</v>
          </cell>
          <cell r="B2246" t="str">
            <v>Capital Power Corp.</v>
          </cell>
          <cell r="C2246">
            <v>41635</v>
          </cell>
          <cell r="D2246">
            <v>0.315</v>
          </cell>
          <cell r="E2246" t="str">
            <v>Quarterly</v>
          </cell>
          <cell r="F2246">
            <v>2013</v>
          </cell>
          <cell r="G2246">
            <v>1.26</v>
          </cell>
        </row>
        <row r="2247">
          <cell r="A2247" t="str">
            <v>CPX</v>
          </cell>
          <cell r="B2247" t="str">
            <v>Capital Power Corp.</v>
          </cell>
          <cell r="C2247">
            <v>41725</v>
          </cell>
          <cell r="D2247">
            <v>0.315</v>
          </cell>
          <cell r="E2247" t="str">
            <v>Quarterly</v>
          </cell>
          <cell r="F2247">
            <v>2014</v>
          </cell>
          <cell r="G2247">
            <v>1.26</v>
          </cell>
        </row>
        <row r="2248">
          <cell r="A2248" t="str">
            <v>CPX</v>
          </cell>
          <cell r="B2248" t="str">
            <v>Capital Power Corp.</v>
          </cell>
          <cell r="C2248">
            <v>41816</v>
          </cell>
          <cell r="D2248">
            <v>0.315</v>
          </cell>
          <cell r="E2248" t="str">
            <v>Quarterly</v>
          </cell>
          <cell r="F2248">
            <v>2014</v>
          </cell>
          <cell r="G2248">
            <v>1.26</v>
          </cell>
        </row>
        <row r="2249">
          <cell r="A2249" t="str">
            <v>CPX</v>
          </cell>
          <cell r="B2249" t="str">
            <v>Capital Power Corp.</v>
          </cell>
          <cell r="C2249">
            <v>41908</v>
          </cell>
          <cell r="D2249">
            <v>0.34</v>
          </cell>
          <cell r="E2249" t="str">
            <v>Quarterly</v>
          </cell>
          <cell r="F2249">
            <v>2014</v>
          </cell>
          <cell r="G2249">
            <v>1.36</v>
          </cell>
        </row>
        <row r="2250">
          <cell r="A2250" t="str">
            <v>CPX</v>
          </cell>
          <cell r="B2250" t="str">
            <v>Capital Power Corp.</v>
          </cell>
          <cell r="C2250">
            <v>42002</v>
          </cell>
          <cell r="D2250">
            <v>0.34</v>
          </cell>
          <cell r="E2250" t="str">
            <v>Quarterly</v>
          </cell>
          <cell r="F2250">
            <v>2014</v>
          </cell>
          <cell r="G2250">
            <v>1.36</v>
          </cell>
        </row>
        <row r="2251">
          <cell r="A2251" t="str">
            <v>CPX</v>
          </cell>
          <cell r="B2251" t="str">
            <v>Capital Power Corp.</v>
          </cell>
          <cell r="C2251">
            <v>42090</v>
          </cell>
          <cell r="D2251">
            <v>0.34</v>
          </cell>
          <cell r="E2251" t="str">
            <v>Quarterly</v>
          </cell>
          <cell r="F2251">
            <v>2015</v>
          </cell>
          <cell r="G2251">
            <v>1.36</v>
          </cell>
        </row>
        <row r="2252">
          <cell r="A2252" t="str">
            <v>CPX</v>
          </cell>
          <cell r="B2252" t="str">
            <v>Capital Power Corp.</v>
          </cell>
          <cell r="C2252">
            <v>42181</v>
          </cell>
          <cell r="D2252">
            <v>0.34</v>
          </cell>
          <cell r="E2252" t="str">
            <v>Quarterly</v>
          </cell>
          <cell r="F2252">
            <v>2015</v>
          </cell>
          <cell r="G2252">
            <v>1.36</v>
          </cell>
        </row>
        <row r="2253">
          <cell r="A2253" t="str">
            <v>CPX</v>
          </cell>
          <cell r="B2253" t="str">
            <v>Capital Power Corp.</v>
          </cell>
          <cell r="C2253">
            <v>42275</v>
          </cell>
          <cell r="D2253">
            <v>0.36499999999999999</v>
          </cell>
          <cell r="E2253" t="str">
            <v>Quarterly</v>
          </cell>
          <cell r="F2253">
            <v>2015</v>
          </cell>
          <cell r="G2253">
            <v>1.46</v>
          </cell>
        </row>
        <row r="2254">
          <cell r="A2254" t="str">
            <v>CPX</v>
          </cell>
          <cell r="B2254" t="str">
            <v>Capital Power Corp.</v>
          </cell>
          <cell r="C2254">
            <v>42367</v>
          </cell>
          <cell r="D2254">
            <v>0.36499999999999999</v>
          </cell>
          <cell r="E2254" t="str">
            <v>Quarterly</v>
          </cell>
          <cell r="F2254">
            <v>2015</v>
          </cell>
          <cell r="G2254">
            <v>1.46</v>
          </cell>
        </row>
        <row r="2255">
          <cell r="A2255" t="str">
            <v>CPX</v>
          </cell>
          <cell r="B2255" t="str">
            <v>Capital Power Corp.</v>
          </cell>
          <cell r="C2255">
            <v>42458</v>
          </cell>
          <cell r="D2255">
            <v>0.36499999999999999</v>
          </cell>
          <cell r="E2255" t="str">
            <v>Quarterly</v>
          </cell>
          <cell r="F2255">
            <v>2016</v>
          </cell>
          <cell r="G2255">
            <v>1.46</v>
          </cell>
        </row>
        <row r="2256">
          <cell r="A2256" t="str">
            <v>CPX</v>
          </cell>
          <cell r="B2256" t="str">
            <v>Capital Power Corp.</v>
          </cell>
          <cell r="C2256">
            <v>42549</v>
          </cell>
          <cell r="D2256">
            <v>0.36499999999999999</v>
          </cell>
          <cell r="E2256" t="str">
            <v>Quarterly</v>
          </cell>
          <cell r="F2256">
            <v>2016</v>
          </cell>
          <cell r="G2256">
            <v>1.46</v>
          </cell>
        </row>
        <row r="2257">
          <cell r="A2257" t="str">
            <v>CPX</v>
          </cell>
          <cell r="B2257" t="str">
            <v>Capital Power Corp.</v>
          </cell>
          <cell r="C2257">
            <v>42641</v>
          </cell>
          <cell r="D2257">
            <v>0.39</v>
          </cell>
          <cell r="E2257" t="str">
            <v>Quarterly</v>
          </cell>
          <cell r="F2257">
            <v>2016</v>
          </cell>
          <cell r="G2257">
            <v>1.56</v>
          </cell>
        </row>
        <row r="2258">
          <cell r="A2258" t="str">
            <v>CPX</v>
          </cell>
          <cell r="B2258" t="str">
            <v>Capital Power Corp.</v>
          </cell>
          <cell r="C2258">
            <v>42732</v>
          </cell>
          <cell r="D2258">
            <v>0.39</v>
          </cell>
          <cell r="E2258" t="str">
            <v>Quarterly</v>
          </cell>
          <cell r="F2258">
            <v>2016</v>
          </cell>
          <cell r="G2258">
            <v>1.56</v>
          </cell>
        </row>
        <row r="2259">
          <cell r="A2259" t="str">
            <v>CPX</v>
          </cell>
          <cell r="B2259" t="str">
            <v>Capital Power Corp.</v>
          </cell>
          <cell r="C2259">
            <v>42823</v>
          </cell>
          <cell r="D2259">
            <v>0.39</v>
          </cell>
          <cell r="E2259" t="str">
            <v>Quarterly</v>
          </cell>
          <cell r="F2259">
            <v>2017</v>
          </cell>
          <cell r="G2259">
            <v>1.56</v>
          </cell>
        </row>
        <row r="2260">
          <cell r="A2260" t="str">
            <v>CPX</v>
          </cell>
          <cell r="B2260" t="str">
            <v>Capital Power Corp.</v>
          </cell>
          <cell r="C2260">
            <v>42914</v>
          </cell>
          <cell r="D2260">
            <v>0.39</v>
          </cell>
          <cell r="E2260" t="str">
            <v>Quarterly</v>
          </cell>
          <cell r="F2260">
            <v>2017</v>
          </cell>
          <cell r="G2260">
            <v>1.56</v>
          </cell>
        </row>
        <row r="2261">
          <cell r="A2261" t="str">
            <v>CPX</v>
          </cell>
          <cell r="B2261" t="str">
            <v>Capital Power Corp.</v>
          </cell>
          <cell r="C2261">
            <v>43006</v>
          </cell>
          <cell r="D2261">
            <v>0.41749999999999998</v>
          </cell>
          <cell r="E2261" t="str">
            <v>Quarterly</v>
          </cell>
          <cell r="F2261">
            <v>2017</v>
          </cell>
          <cell r="G2261">
            <v>1.67</v>
          </cell>
        </row>
        <row r="2262">
          <cell r="A2262" t="str">
            <v>CPX</v>
          </cell>
          <cell r="B2262" t="str">
            <v>Capital Power Corp.</v>
          </cell>
          <cell r="C2262">
            <v>43097</v>
          </cell>
          <cell r="D2262">
            <v>0.41749999999999998</v>
          </cell>
          <cell r="E2262" t="str">
            <v>Quarterly</v>
          </cell>
          <cell r="F2262">
            <v>2017</v>
          </cell>
          <cell r="G2262">
            <v>1.67</v>
          </cell>
        </row>
        <row r="2263">
          <cell r="A2263" t="str">
            <v>CPX</v>
          </cell>
          <cell r="B2263" t="str">
            <v>Capital Power Corp.</v>
          </cell>
          <cell r="C2263">
            <v>43187</v>
          </cell>
          <cell r="D2263">
            <v>0.41749999999999998</v>
          </cell>
          <cell r="E2263" t="str">
            <v>Quarterly</v>
          </cell>
          <cell r="F2263">
            <v>2018</v>
          </cell>
          <cell r="G2263">
            <v>1.67</v>
          </cell>
        </row>
        <row r="2264">
          <cell r="A2264" t="str">
            <v>CPX</v>
          </cell>
          <cell r="B2264" t="str">
            <v>Capital Power Corp.</v>
          </cell>
          <cell r="C2264">
            <v>43279</v>
          </cell>
          <cell r="D2264">
            <v>0.41749999999999998</v>
          </cell>
          <cell r="E2264" t="str">
            <v>Quarterly</v>
          </cell>
          <cell r="F2264">
            <v>2018</v>
          </cell>
          <cell r="G2264">
            <v>1.67</v>
          </cell>
        </row>
        <row r="2265">
          <cell r="A2265" t="str">
            <v>CPX</v>
          </cell>
          <cell r="B2265" t="str">
            <v>Capital Power Corp.</v>
          </cell>
          <cell r="C2265">
            <v>43370</v>
          </cell>
          <cell r="D2265">
            <v>0.44750000000000001</v>
          </cell>
          <cell r="E2265" t="str">
            <v>Quarterly</v>
          </cell>
          <cell r="F2265">
            <v>2018</v>
          </cell>
          <cell r="G2265">
            <v>1.79</v>
          </cell>
        </row>
        <row r="2266">
          <cell r="A2266" t="str">
            <v>CPX</v>
          </cell>
          <cell r="B2266" t="str">
            <v>Capital Power Corp.</v>
          </cell>
          <cell r="C2266">
            <v>43462</v>
          </cell>
          <cell r="D2266">
            <v>0.44750000000000001</v>
          </cell>
          <cell r="E2266" t="str">
            <v>Quarterly</v>
          </cell>
          <cell r="F2266">
            <v>2018</v>
          </cell>
          <cell r="G2266">
            <v>1.79</v>
          </cell>
        </row>
        <row r="2267">
          <cell r="A2267" t="str">
            <v>CPX</v>
          </cell>
          <cell r="B2267" t="str">
            <v>Capital Power Corp.</v>
          </cell>
          <cell r="C2267">
            <v>43552</v>
          </cell>
          <cell r="D2267">
            <v>0.44750000000000001</v>
          </cell>
          <cell r="E2267" t="str">
            <v>Quarterly</v>
          </cell>
          <cell r="F2267">
            <v>2019</v>
          </cell>
          <cell r="G2267">
            <v>1.79</v>
          </cell>
        </row>
        <row r="2268">
          <cell r="A2268" t="str">
            <v>CPX</v>
          </cell>
          <cell r="B2268" t="str">
            <v>Capital Power Corp.</v>
          </cell>
          <cell r="C2268">
            <v>43643</v>
          </cell>
          <cell r="D2268">
            <v>0.44750000000000001</v>
          </cell>
          <cell r="E2268" t="str">
            <v>Quarterly</v>
          </cell>
          <cell r="F2268">
            <v>2019</v>
          </cell>
          <cell r="G2268">
            <v>1.79</v>
          </cell>
        </row>
        <row r="2269">
          <cell r="A2269" t="str">
            <v>CPX</v>
          </cell>
          <cell r="B2269" t="str">
            <v>Capital Power Corp.</v>
          </cell>
          <cell r="C2269">
            <v>43735</v>
          </cell>
          <cell r="D2269">
            <v>0.48</v>
          </cell>
          <cell r="E2269" t="str">
            <v>Quarterly</v>
          </cell>
          <cell r="F2269">
            <v>2019</v>
          </cell>
          <cell r="G2269">
            <v>1.92</v>
          </cell>
        </row>
        <row r="2270">
          <cell r="A2270" t="str">
            <v>CPX</v>
          </cell>
          <cell r="B2270" t="str">
            <v>Capital Power Corp.</v>
          </cell>
          <cell r="C2270">
            <v>43829</v>
          </cell>
          <cell r="D2270">
            <v>0.48</v>
          </cell>
          <cell r="E2270" t="str">
            <v>Quarterly</v>
          </cell>
          <cell r="F2270">
            <v>2019</v>
          </cell>
          <cell r="G2270">
            <v>1.92</v>
          </cell>
        </row>
        <row r="2271">
          <cell r="A2271" t="str">
            <v>CPX</v>
          </cell>
          <cell r="B2271" t="str">
            <v>Capital Power Corp.</v>
          </cell>
          <cell r="C2271">
            <v>43920</v>
          </cell>
          <cell r="D2271">
            <v>0.48</v>
          </cell>
          <cell r="E2271" t="str">
            <v>Quarterly</v>
          </cell>
          <cell r="F2271">
            <v>2020</v>
          </cell>
          <cell r="G2271">
            <v>1.92</v>
          </cell>
        </row>
        <row r="2272">
          <cell r="A2272" t="str">
            <v>CUP.U</v>
          </cell>
          <cell r="B2272" t="str">
            <v>Caribbean Utilities Co</v>
          </cell>
          <cell r="C2272">
            <v>33382</v>
          </cell>
          <cell r="D2272">
            <v>0.192</v>
          </cell>
          <cell r="E2272" t="str">
            <v>Quarterly</v>
          </cell>
          <cell r="F2272">
            <v>1991</v>
          </cell>
          <cell r="G2272">
            <v>0.76800000000000002</v>
          </cell>
        </row>
        <row r="2273">
          <cell r="A2273" t="str">
            <v>CUP.U</v>
          </cell>
          <cell r="B2273" t="str">
            <v>Caribbean Utilities Co</v>
          </cell>
          <cell r="C2273">
            <v>33470</v>
          </cell>
          <cell r="D2273">
            <v>0.192</v>
          </cell>
          <cell r="E2273" t="str">
            <v>Quarterly</v>
          </cell>
          <cell r="F2273">
            <v>1991</v>
          </cell>
          <cell r="G2273">
            <v>0.76800000000000002</v>
          </cell>
        </row>
        <row r="2274">
          <cell r="A2274" t="str">
            <v>CUP.U</v>
          </cell>
          <cell r="B2274" t="str">
            <v>Caribbean Utilities Co</v>
          </cell>
          <cell r="C2274">
            <v>33561</v>
          </cell>
          <cell r="D2274">
            <v>0.192</v>
          </cell>
          <cell r="E2274" t="str">
            <v>Quarterly</v>
          </cell>
          <cell r="F2274">
            <v>1991</v>
          </cell>
          <cell r="G2274">
            <v>0.76800000000000002</v>
          </cell>
        </row>
        <row r="2275">
          <cell r="A2275" t="str">
            <v>CUP.U</v>
          </cell>
          <cell r="B2275" t="str">
            <v>Caribbean Utilities Co</v>
          </cell>
          <cell r="C2275">
            <v>35837</v>
          </cell>
          <cell r="D2275">
            <v>0.09</v>
          </cell>
          <cell r="E2275" t="str">
            <v>Quarterly</v>
          </cell>
          <cell r="F2275">
            <v>1998</v>
          </cell>
          <cell r="G2275">
            <v>0.36</v>
          </cell>
        </row>
        <row r="2276">
          <cell r="A2276" t="str">
            <v>CUP.U</v>
          </cell>
          <cell r="B2276" t="str">
            <v>Caribbean Utilities Co</v>
          </cell>
          <cell r="C2276">
            <v>35928</v>
          </cell>
          <cell r="D2276">
            <v>0.09</v>
          </cell>
          <cell r="E2276" t="str">
            <v>Quarterly</v>
          </cell>
          <cell r="F2276">
            <v>1998</v>
          </cell>
          <cell r="G2276">
            <v>0.36</v>
          </cell>
        </row>
        <row r="2277">
          <cell r="A2277" t="str">
            <v>CUP.U</v>
          </cell>
          <cell r="B2277" t="str">
            <v>Caribbean Utilities Co</v>
          </cell>
          <cell r="C2277">
            <v>36019</v>
          </cell>
          <cell r="D2277">
            <v>0.09</v>
          </cell>
          <cell r="E2277" t="str">
            <v>Quarterly</v>
          </cell>
          <cell r="F2277">
            <v>1998</v>
          </cell>
          <cell r="G2277">
            <v>0.36</v>
          </cell>
        </row>
        <row r="2278">
          <cell r="A2278" t="str">
            <v>CUP.U</v>
          </cell>
          <cell r="B2278" t="str">
            <v>Caribbean Utilities Co</v>
          </cell>
          <cell r="C2278">
            <v>36109</v>
          </cell>
          <cell r="D2278">
            <v>0.105</v>
          </cell>
          <cell r="E2278" t="str">
            <v>Quarterly</v>
          </cell>
          <cell r="F2278">
            <v>1998</v>
          </cell>
          <cell r="G2278">
            <v>0.42</v>
          </cell>
        </row>
        <row r="2279">
          <cell r="A2279" t="str">
            <v>CUP.U</v>
          </cell>
          <cell r="B2279" t="str">
            <v>Caribbean Utilities Co</v>
          </cell>
          <cell r="C2279">
            <v>36201</v>
          </cell>
          <cell r="D2279">
            <v>0.105</v>
          </cell>
          <cell r="E2279" t="str">
            <v>Quarterly</v>
          </cell>
          <cell r="F2279">
            <v>1999</v>
          </cell>
          <cell r="G2279">
            <v>0.42</v>
          </cell>
        </row>
        <row r="2280">
          <cell r="A2280" t="str">
            <v>CUP.U</v>
          </cell>
          <cell r="B2280" t="str">
            <v>Caribbean Utilities Co</v>
          </cell>
          <cell r="C2280">
            <v>36291</v>
          </cell>
          <cell r="D2280">
            <v>0.105</v>
          </cell>
          <cell r="E2280" t="str">
            <v>Quarterly</v>
          </cell>
          <cell r="F2280">
            <v>1999</v>
          </cell>
          <cell r="G2280">
            <v>0.42</v>
          </cell>
        </row>
        <row r="2281">
          <cell r="A2281" t="str">
            <v>CUP.U</v>
          </cell>
          <cell r="B2281" t="str">
            <v>Caribbean Utilities Co</v>
          </cell>
          <cell r="C2281">
            <v>36382</v>
          </cell>
          <cell r="D2281">
            <v>0.105</v>
          </cell>
          <cell r="E2281" t="str">
            <v>Quarterly</v>
          </cell>
          <cell r="F2281">
            <v>1999</v>
          </cell>
          <cell r="G2281">
            <v>0.42</v>
          </cell>
        </row>
        <row r="2282">
          <cell r="A2282" t="str">
            <v>CUP.U</v>
          </cell>
          <cell r="B2282" t="str">
            <v>Caribbean Utilities Co</v>
          </cell>
          <cell r="C2282">
            <v>36472</v>
          </cell>
          <cell r="D2282">
            <v>0.12</v>
          </cell>
          <cell r="E2282" t="str">
            <v>Quarterly</v>
          </cell>
          <cell r="F2282">
            <v>1999</v>
          </cell>
          <cell r="G2282">
            <v>0.48</v>
          </cell>
        </row>
        <row r="2283">
          <cell r="A2283" t="str">
            <v>CUP.U</v>
          </cell>
          <cell r="B2283" t="str">
            <v>Caribbean Utilities Co</v>
          </cell>
          <cell r="C2283">
            <v>36563</v>
          </cell>
          <cell r="D2283">
            <v>0.12</v>
          </cell>
          <cell r="E2283" t="str">
            <v>Quarterly</v>
          </cell>
          <cell r="F2283">
            <v>2000</v>
          </cell>
          <cell r="G2283">
            <v>0.48</v>
          </cell>
        </row>
        <row r="2284">
          <cell r="A2284" t="str">
            <v>CUP.U</v>
          </cell>
          <cell r="B2284" t="str">
            <v>Caribbean Utilities Co</v>
          </cell>
          <cell r="C2284">
            <v>36655</v>
          </cell>
          <cell r="D2284">
            <v>0.12</v>
          </cell>
          <cell r="E2284" t="str">
            <v>Quarterly</v>
          </cell>
          <cell r="F2284">
            <v>2000</v>
          </cell>
          <cell r="G2284">
            <v>0.48</v>
          </cell>
        </row>
        <row r="2285">
          <cell r="A2285" t="str">
            <v>CUP.U</v>
          </cell>
          <cell r="B2285" t="str">
            <v>Caribbean Utilities Co</v>
          </cell>
          <cell r="C2285">
            <v>36747</v>
          </cell>
          <cell r="D2285">
            <v>0.12</v>
          </cell>
          <cell r="E2285" t="str">
            <v>Quarterly</v>
          </cell>
          <cell r="F2285">
            <v>2000</v>
          </cell>
          <cell r="G2285">
            <v>0.48</v>
          </cell>
        </row>
        <row r="2286">
          <cell r="A2286" t="str">
            <v>CUP.U</v>
          </cell>
          <cell r="B2286" t="str">
            <v>Caribbean Utilities Co</v>
          </cell>
          <cell r="C2286">
            <v>36838</v>
          </cell>
          <cell r="D2286">
            <v>0.14499999999999999</v>
          </cell>
          <cell r="E2286" t="str">
            <v>Quarterly</v>
          </cell>
          <cell r="F2286">
            <v>2000</v>
          </cell>
          <cell r="G2286">
            <v>0.57999999999999996</v>
          </cell>
        </row>
        <row r="2287">
          <cell r="A2287" t="str">
            <v>CUP.U</v>
          </cell>
          <cell r="B2287" t="str">
            <v>Caribbean Utilities Co</v>
          </cell>
          <cell r="C2287">
            <v>36928</v>
          </cell>
          <cell r="D2287">
            <v>0.14499999999999999</v>
          </cell>
          <cell r="E2287" t="str">
            <v>Quarterly</v>
          </cell>
          <cell r="F2287">
            <v>2001</v>
          </cell>
          <cell r="G2287">
            <v>0.57999999999999996</v>
          </cell>
        </row>
        <row r="2288">
          <cell r="A2288" t="str">
            <v>CUP.U</v>
          </cell>
          <cell r="B2288" t="str">
            <v>Caribbean Utilities Co</v>
          </cell>
          <cell r="C2288">
            <v>37020</v>
          </cell>
          <cell r="D2288">
            <v>0.14499999999999999</v>
          </cell>
          <cell r="E2288" t="str">
            <v>Quarterly</v>
          </cell>
          <cell r="F2288">
            <v>2001</v>
          </cell>
          <cell r="G2288">
            <v>0.57999999999999996</v>
          </cell>
        </row>
        <row r="2289">
          <cell r="A2289" t="str">
            <v>CUP.U</v>
          </cell>
          <cell r="B2289" t="str">
            <v>Caribbean Utilities Co</v>
          </cell>
          <cell r="C2289">
            <v>37111</v>
          </cell>
          <cell r="D2289">
            <v>0.14499999999999999</v>
          </cell>
          <cell r="E2289" t="str">
            <v>Quarterly</v>
          </cell>
          <cell r="F2289">
            <v>2001</v>
          </cell>
          <cell r="G2289">
            <v>0.57999999999999996</v>
          </cell>
        </row>
        <row r="2290">
          <cell r="A2290" t="str">
            <v>CUP.U</v>
          </cell>
          <cell r="B2290" t="str">
            <v>Caribbean Utilities Co</v>
          </cell>
          <cell r="C2290">
            <v>37202</v>
          </cell>
          <cell r="D2290">
            <v>0.155</v>
          </cell>
          <cell r="E2290" t="str">
            <v>Quarterly</v>
          </cell>
          <cell r="F2290">
            <v>2001</v>
          </cell>
          <cell r="G2290">
            <v>0.62</v>
          </cell>
        </row>
        <row r="2291">
          <cell r="A2291" t="str">
            <v>CUP.U</v>
          </cell>
          <cell r="B2291" t="str">
            <v>Caribbean Utilities Co</v>
          </cell>
          <cell r="C2291">
            <v>37293</v>
          </cell>
          <cell r="D2291">
            <v>0.155</v>
          </cell>
          <cell r="E2291" t="str">
            <v>Quarterly</v>
          </cell>
          <cell r="F2291">
            <v>2002</v>
          </cell>
          <cell r="G2291">
            <v>0.62</v>
          </cell>
        </row>
        <row r="2292">
          <cell r="A2292" t="str">
            <v>CUP.U</v>
          </cell>
          <cell r="B2292" t="str">
            <v>Caribbean Utilities Co</v>
          </cell>
          <cell r="C2292">
            <v>37391</v>
          </cell>
          <cell r="D2292">
            <v>0.155</v>
          </cell>
          <cell r="E2292" t="str">
            <v>Quarterly</v>
          </cell>
          <cell r="F2292">
            <v>2002</v>
          </cell>
          <cell r="G2292">
            <v>0.62</v>
          </cell>
        </row>
        <row r="2293">
          <cell r="A2293" t="str">
            <v>CUP.U</v>
          </cell>
          <cell r="B2293" t="str">
            <v>Caribbean Utilities Co</v>
          </cell>
          <cell r="C2293">
            <v>37476</v>
          </cell>
          <cell r="D2293">
            <v>0.155</v>
          </cell>
          <cell r="E2293" t="str">
            <v>Quarterly</v>
          </cell>
          <cell r="F2293">
            <v>2002</v>
          </cell>
          <cell r="G2293">
            <v>0.62</v>
          </cell>
        </row>
        <row r="2294">
          <cell r="A2294" t="str">
            <v>CUP.U</v>
          </cell>
          <cell r="B2294" t="str">
            <v>Caribbean Utilities Co</v>
          </cell>
          <cell r="C2294">
            <v>37566</v>
          </cell>
          <cell r="D2294">
            <v>0.16</v>
          </cell>
          <cell r="E2294" t="str">
            <v>Quarterly</v>
          </cell>
          <cell r="F2294">
            <v>2002</v>
          </cell>
          <cell r="G2294">
            <v>0.64</v>
          </cell>
        </row>
        <row r="2295">
          <cell r="A2295" t="str">
            <v>CUP.U</v>
          </cell>
          <cell r="B2295" t="str">
            <v>Caribbean Utilities Co</v>
          </cell>
          <cell r="C2295">
            <v>37664</v>
          </cell>
          <cell r="D2295">
            <v>0.16</v>
          </cell>
          <cell r="E2295" t="str">
            <v>Quarterly</v>
          </cell>
          <cell r="F2295">
            <v>2003</v>
          </cell>
          <cell r="G2295">
            <v>0.64</v>
          </cell>
        </row>
        <row r="2296">
          <cell r="A2296" t="str">
            <v>CUP.U</v>
          </cell>
          <cell r="B2296" t="str">
            <v>Caribbean Utilities Co</v>
          </cell>
          <cell r="C2296">
            <v>37755</v>
          </cell>
          <cell r="D2296">
            <v>0.16</v>
          </cell>
          <cell r="E2296" t="str">
            <v>Quarterly</v>
          </cell>
          <cell r="F2296">
            <v>2003</v>
          </cell>
          <cell r="G2296">
            <v>0.64</v>
          </cell>
        </row>
        <row r="2297">
          <cell r="A2297" t="str">
            <v>CUP.U</v>
          </cell>
          <cell r="B2297" t="str">
            <v>Caribbean Utilities Co</v>
          </cell>
          <cell r="C2297">
            <v>37846</v>
          </cell>
          <cell r="D2297">
            <v>0.16</v>
          </cell>
          <cell r="E2297" t="str">
            <v>Quarterly</v>
          </cell>
          <cell r="F2297">
            <v>2003</v>
          </cell>
          <cell r="G2297">
            <v>0.64</v>
          </cell>
        </row>
        <row r="2298">
          <cell r="A2298" t="str">
            <v>CUP.U</v>
          </cell>
          <cell r="B2298" t="str">
            <v>Caribbean Utilities Co</v>
          </cell>
          <cell r="C2298">
            <v>37937</v>
          </cell>
          <cell r="D2298">
            <v>0.16500000000000001</v>
          </cell>
          <cell r="E2298" t="str">
            <v>Quarterly</v>
          </cell>
          <cell r="F2298">
            <v>2003</v>
          </cell>
          <cell r="G2298">
            <v>0.66</v>
          </cell>
        </row>
        <row r="2299">
          <cell r="A2299" t="str">
            <v>CUP.U</v>
          </cell>
          <cell r="B2299" t="str">
            <v>Caribbean Utilities Co</v>
          </cell>
          <cell r="C2299">
            <v>38028</v>
          </cell>
          <cell r="D2299">
            <v>0.16500000000000001</v>
          </cell>
          <cell r="E2299" t="str">
            <v>Quarterly</v>
          </cell>
          <cell r="F2299">
            <v>2004</v>
          </cell>
          <cell r="G2299">
            <v>0.66</v>
          </cell>
        </row>
        <row r="2300">
          <cell r="A2300" t="str">
            <v>CUP.U</v>
          </cell>
          <cell r="B2300" t="str">
            <v>Caribbean Utilities Co</v>
          </cell>
          <cell r="C2300">
            <v>38119</v>
          </cell>
          <cell r="D2300">
            <v>0.16500000000000001</v>
          </cell>
          <cell r="E2300" t="str">
            <v>Quarterly</v>
          </cell>
          <cell r="F2300">
            <v>2004</v>
          </cell>
          <cell r="G2300">
            <v>0.66</v>
          </cell>
        </row>
        <row r="2301">
          <cell r="A2301" t="str">
            <v>CUP.U</v>
          </cell>
          <cell r="B2301" t="str">
            <v>Caribbean Utilities Co</v>
          </cell>
          <cell r="C2301">
            <v>38211</v>
          </cell>
          <cell r="D2301">
            <v>0.16500000000000001</v>
          </cell>
          <cell r="E2301" t="str">
            <v>Quarterly</v>
          </cell>
          <cell r="F2301">
            <v>2004</v>
          </cell>
          <cell r="G2301">
            <v>0.66</v>
          </cell>
        </row>
        <row r="2302">
          <cell r="A2302" t="str">
            <v>CUP.U</v>
          </cell>
          <cell r="B2302" t="str">
            <v>Caribbean Utilities Co</v>
          </cell>
          <cell r="C2302" t="str">
            <v xml:space="preserve">  12:00:00 AM</v>
          </cell>
          <cell r="E2302" t="str">
            <v>Suspended</v>
          </cell>
          <cell r="F2302">
            <v>2004</v>
          </cell>
          <cell r="G2302">
            <v>0</v>
          </cell>
        </row>
        <row r="2303">
          <cell r="A2303" t="str">
            <v>CUP.U</v>
          </cell>
          <cell r="B2303" t="str">
            <v>Caribbean Utilities Co</v>
          </cell>
          <cell r="C2303">
            <v>38413</v>
          </cell>
          <cell r="D2303">
            <v>0.16500000000000001</v>
          </cell>
          <cell r="E2303" t="str">
            <v>Quarterly</v>
          </cell>
          <cell r="F2303">
            <v>2005</v>
          </cell>
          <cell r="G2303">
            <v>0.66</v>
          </cell>
        </row>
        <row r="2304">
          <cell r="A2304" t="str">
            <v>CUP.U</v>
          </cell>
          <cell r="B2304" t="str">
            <v>Caribbean Utilities Co</v>
          </cell>
          <cell r="C2304">
            <v>38516</v>
          </cell>
          <cell r="D2304">
            <v>0.16500000000000001</v>
          </cell>
          <cell r="E2304" t="str">
            <v>Quarterly</v>
          </cell>
          <cell r="F2304">
            <v>2005</v>
          </cell>
          <cell r="G2304">
            <v>0.66</v>
          </cell>
        </row>
        <row r="2305">
          <cell r="A2305" t="str">
            <v>CUP.U</v>
          </cell>
          <cell r="B2305" t="str">
            <v>Caribbean Utilities Co</v>
          </cell>
          <cell r="C2305">
            <v>38596</v>
          </cell>
          <cell r="D2305">
            <v>0.16500000000000001</v>
          </cell>
          <cell r="E2305" t="str">
            <v>Quarterly</v>
          </cell>
          <cell r="F2305">
            <v>2005</v>
          </cell>
          <cell r="G2305">
            <v>0.66</v>
          </cell>
        </row>
        <row r="2306">
          <cell r="A2306" t="str">
            <v>CUP.U</v>
          </cell>
          <cell r="B2306" t="str">
            <v>Caribbean Utilities Co</v>
          </cell>
          <cell r="C2306">
            <v>38681</v>
          </cell>
          <cell r="D2306">
            <v>0.16500000000000001</v>
          </cell>
          <cell r="E2306" t="str">
            <v>Quarterly</v>
          </cell>
          <cell r="F2306">
            <v>2005</v>
          </cell>
          <cell r="G2306">
            <v>0.66</v>
          </cell>
        </row>
        <row r="2307">
          <cell r="A2307" t="str">
            <v>CUP.U</v>
          </cell>
          <cell r="B2307" t="str">
            <v>Caribbean Utilities Co</v>
          </cell>
          <cell r="C2307">
            <v>38786</v>
          </cell>
          <cell r="D2307">
            <v>0.16500000000000001</v>
          </cell>
          <cell r="E2307" t="str">
            <v>Quarterly</v>
          </cell>
          <cell r="F2307">
            <v>2006</v>
          </cell>
          <cell r="G2307">
            <v>0.66</v>
          </cell>
        </row>
        <row r="2308">
          <cell r="A2308" t="str">
            <v>CUP.U</v>
          </cell>
          <cell r="B2308" t="str">
            <v>Caribbean Utilities Co</v>
          </cell>
          <cell r="C2308">
            <v>38867</v>
          </cell>
          <cell r="D2308">
            <v>0.16500000000000001</v>
          </cell>
          <cell r="E2308" t="str">
            <v>Quarterly</v>
          </cell>
          <cell r="F2308">
            <v>2006</v>
          </cell>
          <cell r="G2308">
            <v>0.66</v>
          </cell>
        </row>
        <row r="2309">
          <cell r="A2309" t="str">
            <v>CUP.U</v>
          </cell>
          <cell r="B2309" t="str">
            <v>Caribbean Utilities Co</v>
          </cell>
          <cell r="C2309">
            <v>38966</v>
          </cell>
          <cell r="D2309">
            <v>0.16500000000000001</v>
          </cell>
          <cell r="E2309" t="str">
            <v>Quarterly</v>
          </cell>
          <cell r="F2309">
            <v>2006</v>
          </cell>
          <cell r="G2309">
            <v>0.66</v>
          </cell>
        </row>
        <row r="2310">
          <cell r="A2310" t="str">
            <v>CUP.U</v>
          </cell>
          <cell r="B2310" t="str">
            <v>Caribbean Utilities Co</v>
          </cell>
          <cell r="C2310">
            <v>39037</v>
          </cell>
          <cell r="D2310">
            <v>0.16500000000000001</v>
          </cell>
          <cell r="E2310" t="str">
            <v>Quarterly</v>
          </cell>
          <cell r="F2310">
            <v>2006</v>
          </cell>
          <cell r="G2310">
            <v>0.66</v>
          </cell>
        </row>
        <row r="2311">
          <cell r="A2311" t="str">
            <v>CUP.U</v>
          </cell>
          <cell r="B2311" t="str">
            <v>Caribbean Utilities Co</v>
          </cell>
          <cell r="C2311">
            <v>39133</v>
          </cell>
          <cell r="D2311">
            <v>0.16500000000000001</v>
          </cell>
          <cell r="E2311" t="str">
            <v>Quarterly</v>
          </cell>
          <cell r="F2311">
            <v>2007</v>
          </cell>
          <cell r="G2311">
            <v>0.66</v>
          </cell>
        </row>
        <row r="2312">
          <cell r="A2312" t="str">
            <v>CUP.U</v>
          </cell>
          <cell r="B2312" t="str">
            <v>Caribbean Utilities Co</v>
          </cell>
          <cell r="C2312">
            <v>39225</v>
          </cell>
          <cell r="D2312">
            <v>0.16500000000000001</v>
          </cell>
          <cell r="E2312" t="str">
            <v>Quarterly</v>
          </cell>
          <cell r="F2312">
            <v>2007</v>
          </cell>
          <cell r="G2312">
            <v>0.66</v>
          </cell>
        </row>
        <row r="2313">
          <cell r="A2313" t="str">
            <v>CUP.U</v>
          </cell>
          <cell r="B2313" t="str">
            <v>Caribbean Utilities Co</v>
          </cell>
          <cell r="C2313">
            <v>39316</v>
          </cell>
          <cell r="D2313">
            <v>0.16500000000000001</v>
          </cell>
          <cell r="E2313" t="str">
            <v>Quarterly</v>
          </cell>
          <cell r="F2313">
            <v>2007</v>
          </cell>
          <cell r="G2313">
            <v>0.66</v>
          </cell>
        </row>
        <row r="2314">
          <cell r="A2314" t="str">
            <v>CUP.U</v>
          </cell>
          <cell r="B2314" t="str">
            <v>Caribbean Utilities Co</v>
          </cell>
          <cell r="C2314">
            <v>39406</v>
          </cell>
          <cell r="D2314">
            <v>0.16500000000000001</v>
          </cell>
          <cell r="E2314" t="str">
            <v>Quarterly</v>
          </cell>
          <cell r="F2314">
            <v>2007</v>
          </cell>
          <cell r="G2314">
            <v>0.66</v>
          </cell>
        </row>
        <row r="2315">
          <cell r="A2315" t="str">
            <v>CUP.U</v>
          </cell>
          <cell r="B2315" t="str">
            <v>Caribbean Utilities Co</v>
          </cell>
          <cell r="C2315">
            <v>39498</v>
          </cell>
          <cell r="D2315">
            <v>0.16500000000000001</v>
          </cell>
          <cell r="E2315" t="str">
            <v>Quarterly</v>
          </cell>
          <cell r="F2315">
            <v>2008</v>
          </cell>
          <cell r="G2315">
            <v>0.66</v>
          </cell>
        </row>
        <row r="2316">
          <cell r="A2316" t="str">
            <v>CUP.U</v>
          </cell>
          <cell r="B2316" t="str">
            <v>Caribbean Utilities Co</v>
          </cell>
          <cell r="C2316">
            <v>39589</v>
          </cell>
          <cell r="D2316">
            <v>0.16500000000000001</v>
          </cell>
          <cell r="E2316" t="str">
            <v>Quarterly</v>
          </cell>
          <cell r="F2316">
            <v>2008</v>
          </cell>
          <cell r="G2316">
            <v>0.66</v>
          </cell>
        </row>
        <row r="2317">
          <cell r="A2317" t="str">
            <v>CUP.U</v>
          </cell>
          <cell r="B2317" t="str">
            <v>Caribbean Utilities Co</v>
          </cell>
          <cell r="C2317">
            <v>39680</v>
          </cell>
          <cell r="D2317">
            <v>0.16500000000000001</v>
          </cell>
          <cell r="E2317" t="str">
            <v>Quarterly</v>
          </cell>
          <cell r="F2317">
            <v>2008</v>
          </cell>
          <cell r="G2317">
            <v>0.66</v>
          </cell>
        </row>
        <row r="2318">
          <cell r="A2318" t="str">
            <v>CUP.U</v>
          </cell>
          <cell r="B2318" t="str">
            <v>Caribbean Utilities Co</v>
          </cell>
          <cell r="C2318">
            <v>39773</v>
          </cell>
          <cell r="D2318">
            <v>0.16500000000000001</v>
          </cell>
          <cell r="E2318" t="str">
            <v>Quarterly</v>
          </cell>
          <cell r="F2318">
            <v>2008</v>
          </cell>
          <cell r="G2318">
            <v>0.66</v>
          </cell>
        </row>
        <row r="2319">
          <cell r="A2319" t="str">
            <v>CUP.U</v>
          </cell>
          <cell r="B2319" t="str">
            <v>Caribbean Utilities Co</v>
          </cell>
          <cell r="C2319">
            <v>39862</v>
          </cell>
          <cell r="D2319">
            <v>0.16500000000000001</v>
          </cell>
          <cell r="E2319" t="str">
            <v>Quarterly</v>
          </cell>
          <cell r="F2319">
            <v>2009</v>
          </cell>
          <cell r="G2319">
            <v>0.66</v>
          </cell>
        </row>
        <row r="2320">
          <cell r="A2320" t="str">
            <v>CUP.U</v>
          </cell>
          <cell r="B2320" t="str">
            <v>Caribbean Utilities Co</v>
          </cell>
          <cell r="C2320">
            <v>39953</v>
          </cell>
          <cell r="D2320">
            <v>0.16500000000000001</v>
          </cell>
          <cell r="E2320" t="str">
            <v>Quarterly</v>
          </cell>
          <cell r="F2320">
            <v>2009</v>
          </cell>
          <cell r="G2320">
            <v>0.66</v>
          </cell>
        </row>
        <row r="2321">
          <cell r="A2321" t="str">
            <v>CUP.U</v>
          </cell>
          <cell r="B2321" t="str">
            <v>Caribbean Utilities Co</v>
          </cell>
          <cell r="C2321">
            <v>40044</v>
          </cell>
          <cell r="D2321">
            <v>0.16500000000000001</v>
          </cell>
          <cell r="E2321" t="str">
            <v>Quarterly</v>
          </cell>
          <cell r="F2321">
            <v>2009</v>
          </cell>
          <cell r="G2321">
            <v>0.66</v>
          </cell>
        </row>
        <row r="2322">
          <cell r="A2322" t="str">
            <v>CUP.U</v>
          </cell>
          <cell r="B2322" t="str">
            <v>Caribbean Utilities Co</v>
          </cell>
          <cell r="C2322">
            <v>40136</v>
          </cell>
          <cell r="D2322">
            <v>0.16500000000000001</v>
          </cell>
          <cell r="E2322" t="str">
            <v>Quarterly</v>
          </cell>
          <cell r="F2322">
            <v>2009</v>
          </cell>
          <cell r="G2322">
            <v>0.66</v>
          </cell>
        </row>
        <row r="2323">
          <cell r="A2323" t="str">
            <v>CUP.U</v>
          </cell>
          <cell r="B2323" t="str">
            <v>Caribbean Utilities Co</v>
          </cell>
          <cell r="C2323">
            <v>40227</v>
          </cell>
          <cell r="D2323">
            <v>0.16500000000000001</v>
          </cell>
          <cell r="E2323" t="str">
            <v>Quarterly</v>
          </cell>
          <cell r="F2323">
            <v>2010</v>
          </cell>
          <cell r="G2323">
            <v>0.66</v>
          </cell>
        </row>
        <row r="2324">
          <cell r="A2324" t="str">
            <v>CUP.U</v>
          </cell>
          <cell r="B2324" t="str">
            <v>Caribbean Utilities Co</v>
          </cell>
          <cell r="C2324">
            <v>40317</v>
          </cell>
          <cell r="D2324">
            <v>0.16500000000000001</v>
          </cell>
          <cell r="E2324" t="str">
            <v>Quarterly</v>
          </cell>
          <cell r="F2324">
            <v>2010</v>
          </cell>
          <cell r="G2324">
            <v>0.66</v>
          </cell>
        </row>
        <row r="2325">
          <cell r="A2325" t="str">
            <v>CUP.U</v>
          </cell>
          <cell r="B2325" t="str">
            <v>Caribbean Utilities Co</v>
          </cell>
          <cell r="C2325">
            <v>40413</v>
          </cell>
          <cell r="D2325">
            <v>0.16500000000000001</v>
          </cell>
          <cell r="E2325" t="str">
            <v>Quarterly</v>
          </cell>
          <cell r="F2325">
            <v>2010</v>
          </cell>
          <cell r="G2325">
            <v>0.66</v>
          </cell>
        </row>
        <row r="2326">
          <cell r="A2326" t="str">
            <v>CUP.U</v>
          </cell>
          <cell r="B2326" t="str">
            <v>Caribbean Utilities Co</v>
          </cell>
          <cell r="C2326">
            <v>40505</v>
          </cell>
          <cell r="D2326">
            <v>0.16500000000000001</v>
          </cell>
          <cell r="E2326" t="str">
            <v>Quarterly</v>
          </cell>
          <cell r="F2326">
            <v>2010</v>
          </cell>
          <cell r="G2326">
            <v>0.66</v>
          </cell>
        </row>
        <row r="2327">
          <cell r="A2327" t="str">
            <v>CUP.U</v>
          </cell>
          <cell r="B2327" t="str">
            <v>Caribbean Utilities Co</v>
          </cell>
          <cell r="C2327">
            <v>40597</v>
          </cell>
          <cell r="D2327">
            <v>0.16500000000000001</v>
          </cell>
          <cell r="E2327" t="str">
            <v>Quarterly</v>
          </cell>
          <cell r="F2327">
            <v>2011</v>
          </cell>
          <cell r="G2327">
            <v>0.66</v>
          </cell>
        </row>
        <row r="2328">
          <cell r="A2328" t="str">
            <v>CUP.U</v>
          </cell>
          <cell r="B2328" t="str">
            <v>Caribbean Utilities Co</v>
          </cell>
          <cell r="C2328">
            <v>40682</v>
          </cell>
          <cell r="D2328">
            <v>0.16500000000000001</v>
          </cell>
          <cell r="E2328" t="str">
            <v>Quarterly</v>
          </cell>
          <cell r="F2328">
            <v>2011</v>
          </cell>
          <cell r="G2328">
            <v>0.66</v>
          </cell>
        </row>
        <row r="2329">
          <cell r="A2329" t="str">
            <v>CUP.U</v>
          </cell>
          <cell r="B2329" t="str">
            <v>Caribbean Utilities Co</v>
          </cell>
          <cell r="C2329">
            <v>40778</v>
          </cell>
          <cell r="D2329">
            <v>0.16500000000000001</v>
          </cell>
          <cell r="E2329" t="str">
            <v>Quarterly</v>
          </cell>
          <cell r="F2329">
            <v>2011</v>
          </cell>
          <cell r="G2329">
            <v>0.66</v>
          </cell>
        </row>
        <row r="2330">
          <cell r="A2330" t="str">
            <v>CUP.U</v>
          </cell>
          <cell r="B2330" t="str">
            <v>Caribbean Utilities Co</v>
          </cell>
          <cell r="C2330">
            <v>40870</v>
          </cell>
          <cell r="D2330">
            <v>0.16500000000000001</v>
          </cell>
          <cell r="E2330" t="str">
            <v>Quarterly</v>
          </cell>
          <cell r="F2330">
            <v>2011</v>
          </cell>
          <cell r="G2330">
            <v>0.66</v>
          </cell>
        </row>
        <row r="2331">
          <cell r="A2331" t="str">
            <v>CUP.U</v>
          </cell>
          <cell r="B2331" t="str">
            <v>Caribbean Utilities Co</v>
          </cell>
          <cell r="C2331">
            <v>40963</v>
          </cell>
          <cell r="D2331">
            <v>0.16500000000000001</v>
          </cell>
          <cell r="E2331" t="str">
            <v>Quarterly</v>
          </cell>
          <cell r="F2331">
            <v>2012</v>
          </cell>
          <cell r="G2331">
            <v>0.66</v>
          </cell>
        </row>
        <row r="2332">
          <cell r="A2332" t="str">
            <v>CUP.U</v>
          </cell>
          <cell r="B2332" t="str">
            <v>Caribbean Utilities Co</v>
          </cell>
          <cell r="C2332">
            <v>41060</v>
          </cell>
          <cell r="D2332">
            <v>0.16500000000000001</v>
          </cell>
          <cell r="E2332" t="str">
            <v>Quarterly</v>
          </cell>
          <cell r="F2332">
            <v>2012</v>
          </cell>
          <cell r="G2332">
            <v>0.66</v>
          </cell>
        </row>
        <row r="2333">
          <cell r="A2333" t="str">
            <v>CUP.U</v>
          </cell>
          <cell r="B2333" t="str">
            <v>Caribbean Utilities Co</v>
          </cell>
          <cell r="C2333">
            <v>41144</v>
          </cell>
          <cell r="D2333">
            <v>0.16500000000000001</v>
          </cell>
          <cell r="E2333" t="str">
            <v>Quarterly</v>
          </cell>
          <cell r="F2333">
            <v>2012</v>
          </cell>
          <cell r="G2333">
            <v>0.66</v>
          </cell>
        </row>
        <row r="2334">
          <cell r="A2334" t="str">
            <v>CUP.U</v>
          </cell>
          <cell r="B2334" t="str">
            <v>Caribbean Utilities Co</v>
          </cell>
          <cell r="C2334">
            <v>41235</v>
          </cell>
          <cell r="D2334">
            <v>0.16500000000000001</v>
          </cell>
          <cell r="E2334" t="str">
            <v>Quarterly</v>
          </cell>
          <cell r="F2334">
            <v>2012</v>
          </cell>
          <cell r="G2334">
            <v>0.66</v>
          </cell>
        </row>
        <row r="2335">
          <cell r="A2335" t="str">
            <v>CUP.U</v>
          </cell>
          <cell r="B2335" t="str">
            <v>Caribbean Utilities Co</v>
          </cell>
          <cell r="C2335">
            <v>41332</v>
          </cell>
          <cell r="D2335">
            <v>0.16500000000000001</v>
          </cell>
          <cell r="E2335" t="str">
            <v>Quarterly</v>
          </cell>
          <cell r="F2335">
            <v>2013</v>
          </cell>
          <cell r="G2335">
            <v>0.66</v>
          </cell>
        </row>
        <row r="2336">
          <cell r="A2336" t="str">
            <v>CUP.U</v>
          </cell>
          <cell r="B2336" t="str">
            <v>Caribbean Utilities Co</v>
          </cell>
          <cell r="C2336">
            <v>41424</v>
          </cell>
          <cell r="D2336">
            <v>0.16500000000000001</v>
          </cell>
          <cell r="E2336" t="str">
            <v>Quarterly</v>
          </cell>
          <cell r="F2336">
            <v>2013</v>
          </cell>
          <cell r="G2336">
            <v>0.66</v>
          </cell>
        </row>
        <row r="2337">
          <cell r="A2337" t="str">
            <v>CUP.U</v>
          </cell>
          <cell r="B2337" t="str">
            <v>Caribbean Utilities Co</v>
          </cell>
          <cell r="C2337">
            <v>41509</v>
          </cell>
          <cell r="D2337">
            <v>0.16500000000000001</v>
          </cell>
          <cell r="E2337" t="str">
            <v>Quarterly</v>
          </cell>
          <cell r="F2337">
            <v>2013</v>
          </cell>
          <cell r="G2337">
            <v>0.66</v>
          </cell>
        </row>
        <row r="2338">
          <cell r="A2338" t="str">
            <v>CUP.U</v>
          </cell>
          <cell r="B2338" t="str">
            <v>Caribbean Utilities Co</v>
          </cell>
          <cell r="C2338">
            <v>41600</v>
          </cell>
          <cell r="D2338">
            <v>0.16500000000000001</v>
          </cell>
          <cell r="E2338" t="str">
            <v>Quarterly</v>
          </cell>
          <cell r="F2338">
            <v>2013</v>
          </cell>
          <cell r="G2338">
            <v>0.66</v>
          </cell>
        </row>
        <row r="2339">
          <cell r="A2339" t="str">
            <v>CUP.U</v>
          </cell>
          <cell r="B2339" t="str">
            <v>Caribbean Utilities Co</v>
          </cell>
          <cell r="C2339" t="str">
            <v xml:space="preserve">  12:00:00 AM</v>
          </cell>
          <cell r="D2339">
            <v>0.16500000000000001</v>
          </cell>
          <cell r="E2339" t="str">
            <v>Quarterly</v>
          </cell>
          <cell r="F2339">
            <v>2014</v>
          </cell>
          <cell r="G2339">
            <v>0.66</v>
          </cell>
        </row>
        <row r="2340">
          <cell r="A2340" t="str">
            <v>CUP.U</v>
          </cell>
          <cell r="B2340" t="str">
            <v>Caribbean Utilities Co</v>
          </cell>
          <cell r="C2340">
            <v>41789</v>
          </cell>
          <cell r="D2340">
            <v>0.16500000000000001</v>
          </cell>
          <cell r="E2340" t="str">
            <v>Quarterly</v>
          </cell>
          <cell r="F2340">
            <v>2014</v>
          </cell>
          <cell r="G2340">
            <v>0.66</v>
          </cell>
        </row>
        <row r="2341">
          <cell r="A2341" t="str">
            <v>CUP.U</v>
          </cell>
          <cell r="B2341" t="str">
            <v>Caribbean Utilities Co</v>
          </cell>
          <cell r="C2341">
            <v>41879</v>
          </cell>
          <cell r="D2341">
            <v>0.16500000000000001</v>
          </cell>
          <cell r="E2341" t="str">
            <v>Quarterly</v>
          </cell>
          <cell r="F2341">
            <v>2014</v>
          </cell>
          <cell r="G2341">
            <v>0.66</v>
          </cell>
        </row>
        <row r="2342">
          <cell r="A2342" t="str">
            <v>CUP.U</v>
          </cell>
          <cell r="B2342" t="str">
            <v>Caribbean Utilities Co</v>
          </cell>
          <cell r="C2342">
            <v>41970</v>
          </cell>
          <cell r="D2342">
            <v>0.16500000000000001</v>
          </cell>
          <cell r="E2342" t="str">
            <v>Quarterly</v>
          </cell>
          <cell r="F2342">
            <v>2014</v>
          </cell>
          <cell r="G2342">
            <v>0.66</v>
          </cell>
        </row>
        <row r="2343">
          <cell r="A2343" t="str">
            <v>CUP.U</v>
          </cell>
          <cell r="B2343" t="str">
            <v>Caribbean Utilities Co</v>
          </cell>
          <cell r="C2343">
            <v>42061</v>
          </cell>
          <cell r="D2343">
            <v>0.16500000000000001</v>
          </cell>
          <cell r="E2343" t="str">
            <v>Quarterly</v>
          </cell>
          <cell r="F2343">
            <v>2015</v>
          </cell>
          <cell r="G2343">
            <v>0.66</v>
          </cell>
        </row>
        <row r="2344">
          <cell r="A2344" t="str">
            <v>CUP.U</v>
          </cell>
          <cell r="B2344" t="str">
            <v>Caribbean Utilities Co</v>
          </cell>
          <cell r="C2344">
            <v>42156</v>
          </cell>
          <cell r="D2344">
            <v>0.16500000000000001</v>
          </cell>
          <cell r="E2344" t="str">
            <v>Quarterly</v>
          </cell>
          <cell r="F2344">
            <v>2015</v>
          </cell>
          <cell r="G2344">
            <v>0.66</v>
          </cell>
        </row>
        <row r="2345">
          <cell r="A2345" t="str">
            <v>CUP.U</v>
          </cell>
          <cell r="B2345" t="str">
            <v>Caribbean Utilities Co</v>
          </cell>
          <cell r="C2345">
            <v>42247</v>
          </cell>
          <cell r="D2345">
            <v>0.16500000000000001</v>
          </cell>
          <cell r="E2345" t="str">
            <v>Quarterly</v>
          </cell>
          <cell r="F2345">
            <v>2015</v>
          </cell>
          <cell r="G2345">
            <v>0.66</v>
          </cell>
        </row>
        <row r="2346">
          <cell r="A2346" t="str">
            <v>CUP.U</v>
          </cell>
          <cell r="B2346" t="str">
            <v>Caribbean Utilities Co</v>
          </cell>
          <cell r="C2346">
            <v>42335</v>
          </cell>
          <cell r="D2346">
            <v>0.16500000000000001</v>
          </cell>
          <cell r="E2346" t="str">
            <v>Quarterly</v>
          </cell>
          <cell r="F2346">
            <v>2015</v>
          </cell>
          <cell r="G2346">
            <v>0.66</v>
          </cell>
        </row>
        <row r="2347">
          <cell r="A2347" t="str">
            <v>CUP.U</v>
          </cell>
          <cell r="B2347" t="str">
            <v>Caribbean Utilities Co</v>
          </cell>
          <cell r="C2347">
            <v>42429</v>
          </cell>
          <cell r="D2347">
            <v>0.16500000000000001</v>
          </cell>
          <cell r="E2347" t="str">
            <v>Quarterly</v>
          </cell>
          <cell r="F2347">
            <v>2016</v>
          </cell>
          <cell r="G2347">
            <v>0.66</v>
          </cell>
        </row>
        <row r="2348">
          <cell r="A2348" t="str">
            <v>CUP.U</v>
          </cell>
          <cell r="B2348" t="str">
            <v>Caribbean Utilities Co</v>
          </cell>
          <cell r="C2348">
            <v>42522</v>
          </cell>
          <cell r="D2348">
            <v>0.17</v>
          </cell>
          <cell r="E2348" t="str">
            <v>Quarterly</v>
          </cell>
          <cell r="F2348">
            <v>2016</v>
          </cell>
          <cell r="G2348">
            <v>0.68</v>
          </cell>
        </row>
        <row r="2349">
          <cell r="A2349" t="str">
            <v>CUP.U</v>
          </cell>
          <cell r="B2349" t="str">
            <v>Caribbean Utilities Co</v>
          </cell>
          <cell r="C2349">
            <v>42613</v>
          </cell>
          <cell r="D2349">
            <v>0.17</v>
          </cell>
          <cell r="E2349" t="str">
            <v>Quarterly</v>
          </cell>
          <cell r="F2349">
            <v>2016</v>
          </cell>
          <cell r="G2349">
            <v>0.68</v>
          </cell>
        </row>
        <row r="2350">
          <cell r="A2350" t="str">
            <v>CUP.U</v>
          </cell>
          <cell r="B2350" t="str">
            <v>Caribbean Utilities Co</v>
          </cell>
          <cell r="C2350">
            <v>42704</v>
          </cell>
          <cell r="D2350">
            <v>0.17</v>
          </cell>
          <cell r="E2350" t="str">
            <v>Quarterly</v>
          </cell>
          <cell r="F2350">
            <v>2016</v>
          </cell>
          <cell r="G2350">
            <v>0.68</v>
          </cell>
        </row>
        <row r="2351">
          <cell r="A2351" t="str">
            <v>CUP.U</v>
          </cell>
          <cell r="B2351" t="str">
            <v>Caribbean Utilities Co</v>
          </cell>
          <cell r="C2351">
            <v>42794</v>
          </cell>
          <cell r="D2351">
            <v>0.17</v>
          </cell>
          <cell r="E2351" t="str">
            <v>Quarterly</v>
          </cell>
          <cell r="F2351">
            <v>2017</v>
          </cell>
          <cell r="G2351">
            <v>0.68</v>
          </cell>
        </row>
        <row r="2352">
          <cell r="A2352" t="str">
            <v>CUP.U</v>
          </cell>
          <cell r="B2352" t="str">
            <v>Caribbean Utilities Co</v>
          </cell>
          <cell r="C2352">
            <v>42886</v>
          </cell>
          <cell r="D2352">
            <v>0.17</v>
          </cell>
          <cell r="E2352" t="str">
            <v>Quarterly</v>
          </cell>
          <cell r="F2352">
            <v>2017</v>
          </cell>
          <cell r="G2352">
            <v>0.68</v>
          </cell>
        </row>
        <row r="2353">
          <cell r="A2353" t="str">
            <v>CUP.U</v>
          </cell>
          <cell r="B2353" t="str">
            <v>Caribbean Utilities Co</v>
          </cell>
          <cell r="C2353">
            <v>42977</v>
          </cell>
          <cell r="D2353">
            <v>0.17</v>
          </cell>
          <cell r="E2353" t="str">
            <v>Quarterly</v>
          </cell>
          <cell r="F2353">
            <v>2017</v>
          </cell>
          <cell r="G2353">
            <v>0.68</v>
          </cell>
        </row>
        <row r="2354">
          <cell r="A2354" t="str">
            <v>CUP.U</v>
          </cell>
          <cell r="B2354" t="str">
            <v>Caribbean Utilities Co</v>
          </cell>
          <cell r="C2354">
            <v>43069</v>
          </cell>
          <cell r="D2354">
            <v>0.17</v>
          </cell>
          <cell r="E2354" t="str">
            <v>Quarterly</v>
          </cell>
          <cell r="F2354">
            <v>2017</v>
          </cell>
          <cell r="G2354">
            <v>0.68</v>
          </cell>
        </row>
        <row r="2355">
          <cell r="A2355" t="str">
            <v>CUP.U</v>
          </cell>
          <cell r="B2355" t="str">
            <v>Caribbean Utilities Co</v>
          </cell>
          <cell r="C2355">
            <v>43160</v>
          </cell>
          <cell r="D2355">
            <v>0.17</v>
          </cell>
          <cell r="E2355" t="str">
            <v>Quarterly</v>
          </cell>
          <cell r="F2355">
            <v>2018</v>
          </cell>
          <cell r="G2355">
            <v>0.68</v>
          </cell>
        </row>
        <row r="2356">
          <cell r="A2356" t="str">
            <v>CUP.U</v>
          </cell>
          <cell r="B2356" t="str">
            <v>Caribbean Utilities Co</v>
          </cell>
          <cell r="C2356">
            <v>43251</v>
          </cell>
          <cell r="D2356">
            <v>0.17499999999999999</v>
          </cell>
          <cell r="E2356" t="str">
            <v>Quarterly</v>
          </cell>
          <cell r="F2356">
            <v>2018</v>
          </cell>
          <cell r="G2356">
            <v>0.7</v>
          </cell>
        </row>
        <row r="2357">
          <cell r="A2357" t="str">
            <v>CUP.U</v>
          </cell>
          <cell r="B2357" t="str">
            <v>Caribbean Utilities Co</v>
          </cell>
          <cell r="C2357">
            <v>43342</v>
          </cell>
          <cell r="D2357">
            <v>0.17499999999999999</v>
          </cell>
          <cell r="E2357" t="str">
            <v>Quarterly</v>
          </cell>
          <cell r="F2357">
            <v>2018</v>
          </cell>
          <cell r="G2357">
            <v>0.7</v>
          </cell>
        </row>
        <row r="2358">
          <cell r="A2358" t="str">
            <v>CUP.U</v>
          </cell>
          <cell r="B2358" t="str">
            <v>Caribbean Utilities Co</v>
          </cell>
          <cell r="C2358">
            <v>43433</v>
          </cell>
          <cell r="D2358">
            <v>0.17499999999999999</v>
          </cell>
          <cell r="E2358" t="str">
            <v>Quarterly</v>
          </cell>
          <cell r="F2358">
            <v>2018</v>
          </cell>
          <cell r="G2358">
            <v>0.7</v>
          </cell>
        </row>
        <row r="2359">
          <cell r="A2359" t="str">
            <v>CUP.U</v>
          </cell>
          <cell r="B2359" t="str">
            <v>Caribbean Utilities Co</v>
          </cell>
          <cell r="C2359">
            <v>43524</v>
          </cell>
          <cell r="D2359">
            <v>0.17499999999999999</v>
          </cell>
          <cell r="E2359" t="str">
            <v>Quarterly</v>
          </cell>
          <cell r="F2359">
            <v>2019</v>
          </cell>
          <cell r="G2359">
            <v>0.7</v>
          </cell>
        </row>
        <row r="2360">
          <cell r="A2360" t="str">
            <v>CUP.U</v>
          </cell>
          <cell r="B2360" t="str">
            <v>Caribbean Utilities Co</v>
          </cell>
          <cell r="C2360">
            <v>43615</v>
          </cell>
          <cell r="D2360">
            <v>0.17499999999999999</v>
          </cell>
          <cell r="E2360" t="str">
            <v>Quarterly</v>
          </cell>
          <cell r="F2360">
            <v>2019</v>
          </cell>
          <cell r="G2360">
            <v>0.7</v>
          </cell>
        </row>
        <row r="2361">
          <cell r="A2361" t="str">
            <v>CUP.U</v>
          </cell>
          <cell r="B2361" t="str">
            <v>Caribbean Utilities Co</v>
          </cell>
          <cell r="C2361">
            <v>43706</v>
          </cell>
          <cell r="D2361">
            <v>0.17499999999999999</v>
          </cell>
          <cell r="E2361" t="str">
            <v>Quarterly</v>
          </cell>
          <cell r="F2361">
            <v>2019</v>
          </cell>
          <cell r="G2361">
            <v>0.7</v>
          </cell>
        </row>
        <row r="2362">
          <cell r="A2362" t="str">
            <v>CUP.U</v>
          </cell>
          <cell r="B2362" t="str">
            <v>Caribbean Utilities Co</v>
          </cell>
          <cell r="C2362">
            <v>43797</v>
          </cell>
          <cell r="D2362">
            <v>0.17499999999999999</v>
          </cell>
          <cell r="E2362" t="str">
            <v>Quarterly</v>
          </cell>
          <cell r="F2362">
            <v>2019</v>
          </cell>
          <cell r="G2362">
            <v>0.7</v>
          </cell>
        </row>
        <row r="2363">
          <cell r="A2363" t="str">
            <v>CUP.U</v>
          </cell>
          <cell r="B2363" t="str">
            <v>Caribbean Utilities Co</v>
          </cell>
          <cell r="C2363">
            <v>43888</v>
          </cell>
          <cell r="D2363">
            <v>0.17499999999999999</v>
          </cell>
          <cell r="E2363" t="str">
            <v>Quarterly</v>
          </cell>
          <cell r="F2363">
            <v>2020</v>
          </cell>
          <cell r="G2363">
            <v>0.7</v>
          </cell>
        </row>
        <row r="2364">
          <cell r="A2364" t="str">
            <v>CNP</v>
          </cell>
          <cell r="B2364" t="str">
            <v>CenterPoint Energy Inc.</v>
          </cell>
          <cell r="C2364">
            <v>32916</v>
          </cell>
          <cell r="D2364">
            <v>0.37</v>
          </cell>
          <cell r="E2364" t="str">
            <v>Quarterly</v>
          </cell>
          <cell r="F2364">
            <v>1990</v>
          </cell>
          <cell r="G2364">
            <v>1.48</v>
          </cell>
        </row>
        <row r="2365">
          <cell r="A2365" t="str">
            <v>CNP</v>
          </cell>
          <cell r="B2365" t="str">
            <v>CenterPoint Energy Inc.</v>
          </cell>
          <cell r="C2365">
            <v>33003</v>
          </cell>
          <cell r="D2365">
            <v>0.37</v>
          </cell>
          <cell r="E2365" t="str">
            <v>Quarterly</v>
          </cell>
          <cell r="F2365">
            <v>1990</v>
          </cell>
          <cell r="G2365">
            <v>1.48</v>
          </cell>
        </row>
        <row r="2366">
          <cell r="A2366" t="str">
            <v>CNP</v>
          </cell>
          <cell r="B2366" t="str">
            <v>CenterPoint Energy Inc.</v>
          </cell>
          <cell r="C2366">
            <v>33095</v>
          </cell>
          <cell r="D2366">
            <v>0.37</v>
          </cell>
          <cell r="E2366" t="str">
            <v>Quarterly</v>
          </cell>
          <cell r="F2366">
            <v>1990</v>
          </cell>
          <cell r="G2366">
            <v>1.48</v>
          </cell>
        </row>
        <row r="2367">
          <cell r="A2367" t="str">
            <v>CNP</v>
          </cell>
          <cell r="B2367" t="str">
            <v>CenterPoint Energy Inc.</v>
          </cell>
          <cell r="C2367">
            <v>33186</v>
          </cell>
          <cell r="D2367">
            <v>0.37</v>
          </cell>
          <cell r="E2367" t="str">
            <v>Quarterly</v>
          </cell>
          <cell r="F2367">
            <v>1990</v>
          </cell>
          <cell r="G2367">
            <v>1.48</v>
          </cell>
        </row>
        <row r="2368">
          <cell r="A2368" t="str">
            <v>CNP</v>
          </cell>
          <cell r="B2368" t="str">
            <v>CenterPoint Energy Inc.</v>
          </cell>
          <cell r="C2368">
            <v>33280</v>
          </cell>
          <cell r="D2368">
            <v>0.37</v>
          </cell>
          <cell r="E2368" t="str">
            <v>Quarterly</v>
          </cell>
          <cell r="F2368">
            <v>1991</v>
          </cell>
          <cell r="G2368">
            <v>1.48</v>
          </cell>
        </row>
        <row r="2369">
          <cell r="A2369" t="str">
            <v>CNP</v>
          </cell>
          <cell r="B2369" t="str">
            <v>CenterPoint Energy Inc.</v>
          </cell>
          <cell r="C2369">
            <v>33368</v>
          </cell>
          <cell r="D2369">
            <v>0.37</v>
          </cell>
          <cell r="E2369" t="str">
            <v>Quarterly</v>
          </cell>
          <cell r="F2369">
            <v>1991</v>
          </cell>
          <cell r="G2369">
            <v>1.48</v>
          </cell>
        </row>
        <row r="2370">
          <cell r="A2370" t="str">
            <v>CNP</v>
          </cell>
          <cell r="B2370" t="str">
            <v>CenterPoint Energy Inc.</v>
          </cell>
          <cell r="C2370">
            <v>33462</v>
          </cell>
          <cell r="D2370">
            <v>0.37</v>
          </cell>
          <cell r="E2370" t="str">
            <v>Quarterly</v>
          </cell>
          <cell r="F2370">
            <v>1991</v>
          </cell>
          <cell r="G2370">
            <v>1.48</v>
          </cell>
        </row>
        <row r="2371">
          <cell r="A2371" t="str">
            <v>CNP</v>
          </cell>
          <cell r="B2371" t="str">
            <v>CenterPoint Energy Inc.</v>
          </cell>
          <cell r="C2371">
            <v>33550</v>
          </cell>
          <cell r="D2371">
            <v>0.37</v>
          </cell>
          <cell r="E2371" t="str">
            <v>Quarterly</v>
          </cell>
          <cell r="F2371">
            <v>1991</v>
          </cell>
          <cell r="G2371">
            <v>1.48</v>
          </cell>
        </row>
        <row r="2372">
          <cell r="A2372" t="str">
            <v>CNP</v>
          </cell>
          <cell r="B2372" t="str">
            <v>CenterPoint Energy Inc.</v>
          </cell>
          <cell r="C2372">
            <v>33644</v>
          </cell>
          <cell r="D2372">
            <v>0.37</v>
          </cell>
          <cell r="E2372" t="str">
            <v>Quarterly</v>
          </cell>
          <cell r="F2372">
            <v>1992</v>
          </cell>
          <cell r="G2372">
            <v>1.48</v>
          </cell>
        </row>
        <row r="2373">
          <cell r="A2373" t="str">
            <v>CNP</v>
          </cell>
          <cell r="B2373" t="str">
            <v>CenterPoint Energy Inc.</v>
          </cell>
          <cell r="C2373">
            <v>33735</v>
          </cell>
          <cell r="D2373">
            <v>0.37</v>
          </cell>
          <cell r="E2373" t="str">
            <v>Quarterly</v>
          </cell>
          <cell r="F2373">
            <v>1992</v>
          </cell>
          <cell r="G2373">
            <v>1.48</v>
          </cell>
        </row>
        <row r="2374">
          <cell r="A2374" t="str">
            <v>CNP</v>
          </cell>
          <cell r="B2374" t="str">
            <v>CenterPoint Energy Inc.</v>
          </cell>
          <cell r="C2374">
            <v>33826</v>
          </cell>
          <cell r="D2374">
            <v>0.375</v>
          </cell>
          <cell r="E2374" t="str">
            <v>Quarterly</v>
          </cell>
          <cell r="F2374">
            <v>1992</v>
          </cell>
          <cell r="G2374">
            <v>1.5</v>
          </cell>
        </row>
        <row r="2375">
          <cell r="A2375" t="str">
            <v>CNP</v>
          </cell>
          <cell r="B2375" t="str">
            <v>CenterPoint Energy Inc.</v>
          </cell>
          <cell r="C2375">
            <v>33917</v>
          </cell>
          <cell r="D2375">
            <v>0.375</v>
          </cell>
          <cell r="E2375" t="str">
            <v>Quarterly</v>
          </cell>
          <cell r="F2375">
            <v>1992</v>
          </cell>
          <cell r="G2375">
            <v>1.5</v>
          </cell>
        </row>
        <row r="2376">
          <cell r="A2376" t="str">
            <v>CNP</v>
          </cell>
          <cell r="B2376" t="str">
            <v>CenterPoint Energy Inc.</v>
          </cell>
          <cell r="C2376">
            <v>34009</v>
          </cell>
          <cell r="D2376">
            <v>0.375</v>
          </cell>
          <cell r="E2376" t="str">
            <v>Quarterly</v>
          </cell>
          <cell r="F2376">
            <v>1993</v>
          </cell>
          <cell r="G2376">
            <v>1.5</v>
          </cell>
        </row>
        <row r="2377">
          <cell r="A2377" t="str">
            <v>CNP</v>
          </cell>
          <cell r="B2377" t="str">
            <v>CenterPoint Energy Inc.</v>
          </cell>
          <cell r="C2377">
            <v>34099</v>
          </cell>
          <cell r="D2377">
            <v>0.375</v>
          </cell>
          <cell r="E2377" t="str">
            <v>Quarterly</v>
          </cell>
          <cell r="F2377">
            <v>1993</v>
          </cell>
          <cell r="G2377">
            <v>1.5</v>
          </cell>
        </row>
        <row r="2378">
          <cell r="A2378" t="str">
            <v>CNP</v>
          </cell>
          <cell r="B2378" t="str">
            <v>CenterPoint Energy Inc.</v>
          </cell>
          <cell r="C2378">
            <v>34191</v>
          </cell>
          <cell r="D2378">
            <v>0.375</v>
          </cell>
          <cell r="E2378" t="str">
            <v>Quarterly</v>
          </cell>
          <cell r="F2378">
            <v>1993</v>
          </cell>
          <cell r="G2378">
            <v>1.5</v>
          </cell>
        </row>
        <row r="2379">
          <cell r="A2379" t="str">
            <v>CNP</v>
          </cell>
          <cell r="B2379" t="str">
            <v>CenterPoint Energy Inc.</v>
          </cell>
          <cell r="C2379">
            <v>34282</v>
          </cell>
          <cell r="D2379">
            <v>0.375</v>
          </cell>
          <cell r="E2379" t="str">
            <v>Quarterly</v>
          </cell>
          <cell r="F2379">
            <v>1993</v>
          </cell>
          <cell r="G2379">
            <v>1.5</v>
          </cell>
        </row>
        <row r="2380">
          <cell r="A2380" t="str">
            <v>CNP</v>
          </cell>
          <cell r="B2380" t="str">
            <v>CenterPoint Energy Inc.</v>
          </cell>
          <cell r="C2380">
            <v>34375</v>
          </cell>
          <cell r="D2380">
            <v>0.375</v>
          </cell>
          <cell r="E2380" t="str">
            <v>Quarterly</v>
          </cell>
          <cell r="F2380">
            <v>1993</v>
          </cell>
          <cell r="G2380">
            <v>1.5</v>
          </cell>
        </row>
        <row r="2381">
          <cell r="A2381" t="str">
            <v>CNP</v>
          </cell>
          <cell r="B2381" t="str">
            <v>CenterPoint Energy Inc.</v>
          </cell>
          <cell r="C2381">
            <v>34464</v>
          </cell>
          <cell r="D2381">
            <v>0.375</v>
          </cell>
          <cell r="E2381" t="str">
            <v>Quarterly</v>
          </cell>
          <cell r="F2381">
            <v>1994</v>
          </cell>
          <cell r="G2381">
            <v>1.5</v>
          </cell>
        </row>
        <row r="2382">
          <cell r="A2382" t="str">
            <v>CNP</v>
          </cell>
          <cell r="B2382" t="str">
            <v>CenterPoint Energy Inc.</v>
          </cell>
          <cell r="C2382">
            <v>34556</v>
          </cell>
          <cell r="D2382">
            <v>0.375</v>
          </cell>
          <cell r="E2382" t="str">
            <v>Quarterly</v>
          </cell>
          <cell r="F2382">
            <v>1994</v>
          </cell>
          <cell r="G2382">
            <v>1.5</v>
          </cell>
        </row>
        <row r="2383">
          <cell r="A2383" t="str">
            <v>CNP</v>
          </cell>
          <cell r="B2383" t="str">
            <v>CenterPoint Energy Inc.</v>
          </cell>
          <cell r="C2383">
            <v>34647</v>
          </cell>
          <cell r="D2383">
            <v>0.375</v>
          </cell>
          <cell r="E2383" t="str">
            <v>Quarterly</v>
          </cell>
          <cell r="F2383">
            <v>1994</v>
          </cell>
          <cell r="G2383">
            <v>1.5</v>
          </cell>
        </row>
        <row r="2384">
          <cell r="A2384" t="str">
            <v>CNP</v>
          </cell>
          <cell r="B2384" t="str">
            <v>CenterPoint Energy Inc.</v>
          </cell>
          <cell r="C2384">
            <v>34740</v>
          </cell>
          <cell r="D2384">
            <v>0.375</v>
          </cell>
          <cell r="E2384" t="str">
            <v>Quarterly</v>
          </cell>
          <cell r="F2384">
            <v>1994</v>
          </cell>
          <cell r="G2384">
            <v>1.5</v>
          </cell>
        </row>
        <row r="2385">
          <cell r="A2385" t="str">
            <v>CNP</v>
          </cell>
          <cell r="B2385" t="str">
            <v>CenterPoint Energy Inc.</v>
          </cell>
          <cell r="C2385">
            <v>34829</v>
          </cell>
          <cell r="D2385">
            <v>0.375</v>
          </cell>
          <cell r="E2385" t="str">
            <v>Quarterly</v>
          </cell>
          <cell r="F2385">
            <v>1995</v>
          </cell>
          <cell r="G2385">
            <v>1.5</v>
          </cell>
        </row>
        <row r="2386">
          <cell r="A2386" t="str">
            <v>CNP</v>
          </cell>
          <cell r="B2386" t="str">
            <v>CenterPoint Energy Inc.</v>
          </cell>
          <cell r="C2386">
            <v>34925</v>
          </cell>
          <cell r="D2386">
            <v>0.375</v>
          </cell>
          <cell r="E2386" t="str">
            <v>Quarterly</v>
          </cell>
          <cell r="F2386">
            <v>1995</v>
          </cell>
          <cell r="G2386">
            <v>1.5</v>
          </cell>
        </row>
        <row r="2387">
          <cell r="A2387" t="str">
            <v>CNP</v>
          </cell>
          <cell r="B2387" t="str">
            <v>CenterPoint Energy Inc.</v>
          </cell>
          <cell r="C2387">
            <v>35017</v>
          </cell>
          <cell r="D2387">
            <v>0.375</v>
          </cell>
          <cell r="E2387" t="str">
            <v>Quarterly</v>
          </cell>
          <cell r="F2387">
            <v>1995</v>
          </cell>
          <cell r="G2387">
            <v>1.5</v>
          </cell>
        </row>
        <row r="2388">
          <cell r="A2388" t="str">
            <v>CNP</v>
          </cell>
          <cell r="B2388" t="str">
            <v>CenterPoint Energy Inc.</v>
          </cell>
          <cell r="C2388">
            <v>35109</v>
          </cell>
          <cell r="D2388">
            <v>0.1875</v>
          </cell>
          <cell r="E2388" t="str">
            <v>Quarterly</v>
          </cell>
          <cell r="F2388">
            <v>1995</v>
          </cell>
          <cell r="G2388">
            <v>0.75</v>
          </cell>
        </row>
        <row r="2389">
          <cell r="A2389" t="str">
            <v>CNP</v>
          </cell>
          <cell r="B2389" t="str">
            <v>CenterPoint Energy Inc.</v>
          </cell>
          <cell r="C2389">
            <v>35199</v>
          </cell>
          <cell r="D2389">
            <v>0.375</v>
          </cell>
          <cell r="E2389" t="str">
            <v>Quarterly</v>
          </cell>
          <cell r="F2389">
            <v>1996</v>
          </cell>
          <cell r="G2389">
            <v>1.5</v>
          </cell>
        </row>
        <row r="2390">
          <cell r="A2390" t="str">
            <v>CNP</v>
          </cell>
          <cell r="B2390" t="str">
            <v>CenterPoint Energy Inc.</v>
          </cell>
          <cell r="C2390">
            <v>35291</v>
          </cell>
          <cell r="D2390">
            <v>0.375</v>
          </cell>
          <cell r="E2390" t="str">
            <v>Quarterly</v>
          </cell>
          <cell r="F2390">
            <v>1996</v>
          </cell>
          <cell r="G2390">
            <v>1.5</v>
          </cell>
        </row>
        <row r="2391">
          <cell r="A2391" t="str">
            <v>CNP</v>
          </cell>
          <cell r="B2391" t="str">
            <v>CenterPoint Energy Inc.</v>
          </cell>
          <cell r="C2391">
            <v>35382</v>
          </cell>
          <cell r="D2391">
            <v>0.375</v>
          </cell>
          <cell r="E2391" t="str">
            <v>Quarterly</v>
          </cell>
          <cell r="F2391">
            <v>1996</v>
          </cell>
          <cell r="G2391">
            <v>1.5</v>
          </cell>
        </row>
        <row r="2392">
          <cell r="A2392" t="str">
            <v>CNP</v>
          </cell>
          <cell r="B2392" t="str">
            <v>CenterPoint Energy Inc.</v>
          </cell>
          <cell r="C2392">
            <v>35473</v>
          </cell>
          <cell r="D2392">
            <v>0.375</v>
          </cell>
          <cell r="E2392" t="str">
            <v>Quarterly</v>
          </cell>
          <cell r="F2392">
            <v>1996</v>
          </cell>
          <cell r="G2392">
            <v>1.5</v>
          </cell>
        </row>
        <row r="2393">
          <cell r="A2393" t="str">
            <v>CNP</v>
          </cell>
          <cell r="B2393" t="str">
            <v>CenterPoint Energy Inc.</v>
          </cell>
          <cell r="C2393">
            <v>35564</v>
          </cell>
          <cell r="D2393">
            <v>0.375</v>
          </cell>
          <cell r="E2393" t="str">
            <v>Quarterly</v>
          </cell>
          <cell r="F2393">
            <v>1997</v>
          </cell>
          <cell r="G2393">
            <v>1.5</v>
          </cell>
        </row>
        <row r="2394">
          <cell r="A2394" t="str">
            <v>CNP</v>
          </cell>
          <cell r="B2394" t="str">
            <v>CenterPoint Energy Inc.</v>
          </cell>
          <cell r="C2394">
            <v>35655</v>
          </cell>
          <cell r="D2394">
            <v>0.375</v>
          </cell>
          <cell r="E2394" t="str">
            <v>Quarterly</v>
          </cell>
          <cell r="F2394">
            <v>1997</v>
          </cell>
          <cell r="G2394">
            <v>1.5</v>
          </cell>
        </row>
        <row r="2395">
          <cell r="A2395" t="str">
            <v>CNP</v>
          </cell>
          <cell r="B2395" t="str">
            <v>CenterPoint Energy Inc.</v>
          </cell>
          <cell r="C2395">
            <v>35746</v>
          </cell>
          <cell r="D2395">
            <v>0.375</v>
          </cell>
          <cell r="E2395" t="str">
            <v>Quarterly</v>
          </cell>
          <cell r="F2395">
            <v>1997</v>
          </cell>
          <cell r="G2395">
            <v>1.5</v>
          </cell>
        </row>
        <row r="2396">
          <cell r="A2396" t="str">
            <v>CNP</v>
          </cell>
          <cell r="B2396" t="str">
            <v>CenterPoint Energy Inc.</v>
          </cell>
          <cell r="C2396">
            <v>35837</v>
          </cell>
          <cell r="D2396">
            <v>0.375</v>
          </cell>
          <cell r="E2396" t="str">
            <v>Quarterly</v>
          </cell>
          <cell r="F2396">
            <v>1997</v>
          </cell>
          <cell r="G2396">
            <v>1.5</v>
          </cell>
        </row>
        <row r="2397">
          <cell r="A2397" t="str">
            <v>CNP</v>
          </cell>
          <cell r="B2397" t="str">
            <v>CenterPoint Energy Inc.</v>
          </cell>
          <cell r="C2397">
            <v>35928</v>
          </cell>
          <cell r="D2397">
            <v>0.375</v>
          </cell>
          <cell r="E2397" t="str">
            <v>Quarterly</v>
          </cell>
          <cell r="F2397">
            <v>1998</v>
          </cell>
          <cell r="G2397">
            <v>1.5</v>
          </cell>
        </row>
        <row r="2398">
          <cell r="A2398" t="str">
            <v>CNP</v>
          </cell>
          <cell r="B2398" t="str">
            <v>CenterPoint Energy Inc.</v>
          </cell>
          <cell r="C2398">
            <v>36019</v>
          </cell>
          <cell r="D2398">
            <v>0.375</v>
          </cell>
          <cell r="E2398" t="str">
            <v>Quarterly</v>
          </cell>
          <cell r="F2398">
            <v>1998</v>
          </cell>
          <cell r="G2398">
            <v>1.5</v>
          </cell>
        </row>
        <row r="2399">
          <cell r="A2399" t="str">
            <v>CNP</v>
          </cell>
          <cell r="B2399" t="str">
            <v>CenterPoint Energy Inc.</v>
          </cell>
          <cell r="C2399">
            <v>36111</v>
          </cell>
          <cell r="D2399">
            <v>0.375</v>
          </cell>
          <cell r="E2399" t="str">
            <v>Quarterly</v>
          </cell>
          <cell r="F2399">
            <v>1998</v>
          </cell>
          <cell r="G2399">
            <v>1.5</v>
          </cell>
        </row>
        <row r="2400">
          <cell r="A2400" t="str">
            <v>CNP</v>
          </cell>
          <cell r="B2400" t="str">
            <v>CenterPoint Energy Inc.</v>
          </cell>
          <cell r="C2400">
            <v>36202</v>
          </cell>
          <cell r="D2400">
            <v>0.375</v>
          </cell>
          <cell r="E2400" t="str">
            <v>Quarterly</v>
          </cell>
          <cell r="F2400">
            <v>1998</v>
          </cell>
          <cell r="G2400">
            <v>1.5</v>
          </cell>
        </row>
        <row r="2401">
          <cell r="A2401" t="str">
            <v>CNP</v>
          </cell>
          <cell r="B2401" t="str">
            <v>CenterPoint Energy Inc.</v>
          </cell>
          <cell r="C2401">
            <v>36292</v>
          </cell>
          <cell r="D2401">
            <v>0.375</v>
          </cell>
          <cell r="E2401" t="str">
            <v>Quarterly</v>
          </cell>
          <cell r="F2401">
            <v>1999</v>
          </cell>
          <cell r="G2401">
            <v>1.5</v>
          </cell>
        </row>
        <row r="2402">
          <cell r="A2402" t="str">
            <v>CNP</v>
          </cell>
          <cell r="B2402" t="str">
            <v>CenterPoint Energy Inc.</v>
          </cell>
          <cell r="C2402">
            <v>36384</v>
          </cell>
          <cell r="D2402">
            <v>0.375</v>
          </cell>
          <cell r="E2402" t="str">
            <v>Quarterly</v>
          </cell>
          <cell r="F2402">
            <v>1999</v>
          </cell>
          <cell r="G2402">
            <v>1.5</v>
          </cell>
        </row>
        <row r="2403">
          <cell r="A2403" t="str">
            <v>CNP</v>
          </cell>
          <cell r="B2403" t="str">
            <v>CenterPoint Energy Inc.</v>
          </cell>
          <cell r="C2403">
            <v>36476</v>
          </cell>
          <cell r="D2403">
            <v>0.375</v>
          </cell>
          <cell r="E2403" t="str">
            <v>Quarterly</v>
          </cell>
          <cell r="F2403">
            <v>1999</v>
          </cell>
          <cell r="G2403">
            <v>1.5</v>
          </cell>
        </row>
        <row r="2404">
          <cell r="A2404" t="str">
            <v>CNP</v>
          </cell>
          <cell r="B2404" t="str">
            <v>CenterPoint Energy Inc.</v>
          </cell>
          <cell r="C2404">
            <v>36570</v>
          </cell>
          <cell r="D2404">
            <v>0.375</v>
          </cell>
          <cell r="E2404" t="str">
            <v>Quarterly</v>
          </cell>
          <cell r="F2404">
            <v>1999</v>
          </cell>
          <cell r="G2404">
            <v>1.5</v>
          </cell>
        </row>
        <row r="2405">
          <cell r="A2405" t="str">
            <v>CNP</v>
          </cell>
          <cell r="B2405" t="str">
            <v>CenterPoint Energy Inc.</v>
          </cell>
          <cell r="C2405">
            <v>36658</v>
          </cell>
          <cell r="D2405">
            <v>0.375</v>
          </cell>
          <cell r="E2405" t="str">
            <v>Quarterly</v>
          </cell>
          <cell r="F2405">
            <v>2000</v>
          </cell>
          <cell r="G2405">
            <v>1.5</v>
          </cell>
        </row>
        <row r="2406">
          <cell r="A2406" t="str">
            <v>CNP</v>
          </cell>
          <cell r="B2406" t="str">
            <v>CenterPoint Energy Inc.</v>
          </cell>
          <cell r="C2406">
            <v>36752</v>
          </cell>
          <cell r="D2406">
            <v>0.375</v>
          </cell>
          <cell r="E2406" t="str">
            <v>Quarterly</v>
          </cell>
          <cell r="F2406">
            <v>2000</v>
          </cell>
          <cell r="G2406">
            <v>1.5</v>
          </cell>
        </row>
        <row r="2407">
          <cell r="A2407" t="str">
            <v>CNP</v>
          </cell>
          <cell r="B2407" t="str">
            <v>CenterPoint Energy Inc.</v>
          </cell>
          <cell r="C2407">
            <v>36844</v>
          </cell>
          <cell r="D2407">
            <v>0.375</v>
          </cell>
          <cell r="E2407" t="str">
            <v>Quarterly</v>
          </cell>
          <cell r="F2407">
            <v>2000</v>
          </cell>
          <cell r="G2407">
            <v>1.5</v>
          </cell>
        </row>
        <row r="2408">
          <cell r="A2408" t="str">
            <v>CNP</v>
          </cell>
          <cell r="B2408" t="str">
            <v>CenterPoint Energy Inc.</v>
          </cell>
          <cell r="C2408">
            <v>36936</v>
          </cell>
          <cell r="D2408">
            <v>0.375</v>
          </cell>
          <cell r="E2408" t="str">
            <v>Quarterly</v>
          </cell>
          <cell r="F2408">
            <v>2000</v>
          </cell>
          <cell r="G2408">
            <v>1.5</v>
          </cell>
        </row>
        <row r="2409">
          <cell r="A2409" t="str">
            <v>CNP</v>
          </cell>
          <cell r="B2409" t="str">
            <v>CenterPoint Energy Inc.</v>
          </cell>
          <cell r="C2409">
            <v>37025</v>
          </cell>
          <cell r="D2409">
            <v>0.375</v>
          </cell>
          <cell r="E2409" t="str">
            <v>Quarterly</v>
          </cell>
          <cell r="F2409">
            <v>2001</v>
          </cell>
          <cell r="G2409">
            <v>1.5</v>
          </cell>
        </row>
        <row r="2410">
          <cell r="A2410" t="str">
            <v>CNP</v>
          </cell>
          <cell r="B2410" t="str">
            <v>CenterPoint Energy Inc.</v>
          </cell>
          <cell r="C2410">
            <v>37117</v>
          </cell>
          <cell r="D2410">
            <v>0.375</v>
          </cell>
          <cell r="E2410" t="str">
            <v>Quarterly</v>
          </cell>
          <cell r="F2410">
            <v>2001</v>
          </cell>
          <cell r="G2410">
            <v>1.5</v>
          </cell>
        </row>
        <row r="2411">
          <cell r="A2411" t="str">
            <v>CNP</v>
          </cell>
          <cell r="B2411" t="str">
            <v>CenterPoint Energy Inc.</v>
          </cell>
          <cell r="C2411">
            <v>37209</v>
          </cell>
          <cell r="D2411">
            <v>0.375</v>
          </cell>
          <cell r="E2411" t="str">
            <v>Quarterly</v>
          </cell>
          <cell r="F2411">
            <v>2001</v>
          </cell>
          <cell r="G2411">
            <v>1.5</v>
          </cell>
        </row>
        <row r="2412">
          <cell r="A2412" t="str">
            <v>CNP</v>
          </cell>
          <cell r="B2412" t="str">
            <v>CenterPoint Energy Inc.</v>
          </cell>
          <cell r="C2412">
            <v>37301</v>
          </cell>
          <cell r="D2412">
            <v>0.375</v>
          </cell>
          <cell r="E2412" t="str">
            <v>Quarterly</v>
          </cell>
          <cell r="F2412">
            <v>2002</v>
          </cell>
          <cell r="G2412">
            <v>1.5</v>
          </cell>
        </row>
        <row r="2413">
          <cell r="A2413" t="str">
            <v>CNP</v>
          </cell>
          <cell r="B2413" t="str">
            <v>CenterPoint Energy Inc.</v>
          </cell>
          <cell r="C2413">
            <v>37390</v>
          </cell>
          <cell r="D2413">
            <v>0.375</v>
          </cell>
          <cell r="E2413" t="str">
            <v>Quarterly</v>
          </cell>
          <cell r="F2413">
            <v>2002</v>
          </cell>
          <cell r="G2413">
            <v>1.5</v>
          </cell>
        </row>
        <row r="2414">
          <cell r="A2414" t="str">
            <v>CNP</v>
          </cell>
          <cell r="B2414" t="str">
            <v>CenterPoint Energy Inc.</v>
          </cell>
          <cell r="C2414">
            <v>37483</v>
          </cell>
          <cell r="D2414">
            <v>0.16</v>
          </cell>
          <cell r="E2414" t="str">
            <v>Quarterly</v>
          </cell>
          <cell r="F2414">
            <v>2002</v>
          </cell>
          <cell r="G2414">
            <v>0.64</v>
          </cell>
        </row>
        <row r="2415">
          <cell r="A2415" t="str">
            <v>CNP</v>
          </cell>
          <cell r="B2415" t="str">
            <v>CenterPoint Energy Inc.</v>
          </cell>
          <cell r="C2415">
            <v>37573</v>
          </cell>
          <cell r="D2415">
            <v>0.16</v>
          </cell>
          <cell r="E2415" t="str">
            <v>Quarterly</v>
          </cell>
          <cell r="F2415">
            <v>2002</v>
          </cell>
          <cell r="G2415">
            <v>0.64</v>
          </cell>
        </row>
        <row r="2416">
          <cell r="A2416" t="str">
            <v>CNP</v>
          </cell>
          <cell r="B2416" t="str">
            <v>CenterPoint Energy Inc.</v>
          </cell>
          <cell r="C2416">
            <v>37690</v>
          </cell>
          <cell r="D2416">
            <v>0.1</v>
          </cell>
          <cell r="E2416" t="str">
            <v>Quarterly</v>
          </cell>
          <cell r="F2416">
            <v>2003</v>
          </cell>
          <cell r="G2416">
            <v>0.4</v>
          </cell>
        </row>
        <row r="2417">
          <cell r="A2417" t="str">
            <v>CNP</v>
          </cell>
          <cell r="B2417" t="str">
            <v>CenterPoint Energy Inc.</v>
          </cell>
          <cell r="C2417">
            <v>37756</v>
          </cell>
          <cell r="D2417">
            <v>0.1</v>
          </cell>
          <cell r="E2417" t="str">
            <v>Quarterly</v>
          </cell>
          <cell r="F2417">
            <v>2003</v>
          </cell>
          <cell r="G2417">
            <v>0.4</v>
          </cell>
        </row>
        <row r="2418">
          <cell r="A2418" t="str">
            <v>CNP</v>
          </cell>
          <cell r="B2418" t="str">
            <v>CenterPoint Energy Inc.</v>
          </cell>
          <cell r="C2418">
            <v>37846</v>
          </cell>
          <cell r="D2418">
            <v>0.1</v>
          </cell>
          <cell r="E2418" t="str">
            <v>Quarterly</v>
          </cell>
          <cell r="F2418">
            <v>2003</v>
          </cell>
          <cell r="G2418">
            <v>0.4</v>
          </cell>
        </row>
        <row r="2419">
          <cell r="A2419" t="str">
            <v>CNP</v>
          </cell>
          <cell r="B2419" t="str">
            <v>CenterPoint Energy Inc.</v>
          </cell>
          <cell r="C2419">
            <v>37938</v>
          </cell>
          <cell r="D2419">
            <v>0.1</v>
          </cell>
          <cell r="E2419" t="str">
            <v>Quarterly</v>
          </cell>
          <cell r="F2419">
            <v>2003</v>
          </cell>
          <cell r="G2419">
            <v>0.4</v>
          </cell>
        </row>
        <row r="2420">
          <cell r="A2420" t="str">
            <v>CNP</v>
          </cell>
          <cell r="B2420" t="str">
            <v>CenterPoint Energy Inc.</v>
          </cell>
          <cell r="C2420">
            <v>38028</v>
          </cell>
          <cell r="D2420">
            <v>0.1</v>
          </cell>
          <cell r="E2420" t="str">
            <v>Quarterly</v>
          </cell>
          <cell r="F2420">
            <v>2004</v>
          </cell>
          <cell r="G2420">
            <v>0.4</v>
          </cell>
        </row>
        <row r="2421">
          <cell r="A2421" t="str">
            <v>CNP</v>
          </cell>
          <cell r="B2421" t="str">
            <v>CenterPoint Energy Inc.</v>
          </cell>
          <cell r="C2421">
            <v>38127</v>
          </cell>
          <cell r="D2421">
            <v>0.1</v>
          </cell>
          <cell r="E2421" t="str">
            <v>Quarterly</v>
          </cell>
          <cell r="F2421">
            <v>2004</v>
          </cell>
          <cell r="G2421">
            <v>0.4</v>
          </cell>
        </row>
        <row r="2422">
          <cell r="A2422" t="str">
            <v>CNP</v>
          </cell>
          <cell r="B2422" t="str">
            <v>CenterPoint Energy Inc.</v>
          </cell>
          <cell r="C2422">
            <v>38211</v>
          </cell>
          <cell r="D2422">
            <v>0.1</v>
          </cell>
          <cell r="E2422" t="str">
            <v>Quarterly</v>
          </cell>
          <cell r="F2422">
            <v>2004</v>
          </cell>
          <cell r="G2422">
            <v>0.4</v>
          </cell>
        </row>
        <row r="2423">
          <cell r="A2423" t="str">
            <v>CNP</v>
          </cell>
          <cell r="B2423" t="str">
            <v>CenterPoint Energy Inc.</v>
          </cell>
          <cell r="C2423">
            <v>38314</v>
          </cell>
          <cell r="D2423">
            <v>0.1</v>
          </cell>
          <cell r="E2423" t="str">
            <v>Quarterly</v>
          </cell>
          <cell r="F2423">
            <v>2004</v>
          </cell>
          <cell r="G2423">
            <v>0.4</v>
          </cell>
        </row>
        <row r="2424">
          <cell r="A2424" t="str">
            <v>CNP</v>
          </cell>
          <cell r="B2424" t="str">
            <v>CenterPoint Energy Inc.</v>
          </cell>
          <cell r="C2424">
            <v>38397</v>
          </cell>
          <cell r="D2424">
            <v>0.1</v>
          </cell>
          <cell r="E2424" t="str">
            <v>Quarterly</v>
          </cell>
          <cell r="F2424">
            <v>2005</v>
          </cell>
          <cell r="G2424">
            <v>0.4</v>
          </cell>
        </row>
        <row r="2425">
          <cell r="A2425" t="str">
            <v>CNP</v>
          </cell>
          <cell r="B2425" t="str">
            <v>CenterPoint Energy Inc.</v>
          </cell>
          <cell r="C2425">
            <v>38516</v>
          </cell>
          <cell r="D2425">
            <v>7.0000000000000007E-2</v>
          </cell>
          <cell r="E2425" t="str">
            <v>Quarterly</v>
          </cell>
          <cell r="F2425">
            <v>2005</v>
          </cell>
          <cell r="G2425">
            <v>0.28000000000000003</v>
          </cell>
        </row>
        <row r="2426">
          <cell r="A2426" t="str">
            <v>CNP</v>
          </cell>
          <cell r="B2426" t="str">
            <v>CenterPoint Energy Inc.</v>
          </cell>
          <cell r="C2426">
            <v>38603</v>
          </cell>
          <cell r="D2426">
            <v>7.0000000000000007E-2</v>
          </cell>
          <cell r="E2426" t="str">
            <v>Quarterly</v>
          </cell>
          <cell r="F2426">
            <v>2005</v>
          </cell>
          <cell r="G2426">
            <v>0.28000000000000003</v>
          </cell>
        </row>
        <row r="2427">
          <cell r="A2427" t="str">
            <v>CNP</v>
          </cell>
          <cell r="B2427" t="str">
            <v>CenterPoint Energy Inc.</v>
          </cell>
          <cell r="C2427">
            <v>38670</v>
          </cell>
          <cell r="D2427">
            <v>0.06</v>
          </cell>
          <cell r="E2427" t="str">
            <v>Quarterly</v>
          </cell>
          <cell r="F2427">
            <v>2005</v>
          </cell>
          <cell r="G2427">
            <v>0.24</v>
          </cell>
        </row>
        <row r="2428">
          <cell r="A2428" t="str">
            <v>CNP</v>
          </cell>
          <cell r="B2428" t="str">
            <v>CenterPoint Energy Inc.</v>
          </cell>
          <cell r="C2428">
            <v>38762</v>
          </cell>
          <cell r="D2428">
            <v>0.15</v>
          </cell>
          <cell r="E2428" t="str">
            <v>Quarterly</v>
          </cell>
          <cell r="F2428">
            <v>2006</v>
          </cell>
          <cell r="G2428">
            <v>0.6</v>
          </cell>
        </row>
        <row r="2429">
          <cell r="A2429" t="str">
            <v>CNP</v>
          </cell>
          <cell r="B2429" t="str">
            <v>CenterPoint Energy Inc.</v>
          </cell>
          <cell r="C2429">
            <v>38849</v>
          </cell>
          <cell r="D2429">
            <v>0.15</v>
          </cell>
          <cell r="E2429" t="str">
            <v>Quarterly</v>
          </cell>
          <cell r="F2429">
            <v>2006</v>
          </cell>
          <cell r="G2429">
            <v>0.6</v>
          </cell>
        </row>
        <row r="2430">
          <cell r="A2430" t="str">
            <v>CNP</v>
          </cell>
          <cell r="B2430" t="str">
            <v>C